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https://nysemail-my.sharepoint.com/personal/amanda_tinaphong_health_ny_gov/Documents/Documents/"/>
    </mc:Choice>
  </mc:AlternateContent>
  <xr:revisionPtr revIDLastSave="0" documentId="8_{0EBEDC70-A6EE-42B3-9903-4BAF885BC677}" xr6:coauthVersionLast="47" xr6:coauthVersionMax="47" xr10:uidLastSave="{00000000-0000-0000-0000-000000000000}"/>
  <bookViews>
    <workbookView xWindow="28680" yWindow="-120" windowWidth="29040" windowHeight="15840" tabRatio="841" xr2:uid="{00000000-000D-0000-FFFF-FFFF00000000}"/>
  </bookViews>
  <sheets>
    <sheet name="Instructions" sheetId="49" r:id="rId1"/>
    <sheet name="Data Dictionary" sheetId="47" r:id="rId2"/>
    <sheet name="1_Monthly_Cash_Flow" sheetId="58" r:id="rId3"/>
    <sheet name="Supplemental Information" sheetId="48" state="hidden" r:id="rId4"/>
    <sheet name="2_12_Month_Op_Budget" sheetId="34" r:id="rId5"/>
    <sheet name="3_Financial_Projections" sheetId="38" r:id="rId6"/>
    <sheet name="4_Assumptions" sheetId="55" r:id="rId7"/>
    <sheet name="5_Other_and_Non-Op_Items" sheetId="33" r:id="rId8"/>
    <sheet name="6_Initiatives " sheetId="39" r:id="rId9"/>
    <sheet name="7_Key Metrics " sheetId="50"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____Key1" hidden="1">[1]MGMT!$E$4</definedName>
    <definedName name="____Key1" hidden="1">[1]MGMT!$E$4</definedName>
    <definedName name="___Key1" hidden="1">[1]MGMT!$E$4</definedName>
    <definedName name="__123Graph_A" hidden="1">[2]ImpactHosp!#REF!</definedName>
    <definedName name="__123Graph_B" hidden="1">[2]ImpactHosp!#REF!</definedName>
    <definedName name="__123Graph_X" hidden="1">[2]ImpactHosp!#REF!</definedName>
    <definedName name="_Aug05">#REF!</definedName>
    <definedName name="_bdm.B19A2091AE0F4E62B5A0DB65FCA8A6F2.edm" hidden="1">#REF!</definedName>
    <definedName name="_Dist_Bin" hidden="1">#REF!</definedName>
    <definedName name="_Dist_Values" hidden="1">#REF!</definedName>
    <definedName name="_Fill" hidden="1">#REF!</definedName>
    <definedName name="_GoBack" localSheetId="4">'2_12_Month_Op_Budget'!#REF!</definedName>
    <definedName name="_Key1" localSheetId="2" hidden="1">#REF!</definedName>
    <definedName name="_Key1" hidden="1">#REF!</definedName>
    <definedName name="_Key2" hidden="1">#REF!</definedName>
    <definedName name="_mo5">#N/A</definedName>
    <definedName name="_Order1" hidden="1">255</definedName>
    <definedName name="_Order2" hidden="1">255</definedName>
    <definedName name="_Parse_In" localSheetId="2" hidden="1">#REF!</definedName>
    <definedName name="_Parse_In" hidden="1">#REF!</definedName>
    <definedName name="_PC1" localSheetId="2">#REF!</definedName>
    <definedName name="_PC1">#REF!</definedName>
    <definedName name="_PC2" localSheetId="2">#REF!</definedName>
    <definedName name="_PC2">#REF!</definedName>
    <definedName name="_PC3">#REF!</definedName>
    <definedName name="_PC4">#REF!</definedName>
    <definedName name="_PC5">#REF!</definedName>
    <definedName name="_sep05">#REF!</definedName>
    <definedName name="_Sort" hidden="1">'[3]BHMC '!$A$54:$A$6139</definedName>
    <definedName name="_sorts" localSheetId="2" hidden="1">#REF!</definedName>
    <definedName name="_sorts" hidden="1">#REF!</definedName>
    <definedName name="_Table1_Out" localSheetId="2" hidden="1">#REF!</definedName>
    <definedName name="_Table1_Out" hidden="1">#REF!</definedName>
    <definedName name="_Table2_In1" localSheetId="2" hidden="1">#REF!</definedName>
    <definedName name="_Table2_In1" hidden="1">#REF!</definedName>
    <definedName name="_Table2_Out" hidden="1">#REF!</definedName>
    <definedName name="_wf060101">#N/A</definedName>
    <definedName name="A">#N/A</definedName>
    <definedName name="aa">#REF!</definedName>
    <definedName name="aaa">[4]Sheet2!$D$7:$D$31</definedName>
    <definedName name="AAAAAA">[5]Sheet2!$D$7:$D$31</definedName>
    <definedName name="ACCOUNT_CHANGE" hidden="1">"ACCOUNT_CHANGE"</definedName>
    <definedName name="ACCOUNTS_PAY" hidden="1">"ACCOUNTS_PAY"</definedName>
    <definedName name="ACCRUED_EXP" hidden="1">"ACCRUED_EXP"</definedName>
    <definedName name="acute">#REF!</definedName>
    <definedName name="ADD_PAID_IN" hidden="1">"ADD_PAID_IN"</definedName>
    <definedName name="adddddd" localSheetId="2">[6]email!#REF!</definedName>
    <definedName name="adddddd">[7]email!#REF!</definedName>
    <definedName name="Additional_Hospital_Need_Reserve">OFFSET([8]Lookups!$D$2,0,0,COUNTA([8]Lookups!$D:$D)-1)</definedName>
    <definedName name="adf" localSheetId="2">#REF!</definedName>
    <definedName name="adf">#REF!</definedName>
    <definedName name="AdjFactor">'[9]Adjustment Factor'!$B$6</definedName>
    <definedName name="Administration" localSheetId="2">#REF!</definedName>
    <definedName name="Administration">#REF!</definedName>
    <definedName name="Administration_Column" localSheetId="2">#REF!</definedName>
    <definedName name="Administration_Column">#REF!</definedName>
    <definedName name="Administration_Row" localSheetId="2">#REF!</definedName>
    <definedName name="Administration_Row">#REF!</definedName>
    <definedName name="afdaf">#REF!</definedName>
    <definedName name="ALC">[10]CPI!$C$21</definedName>
    <definedName name="ALCROLL" localSheetId="2">'[11]Data update'!$B$48</definedName>
    <definedName name="ALCROLL">'[12]Data update'!$B$48</definedName>
    <definedName name="ALCROLLWCNF" localSheetId="2">'[11]Data update'!$C$48</definedName>
    <definedName name="ALCROLLWCNF">'[12]Data update'!$C$48</definedName>
    <definedName name="ALCWCNF">[10]CPI!$D$21</definedName>
    <definedName name="AMICELLI" localSheetId="2">#REF!</definedName>
    <definedName name="AMICELLI">#REF!</definedName>
    <definedName name="AMORTIZATION" hidden="1">"AMORTIZATION"</definedName>
    <definedName name="Ancillary_Charges">#REF!</definedName>
    <definedName name="Application">#REF!</definedName>
    <definedName name="ARCADIAN">#REF!</definedName>
    <definedName name="asdland">#N/A</definedName>
    <definedName name="asfd">#N/A</definedName>
    <definedName name="ASHLAND">#REF!</definedName>
    <definedName name="ass">[13]Sheet2!$D$7:$D$31</definedName>
    <definedName name="ASSET_TURNS" hidden="1">"ASSET_TURNS"</definedName>
    <definedName name="AssignNumber">#N/A</definedName>
    <definedName name="ATB_HOSP_TREND">#REF!</definedName>
    <definedName name="ATB_NH_TREND">#REF!</definedName>
    <definedName name="ATB_TREND">#REF!</definedName>
    <definedName name="August">#REF!</definedName>
    <definedName name="b">#N/A</definedName>
    <definedName name="BadDebtpct">[14]CPI!$D$34</definedName>
    <definedName name="BadDebtpctGME">[15]CPI!$D$22</definedName>
    <definedName name="BadDebtPctWCNF1">[16]CPI!$D$24</definedName>
    <definedName name="BadDebtPctWCNF2">[16]CPI!$E$24</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BP_North">#REF!</definedName>
    <definedName name="BBP_North_Column">#REF!</definedName>
    <definedName name="BBP_North_Row">#REF!</definedName>
    <definedName name="BBP_Tucson">#REF!</definedName>
    <definedName name="BBP_Tucson_Column">#REF!</definedName>
    <definedName name="BBP_Tucson_Row">#REF!</definedName>
    <definedName name="BenedictineHealthAlliance">#REF!</definedName>
    <definedName name="bhmccat">'[17]formula tab'!$H$7:$H$30</definedName>
    <definedName name="BLGK">'[10]Rates for Payment'!$A$6:$N$20</definedName>
    <definedName name="BLPH1" localSheetId="2" hidden="1">#REF!</definedName>
    <definedName name="BLPH1" hidden="1">#REF!</definedName>
    <definedName name="BLPH10" localSheetId="2" hidden="1">#REF!</definedName>
    <definedName name="BLPH10" hidden="1">#REF!</definedName>
    <definedName name="BLPH11" localSheetId="2"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8" hidden="1">#REF!</definedName>
    <definedName name="BLPH9" hidden="1">#REF!</definedName>
    <definedName name="BlyMADays">[18]CPI!$F$30</definedName>
    <definedName name="BlyYr">[18]CPI!$E$30</definedName>
    <definedName name="bnbnb">#N/A</definedName>
    <definedName name="BNF" localSheetId="2">'[11]Data update'!$C$100</definedName>
    <definedName name="BNF">'[12]Data update'!$C$100</definedName>
    <definedName name="BNFMMC" localSheetId="2">'[11]Data update'!$H$100</definedName>
    <definedName name="BNFMMC">'[12]Data update'!$H$100</definedName>
    <definedName name="BNFWCNF">'[19]Data update'!$H$111</definedName>
    <definedName name="BOOK_VALUE" hidden="1">"BOOK_VALUE"</definedName>
    <definedName name="BQ___MIH">'[20]Volum Stat-IP'!$A$135</definedName>
    <definedName name="BQ___MIH_1">#N/A</definedName>
    <definedName name="BQ___St_Josephs">'[20]Volum Stat-IP'!$A$162</definedName>
    <definedName name="BQ___St_Josephs_1">#N/A</definedName>
    <definedName name="BQ_St_Johns">'[20]Volum Stat-IP'!$A$83</definedName>
    <definedName name="BQ_St_Johns_1">#N/A</definedName>
    <definedName name="BQ_St_Marys">'[20]Volum Stat-IP'!$A$109</definedName>
    <definedName name="BQ_St_Marys_1">#N/A</definedName>
    <definedName name="bsdkjvbsdjkl">#N/A</definedName>
    <definedName name="BU">#REF!</definedName>
    <definedName name="budcap">[21]BudCap!$A$6:$H$196</definedName>
    <definedName name="BUDGETCURRENCYCODE74" localSheetId="2">[22]Pacific!$B$16</definedName>
    <definedName name="BUDGETCURRENCYCODE74">[23]Pacific!$B$16</definedName>
    <definedName name="BUDGETCURRENCYCODE75" localSheetId="2">[22]Southeast!$B$16</definedName>
    <definedName name="BUDGETCURRENCYCODE75">[23]Southeast!$B$16</definedName>
    <definedName name="BUDGETNAME74" localSheetId="2">[22]Pacific!$B$13</definedName>
    <definedName name="BUDGETNAME74">[23]Pacific!$B$13</definedName>
    <definedName name="BUDGETNAME75" localSheetId="2">[22]Southeast!$B$13</definedName>
    <definedName name="BUDGETNAME75">[23]Southeast!$B$13</definedName>
    <definedName name="BUDGETORG74" localSheetId="2">[22]Pacific!$B$14</definedName>
    <definedName name="BUDGETORG74">[23]Pacific!$B$14</definedName>
    <definedName name="BUDGETORG75" localSheetId="2">[22]Southeast!$B$14</definedName>
    <definedName name="BUDGETORG75">[23]Southeast!$B$14</definedName>
    <definedName name="BuildUp">#N/A</definedName>
    <definedName name="BusinessUnits">#REF!</definedName>
    <definedName name="BV_OVER_SHARES" hidden="1">"BV_OVER_SHARES"</definedName>
    <definedName name="CAH">'[10]Rates for Payment'!$R$6:$AE$20</definedName>
    <definedName name="CAPITAL_EXPEN" hidden="1">"CAPITAL_EXPEN"</definedName>
    <definedName name="CAPITAL_LEASE" hidden="1">"CAPITAL_LEASE"</definedName>
    <definedName name="CARRYFORWARD">#REF!</definedName>
    <definedName name="CartridgeData">[14]RatesforeMedNY!$D$6:$R$182</definedName>
    <definedName name="Cartridgedata2">[19]RatesforeMedNY2!$C$6:$N$195</definedName>
    <definedName name="CartridgePath">[14]SchList!$B$22</definedName>
    <definedName name="CASH" hidden="1">"CASH"</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ashel_1">#N/A</definedName>
    <definedName name="cashel_october_1">#N/A</definedName>
    <definedName name="cert">[21]Key!$E$5:$Q$200</definedName>
    <definedName name="CHANGES_WORK_CAP" hidden="1">"CHANGES_WORK_CAP"</definedName>
    <definedName name="ChargeConvYr">[14]CPI!$K$5</definedName>
    <definedName name="check">'[24]Hrs by Prof'!$T$1</definedName>
    <definedName name="check_1">#N/A</definedName>
    <definedName name="CIQWBGuid" hidden="1">"Cash Flow Model v7.12.13.xlsx"</definedName>
    <definedName name="CITY" hidden="1">"CITY"</definedName>
    <definedName name="claims_data">#REF!</definedName>
    <definedName name="ClaimsDays">[21]Claims!$A$7:$J$43</definedName>
    <definedName name="CMI">'[9]Adjustment Factor'!$B$8</definedName>
    <definedName name="Col" localSheetId="2">#REF!</definedName>
    <definedName name="Col">#REF!</definedName>
    <definedName name="Column" localSheetId="2">#REF!</definedName>
    <definedName name="Column">#REF!</definedName>
    <definedName name="Column_3610_Data">'[25]Data 3610 Load'!$A$15:$IV$15</definedName>
    <definedName name="Column_Company_Data">'[26]Company Data Rollup'!$A$5:$IV$5</definedName>
    <definedName name="Column_Data_Load">'[25]Data Load'!$A$15:$IV$15</definedName>
    <definedName name="Column_Lookup" localSheetId="2">#REF!</definedName>
    <definedName name="Column_Lookup">#REF!</definedName>
    <definedName name="COLUMNAR" localSheetId="2">#REF!</definedName>
    <definedName name="COLUMNAR">#REF!</definedName>
    <definedName name="COMMON_STOCK" hidden="1">"COMMON_STOCK"</definedName>
    <definedName name="company">'[24]Activity Codes'!$D$41</definedName>
    <definedName name="company_1">#N/A</definedName>
    <definedName name="COMPANY_ADDRESS" hidden="1">"COMPANY_ADDRESS"</definedName>
    <definedName name="Company_BMHC_EBIT">#REF!</definedName>
    <definedName name="Company_BMHC_RONI">#REF!</definedName>
    <definedName name="Company_EBIT">#REF!</definedName>
    <definedName name="COMPANY_NAME" hidden="1">"COMPANY_NAME"</definedName>
    <definedName name="COMPANY_PHONE" hidden="1">"COMPANY_PHONE"</definedName>
    <definedName name="Company_Roni">#REF!</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N">#REF!</definedName>
    <definedName name="Contracts">#REF!</definedName>
    <definedName name="Contracts_PLans">#REF!</definedName>
    <definedName name="Copy1">#N/A</definedName>
    <definedName name="Copyright">#REF!</definedName>
    <definedName name="COST_REVENUE" hidden="1">"COST_REVENUE"</definedName>
    <definedName name="COUNTRY_NAME" hidden="1">"COUNTRY_NAME"</definedName>
    <definedName name="CPI">[10]CPI!$C$14</definedName>
    <definedName name="CPI2014base">[10]CPI!$L$12</definedName>
    <definedName name="CPIbudgeted">[10]CPI!$L$11</definedName>
    <definedName name="CPIbudgetedwcnf">[10]CPI!$M$11</definedName>
    <definedName name="CPIWCNF">[10]CPI!$D$14</definedName>
    <definedName name="CurDate" localSheetId="2">#REF!</definedName>
    <definedName name="CurDate">#REF!</definedName>
    <definedName name="CURRENT_PORT" hidden="1">"CURRENT_PORT"</definedName>
    <definedName name="CURRENT_RATIO" hidden="1">"CURRENT_RATIO"</definedName>
    <definedName name="currentyear">[27]Headers!$B$3</definedName>
    <definedName name="d" localSheetId="2" hidden="1">#REF!</definedName>
    <definedName name="d" hidden="1">#REF!</definedName>
    <definedName name="DailyVendorData">INDIRECT("'daily vendor'!$A$1:$I$"&amp;COUNTA('[28]Daily Vendor--FROM SVCMC'!$C$1:$C$65536))</definedName>
    <definedName name="DailyVendorData_1">#N/A</definedName>
    <definedName name="Data">'[25]Company Data Rollup'!$A:$IV</definedName>
    <definedName name="Data_1">"#REF!"</definedName>
    <definedName name="Data_3610">'[25]Data 3610 Load'!$A:$IV</definedName>
    <definedName name="Data_A1_Elim" localSheetId="2">'[29]Data A-1 Eliminations'!$A:$IV</definedName>
    <definedName name="Data_A1_Elim">'[30]Data A-1 Eliminations'!$A:$IV</definedName>
    <definedName name="Data_A1_Truss" localSheetId="2">'[29]Data A1 Truss'!$A:$IV</definedName>
    <definedName name="Data_A1_Truss">'[30]Data A1 Truss'!$A:$IV</definedName>
    <definedName name="Data_BMCC_Admin" localSheetId="2">'[29]Data BMCC Admin'!$A:$IV</definedName>
    <definedName name="Data_BMCC_Admin">'[30]Data BMCC Admin'!$A:$IV</definedName>
    <definedName name="Data_BMCC_All" localSheetId="2">#REF!</definedName>
    <definedName name="Data_BMCC_All">#REF!</definedName>
    <definedName name="Data_BMHC_EBIT" localSheetId="2">#REF!</definedName>
    <definedName name="Data_BMHC_EBIT">#REF!</definedName>
    <definedName name="Data_BMHC_RONI" localSheetId="2">#REF!</definedName>
    <definedName name="Data_BMHC_RONI">#REF!</definedName>
    <definedName name="Data_Column">#REF!</definedName>
    <definedName name="Data_Company">'[26]Company Data Rollup'!$A:$IV</definedName>
    <definedName name="Data_EBIT" localSheetId="2">#REF!</definedName>
    <definedName name="Data_EBIT">#REF!</definedName>
    <definedName name="Data_KBI_Concrete" localSheetId="2">#REF!</definedName>
    <definedName name="Data_KBI_Concrete">#REF!</definedName>
    <definedName name="Data_KBI_Consolidated" localSheetId="2">'[29]Data KBI W-O Mech'!$A:$IV</definedName>
    <definedName name="Data_KBI_Consolidated">'[30]Data KBI W-O Mech'!$A:$IV</definedName>
    <definedName name="Data_KBI_Corp" localSheetId="2">'[29]Data KBI Corporate'!$A:$IV</definedName>
    <definedName name="Data_KBI_Corp">'[30]Data KBI Corporate'!$A:$IV</definedName>
    <definedName name="Data_KBI_Mech" localSheetId="2">'[29]Data KBI Mech'!$A:$IV</definedName>
    <definedName name="Data_KBI_Mech">'[30]Data KBI Mech'!$A:$IV</definedName>
    <definedName name="Data_KBI_Mech_Elim" localSheetId="2">'[29]Data KBI Mech Elim'!$A:$IV</definedName>
    <definedName name="Data_KBI_Mech_Elim">'[30]Data KBI Mech Elim'!$A:$IV</definedName>
    <definedName name="Data_KBI_Norcal" localSheetId="2">'[29]Data KBI Norcal Consolidated'!$A:$IV</definedName>
    <definedName name="Data_KBI_Norcal">'[30]Data KBI Norcal Consolidated'!$A:$IV</definedName>
    <definedName name="Data_KBI_Phoenix" localSheetId="2">'[29]Data KBI Pnoenix'!$A:$IV</definedName>
    <definedName name="Data_KBI_Phoenix">'[30]Data KBI Pnoenix'!$A:$IV</definedName>
    <definedName name="Data_KBI_SoCal" localSheetId="2">'[29]Data KBI So. Cal.'!$A:$IV</definedName>
    <definedName name="Data_KBI_SoCal">'[30]Data KBI So. Cal.'!$A:$IV</definedName>
    <definedName name="Data_KBI_Total" localSheetId="2">'[29]Data KBI Total'!$A:$IV</definedName>
    <definedName name="Data_KBI_Total">'[30]Data KBI Total'!$A:$IV</definedName>
    <definedName name="Data_KBI_Tucson" localSheetId="2">'[29]Data KBI Tucson'!$A:$IV</definedName>
    <definedName name="Data_KBI_Tucson">'[30]Data KBI Tucson'!$A:$IV</definedName>
    <definedName name="Data_KBI_Vegas" localSheetId="2">'[29]Data KBI Las Vegas'!$A:$IV</definedName>
    <definedName name="Data_KBI_Vegas">'[30]Data KBI Las Vegas'!$A:$IV</definedName>
    <definedName name="Data_Load">'[25]Data Load'!$A:$IV</definedName>
    <definedName name="Data_RCI_Consolidated" localSheetId="2">'[29]Data RCI Consolidated'!$A:$IV</definedName>
    <definedName name="Data_RCI_Consolidated">'[30]Data RCI Consolidated'!$A:$IV</definedName>
    <definedName name="Data_Riggs_Consolidated" localSheetId="2">'[29]Data Riggs Consolidated'!$A:$IV</definedName>
    <definedName name="Data_Riggs_Consolidated">'[30]Data Riggs Consolidated'!$A:$IV</definedName>
    <definedName name="Data_RONI" localSheetId="2">#REF!</definedName>
    <definedName name="Data_RONI">#REF!</definedName>
    <definedName name="Data_Row" localSheetId="2">#REF!</definedName>
    <definedName name="Data_Row">#REF!</definedName>
    <definedName name="Data_Row_A1_Elim" localSheetId="2">'[29]Data A-1 Eliminations'!$A$1:$A$65536</definedName>
    <definedName name="Data_Row_A1_Elim">'[30]Data A-1 Eliminations'!$A$1:$A$65536</definedName>
    <definedName name="Data_Row_A1_Truss" localSheetId="2">'[29]Data A1 Truss'!$A$1:$A$65536</definedName>
    <definedName name="Data_Row_A1_Truss">'[30]Data A1 Truss'!$A$1:$A$65536</definedName>
    <definedName name="Data_Row_BMCC_Admin" localSheetId="2">'[29]Data BMCC Admin'!$A$1:$A$65536</definedName>
    <definedName name="Data_Row_BMCC_Admin">'[30]Data BMCC Admin'!$A$1:$A$65536</definedName>
    <definedName name="Data_Row_BMCC_All" localSheetId="2">#REF!</definedName>
    <definedName name="Data_Row_BMCC_All">#REF!</definedName>
    <definedName name="Data_Row_BMHC_EBIT" localSheetId="2">#REF!</definedName>
    <definedName name="Data_Row_BMHC_EBIT">#REF!</definedName>
    <definedName name="Data_Row_BMHC_RONI" localSheetId="2">#REF!</definedName>
    <definedName name="Data_Row_BMHC_RONI">#REF!</definedName>
    <definedName name="Data_Row_Date">#REF!</definedName>
    <definedName name="Data_Row_EBIT">#REF!</definedName>
    <definedName name="Data_Row_KBI_Concrete">#REF!</definedName>
    <definedName name="Data_Row_KBI_Consolidated" localSheetId="2">'[29]Data KBI W-O Mech'!$A$1:$A$65536</definedName>
    <definedName name="Data_Row_KBI_Consolidated">'[30]Data KBI W-O Mech'!$A$1:$A$65536</definedName>
    <definedName name="Data_Row_KBI_Corp" localSheetId="2">'[29]Data KBI Corporate'!$A$1:$A$65536</definedName>
    <definedName name="Data_Row_KBI_Corp">'[30]Data KBI Corporate'!$A$1:$A$65536</definedName>
    <definedName name="Data_Row_KBI_Mech" localSheetId="2">'[29]Data KBI Mech'!$A$1:$A$65536</definedName>
    <definedName name="Data_Row_KBI_Mech">'[30]Data KBI Mech'!$A$1:$A$65536</definedName>
    <definedName name="Data_Row_KBI_Mech_Elim" localSheetId="2">'[29]Data KBI Mech Elim'!$A$1:$A$65536</definedName>
    <definedName name="Data_Row_KBI_Mech_Elim">'[30]Data KBI Mech Elim'!$A$1:$A$65536</definedName>
    <definedName name="Data_Row_KBI_Norcal" localSheetId="2">'[29]Data KBI Norcal Consolidated'!$A$1:$A$65536</definedName>
    <definedName name="Data_Row_KBI_Norcal">'[30]Data KBI Norcal Consolidated'!$A$1:$A$65536</definedName>
    <definedName name="Data_Row_KBI_Phoenix" localSheetId="2">'[29]Data KBI Pnoenix'!$A$1:$A$65536</definedName>
    <definedName name="Data_Row_KBI_Phoenix">'[30]Data KBI Pnoenix'!$A$1:$A$65536</definedName>
    <definedName name="Data_Row_KBI_SoCal" localSheetId="2">'[29]Data KBI So. Cal.'!$A$1:$A$65536</definedName>
    <definedName name="Data_Row_KBI_SoCal">'[30]Data KBI So. Cal.'!$A$1:$A$65536</definedName>
    <definedName name="Data_Row_KBI_Total" localSheetId="2">'[29]Data KBI Total'!$A$1:$A$65536</definedName>
    <definedName name="Data_Row_KBI_Total">'[30]Data KBI Total'!$A$1:$A$65536</definedName>
    <definedName name="Data_Row_KBI_Tucson" localSheetId="2">'[29]Data KBI Tucson'!$A$1:$A$65536</definedName>
    <definedName name="Data_Row_KBI_Tucson">'[30]Data KBI Tucson'!$A$1:$A$65536</definedName>
    <definedName name="Data_Row_KBI_Vegas" localSheetId="2">'[29]Data KBI Las Vegas'!$A$1:$A$65536</definedName>
    <definedName name="Data_Row_KBI_Vegas">'[30]Data KBI Las Vegas'!$A$1:$A$65536</definedName>
    <definedName name="Data_Row_RCI_Consolidated" localSheetId="2">'[29]Data RCI Consolidated'!$A$1:$A$65536</definedName>
    <definedName name="Data_Row_RCI_Consolidated">'[30]Data RCI Consolidated'!$A$1:$A$65536</definedName>
    <definedName name="Data_Row_Riggs_Consolidated" localSheetId="2">'[29]Data Riggs Consolidated'!$A$1:$A$65536</definedName>
    <definedName name="Data_Row_Riggs_Consolidated">'[30]Data Riggs Consolidated'!$A$1:$A$65536</definedName>
    <definedName name="Data_Row_RONI" localSheetId="2">#REF!</definedName>
    <definedName name="Data_Row_RONI">#REF!</definedName>
    <definedName name="Data_Row_WBC_Central" localSheetId="2">'[29]Data WBC Central'!$A$1:$A$65536</definedName>
    <definedName name="Data_Row_WBC_Central">'[30]Data WBC Central'!$A$1:$A$65536</definedName>
    <definedName name="Data_Row_WBC_Consolidated" localSheetId="2">'[29]Data WBC W-O A-1'!$A$1:$A$65536</definedName>
    <definedName name="Data_Row_WBC_Consolidated">'[30]Data WBC W-O A-1'!$A$1:$A$65536</definedName>
    <definedName name="Data_Row_WBC_Corp" localSheetId="2">'[29]Data WBC Corporate'!$A$1:$A$65536</definedName>
    <definedName name="Data_Row_WBC_Corp">'[30]Data WBC Corporate'!$A$1:$A$65536</definedName>
    <definedName name="Data_Row_WBC_MA_Consolidated" localSheetId="2">'[29]Data WBC MA Consolidated'!$A$1:$A$65536</definedName>
    <definedName name="Data_Row_WBC_MA_Consolidated">'[30]Data WBC MA Consolidated'!$A$1:$A$65536</definedName>
    <definedName name="Data_Row_WBC_Northeast" localSheetId="2">'[29]Data WBC Northeast'!$A$1:$A$65536</definedName>
    <definedName name="Data_Row_WBC_Northeast">'[30]Data WBC Northeast'!$A$1:$A$65536</definedName>
    <definedName name="Data_Row_WBC_Other" localSheetId="2">'[29]Data WBC Other'!$A$1:$A$65536</definedName>
    <definedName name="Data_Row_WBC_Other">'[30]Data WBC Other'!$A$1:$A$65536</definedName>
    <definedName name="Data_Row_WBC_Southeast" localSheetId="2">'[29]Data WBC Southeast'!$A$1:$A$65536</definedName>
    <definedName name="Data_Row_WBC_Southeast">'[30]Data WBC Southeast'!$A$1:$A$65536</definedName>
    <definedName name="Data_Row_WBC_Total" localSheetId="2">'[29]Data WBC Consolidated'!$A$1:$A$65536</definedName>
    <definedName name="Data_Row_WBC_Total">'[30]Data WBC Consolidated'!$A$1:$A$65536</definedName>
    <definedName name="Data_Row_WBC_West" localSheetId="2">'[29]Data WBC West'!$A$1:$A$65536</definedName>
    <definedName name="Data_Row_WBC_West">'[30]Data WBC West'!$A$1:$A$65536</definedName>
    <definedName name="Data_Summary" localSheetId="2">#REF!</definedName>
    <definedName name="Data_Summary">#REF!</definedName>
    <definedName name="Data_Summary_Column" localSheetId="2">#REF!</definedName>
    <definedName name="Data_Summary_Column">#REF!</definedName>
    <definedName name="Data_Summary_Row" localSheetId="2">#REF!</definedName>
    <definedName name="Data_Summary_Row">#REF!</definedName>
    <definedName name="Data_Trade_Column">#REF!</definedName>
    <definedName name="Data_Trade_Row">#REF!</definedName>
    <definedName name="Data_Trade_Summary">#REF!</definedName>
    <definedName name="Data_WBC_Central" localSheetId="2">'[29]Data WBC Central'!$A:$IV</definedName>
    <definedName name="Data_WBC_Central">'[30]Data WBC Central'!$A:$IV</definedName>
    <definedName name="Data_WBC_Consolidated" localSheetId="2">'[29]Data WBC W-O A-1'!$A:$IV</definedName>
    <definedName name="Data_WBC_Consolidated">'[30]Data WBC W-O A-1'!$A:$IV</definedName>
    <definedName name="Data_WBC_Corp" localSheetId="2">'[29]Data WBC Corporate'!$A:$IV</definedName>
    <definedName name="Data_WBC_Corp">'[30]Data WBC Corporate'!$A:$IV</definedName>
    <definedName name="Data_WBC_MA_Consolidated" localSheetId="2">'[29]Data WBC MA Consolidated'!$A:$IV</definedName>
    <definedName name="Data_WBC_MA_Consolidated">'[30]Data WBC MA Consolidated'!$A:$IV</definedName>
    <definedName name="Data_WBC_Northeast" localSheetId="2">'[29]Data WBC Northeast'!$A:$IV</definedName>
    <definedName name="Data_WBC_Northeast">'[30]Data WBC Northeast'!$A:$IV</definedName>
    <definedName name="Data_WBC_Other" localSheetId="2">'[29]Data WBC Other'!$A:$IV</definedName>
    <definedName name="Data_WBC_Other">'[30]Data WBC Other'!$A:$IV</definedName>
    <definedName name="Data_WBC_Southeast" localSheetId="2">'[29]Data WBC Southeast'!$A:$IV</definedName>
    <definedName name="Data_WBC_Southeast">'[30]Data WBC Southeast'!$A:$IV</definedName>
    <definedName name="Data_WBC_Total" localSheetId="2">'[29]Data WBC Consolidated'!$A:$IV</definedName>
    <definedName name="Data_WBC_Total">'[30]Data WBC Consolidated'!$A:$IV</definedName>
    <definedName name="Data_WBC_West" localSheetId="2">'[29]Data WBC West'!$A:$IV</definedName>
    <definedName name="Data_WBC_West">'[30]Data WBC West'!$A:$IV</definedName>
    <definedName name="DATA14" localSheetId="2">'[31]12.31.11 AR Detail'!$N$2:$N$1818</definedName>
    <definedName name="DATA14">'[32]12.31.11 AR Detail'!$N$2:$N$1818</definedName>
    <definedName name="DATA20" localSheetId="2">'[31]12.31.11 AR Detail'!$T$2:$T$1818</definedName>
    <definedName name="DATA20">'[32]12.31.11 AR Detail'!$T$2:$T$1818</definedName>
    <definedName name="DATA22" localSheetId="2">'[31]12.31.11 AR Detail'!$V$2:$V$1818</definedName>
    <definedName name="DATA22">'[32]12.31.11 AR Detail'!$V$2:$V$1818</definedName>
    <definedName name="DATA6" localSheetId="2">'[31]12.31.11 AR Detail'!$F$2:$F$1818</definedName>
    <definedName name="DATA6">'[32]12.31.11 AR Detail'!$F$2:$F$1818</definedName>
    <definedName name="_xlnm.Database">'[3]BHMC '!$A$3:$A$6139</definedName>
    <definedName name="DataRange" localSheetId="2">#REF!</definedName>
    <definedName name="DataRange">#REF!</definedName>
    <definedName name="Date">[33]Reconciliation!$H$15</definedName>
    <definedName name="days" localSheetId="2">#REF!</definedName>
    <definedName name="days">#REF!</definedName>
    <definedName name="DAYS_PAY_OUTST" hidden="1">"DAYS_PAY_OUTST"</definedName>
    <definedName name="DAYS_SALES_OUTST" hidden="1">"DAYS_SALES_OUTST"</definedName>
    <definedName name="DBNAME74" localSheetId="2">[22]Pacific!$B$39</definedName>
    <definedName name="DBNAME74">[23]Pacific!$B$39</definedName>
    <definedName name="DBNAME75" localSheetId="2">[22]Southeast!$B$39</definedName>
    <definedName name="DBNAME75">[23]Southeast!$B$39</definedName>
    <definedName name="DEFERRED_INC_TAX" hidden="1">"DEFERRED_INC_TAX"</definedName>
    <definedName name="DEFERRED_TAXES" hidden="1">"DEFERRED_TAXES"</definedName>
    <definedName name="del" hidden="1">#REF!</definedName>
    <definedName name="DEPRE_AMORT" hidden="1">"DEPRE_AMORT"</definedName>
    <definedName name="DEPRE_AMORT_SUPPL" hidden="1">"DEPRE_AMORT_SUPPL"</definedName>
    <definedName name="DEPRE_DEPLE" hidden="1">"DEPRE_DEPLE"</definedName>
    <definedName name="DEPRE_SUPP" hidden="1">"DEPRE_SUPP"</definedName>
    <definedName name="DeptJobTot">#REF!</definedName>
    <definedName name="DESCRIPTION_LONG" hidden="1">"DESCRIPTION_LONG"</definedName>
    <definedName name="detail">#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sbursement">#REF!</definedName>
    <definedName name="dischargesbyservbyfsc">#REF!</definedName>
    <definedName name="DISCONT_OPER" hidden="1">"DISCONT_OPER"</definedName>
    <definedName name="DIVID_SHARE" hidden="1">"DIVID_SHARE"</definedName>
    <definedName name="dkdkff">#N/A</definedName>
    <definedName name="Drugs_Supplies">#N/A</definedName>
    <definedName name="DSH_med_A_pyts">#REF!</definedName>
    <definedName name="EBIT" hidden="1">"EBIT"</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KBI_Data">#REF!</definedName>
    <definedName name="EBIT_KBI_Data_Row">#REF!</definedName>
    <definedName name="EBIT_MARGIN" hidden="1">"EBIT_MARGIN"</definedName>
    <definedName name="EBIT_OVER_IE" hidden="1">"EBIT_OVER_IE"</definedName>
    <definedName name="EBITDA" hidden="1">"EBITDA"</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ffdate">[16]CPI!$F$27</definedName>
    <definedName name="EFFECT_SPECIAL_CHARGE" hidden="1">"EFFECT_SPECIAL_CHARGE"</definedName>
    <definedName name="effperiod">[27]Headers!$B$6</definedName>
    <definedName name="EMPLOYEES" hidden="1">"EMPLOYEES"</definedName>
    <definedName name="EPS" hidden="1">"EPS"</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QUITY_AFFIL" hidden="1">"EQUITY_AFFIL"</definedName>
    <definedName name="EQUITY_MARKET_VAL" hidden="1">"EQUITY_MARKET_VAL"</definedName>
    <definedName name="EQV_OVER_BV" hidden="1">"EQV_OVER_BV"</definedName>
    <definedName name="EQV_OVER_LTM_PRETAX_INC" hidden="1">"EQV_OVER_LTM_PRETAX_INC"</definedName>
    <definedName name="ESOP_DEBT" hidden="1">"ESOP_DEBT"</definedName>
    <definedName name="eulist">#REF!</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a_s_extraction">'[34]Inpatient Data'!$A$1:$K$159</definedName>
    <definedName name="Excess_Rates_3">[35]Rates!$A$109:$H$134</definedName>
    <definedName name="EXCHANGE" hidden="1">"EXCHANGE"</definedName>
    <definedName name="EXTRA_ITEMS" hidden="1">"EXTRA_ITEMS"</definedName>
    <definedName name="_xlnm.Extract" localSheetId="2">'[6]FINAL EXTRACT '!#REF!</definedName>
    <definedName name="_xlnm.Extract">'[7]FINAL EXTRACT '!#REF!</definedName>
    <definedName name="extract2" localSheetId="2">'[6]2nd FINALEXTRACT'!$A$3:$A$14</definedName>
    <definedName name="extract2">'[7]2nd FINALEXTRACT'!$A$3:$A$14</definedName>
    <definedName name="f" localSheetId="2">'[36]Final Extract'!$A:$IV</definedName>
    <definedName name="f">'[37]Final Extract'!$A:$IV</definedName>
    <definedName name="FacilityList">[14]FacList!$B$3:$L$163</definedName>
    <definedName name="FacListCAH">[10]FacList!$A$6:$D$19</definedName>
    <definedName name="FacListChem">[38]FacList!$A$6:$G$37</definedName>
    <definedName name="FacListPsych">[16]FacList!$A$6:$G$105</definedName>
    <definedName name="FacListRehab">[39]FacList!$A$6:$E$65</definedName>
    <definedName name="FacListSpec">[18]FacList!$A$6:$F$14</definedName>
    <definedName name="fdas">[33]Tables!$D$4:$D$509</definedName>
    <definedName name="fffffffff">[33]Tables!$D$4:$D$509</definedName>
    <definedName name="fhpa6766opsumfc" localSheetId="2">#REF!</definedName>
    <definedName name="fhpa6766opsumfc">#REF!</definedName>
    <definedName name="FINANCING_CASH" hidden="1">"FINANCING_CASH"</definedName>
    <definedName name="FindSWLLC">#N/A</definedName>
    <definedName name="FindSWLLC_1">#N/A</definedName>
    <definedName name="FOREIGN_EXCHANGE" hidden="1">"FOREIGN_EXCHANGE"</definedName>
    <definedName name="ftp">[27]Impact!$D$11:$AL$45</definedName>
    <definedName name="ftpdate">[27]Headers!$B$7</definedName>
    <definedName name="FY_DATE" hidden="1">"FY_DATE"</definedName>
    <definedName name="GAIN_SALE_ASSETS" hidden="1">"GAIN_SALE_ASSETS"</definedName>
    <definedName name="gl">#N/A</definedName>
    <definedName name="GOODWILL_NET" hidden="1">"GOODWILL_NET"</definedName>
    <definedName name="GROSS_DIVID" hidden="1">"GROSS_DIVID"</definedName>
    <definedName name="GROSS_MARGIN" hidden="1">"GROSS_MARGIN"</definedName>
    <definedName name="GROSS_PROFIT" hidden="1">"GROSS_PROFIT"</definedName>
    <definedName name="Grossdown">#REF!</definedName>
    <definedName name="Grossdown_Column">#REF!</definedName>
    <definedName name="Grossdown_Row">#REF!</definedName>
    <definedName name="h_1">#N/A</definedName>
    <definedName name="HeaderRange">#REF!</definedName>
    <definedName name="Healthcare_Consulting_Firms">#REF!</definedName>
    <definedName name="hello">#N/A</definedName>
    <definedName name="HHA">[40]HHA_2013!$A$5:$E$28</definedName>
    <definedName name="HIDEAWAY" localSheetId="2">#REF!</definedName>
    <definedName name="HIDEAWAY">#REF!</definedName>
    <definedName name="HIGHLAND" localSheetId="2">#REF!</definedName>
    <definedName name="HIGHLAND">#REF!</definedName>
    <definedName name="HIGHPRICE" hidden="1">"HIGHPRICE"</definedName>
    <definedName name="hlist">#REF!</definedName>
    <definedName name="Home">#REF!</definedName>
    <definedName name="Home1">#REF!</definedName>
    <definedName name="Hong_1">#N/A</definedName>
    <definedName name="hospelim" localSheetId="2">[6]HB!#REF!</definedName>
    <definedName name="hospelim">[7]HB!#REF!</definedName>
    <definedName name="Hospitals" localSheetId="2">[41]Hospitals!$A$1:$A$189</definedName>
    <definedName name="Hospitals">[42]Hospitals!$A$1:$A$189</definedName>
    <definedName name="HospOpcert">'[14]Exh Acute'!$A$1</definedName>
    <definedName name="HospOpcert2" localSheetId="2">'[11]Exh Acute'!$G$1</definedName>
    <definedName name="HospOpcert2">'[12]Exh Acute'!$G$1</definedName>
    <definedName name="impactyear">[27]Headers!$B$4</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TANGIBLES_NET" hidden="1">"INTANGIBLES_NET"</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VENTORY_TURNS" hidden="1">"INVENTORY_TURNS"</definedName>
    <definedName name="IPAdmissionsbyservice">#REF!</definedName>
    <definedName name="IPDaysbyservbyfsc">#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1666"</definedName>
    <definedName name="IQ_EST_ACT_FFO_SHARE_SHARE_REUT" hidden="1">"c3843"</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1869"</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SURPRISE_PERCENT_REUT" hidden="1">"c3891"</definedName>
    <definedName name="IQ_EST_FFO_SHARE_SURPRISE_PERCENT" hidden="1">"c1870"</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830385</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18"</definedName>
    <definedName name="IQ_FFO_SHARE_GUIDANCE" hidden="1">"c4447"</definedName>
    <definedName name="IQ_FFO_SHARE_HIGH_EST" hidden="1">"c419"</definedName>
    <definedName name="IQ_FFO_SHARE_HIGH_GUIDANCE" hidden="1">"c4203"</definedName>
    <definedName name="IQ_FFO_SHARE_LOW_EST" hidden="1">"c420"</definedName>
    <definedName name="IQ_FFO_SHARE_LOW_GUIDANCE" hidden="1">"c4243"</definedName>
    <definedName name="IQ_FFO_SHARE_MEDIAN_EST" hidden="1">"c1665"</definedName>
    <definedName name="IQ_FFO_SHARE_NUM_EST" hidden="1">"c421"</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HARE_STDDEV_EST" hidden="1">"c422"</definedName>
    <definedName name="IQ_FFO_STDDEV_EST" hidden="1">"c422"</definedName>
    <definedName name="IQ_FFO_STDDEV_EST_REUT" hidden="1">"c384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1472.649687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BEFORE_LL_FFIEC" hidden="1">"c13018"</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800.554212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_DEBT_NET" hidden="1">"ISS_DEBT_NET"</definedName>
    <definedName name="ISS_STOCK_NET" hidden="1">"ISS_STOCK_NET"</definedName>
    <definedName name="kad">#REF!</definedName>
    <definedName name="KBI_TOTAL">#REF!</definedName>
    <definedName name="KBI_TOTAL_COLUMN">#REF!</definedName>
    <definedName name="KBI_TOTAL_ROW">#REF!</definedName>
    <definedName name="KnR_Column">#REF!</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SALEPRICE" hidden="1">"LASTSALEPRICE"</definedName>
    <definedName name="LATESTK" hidden="1">1000</definedName>
    <definedName name="LATESTKNONPRESS" hidden="1">50</definedName>
    <definedName name="LATESTQ" hidden="1">500</definedName>
    <definedName name="LATESTQNONPRESS" hidden="1">100</definedName>
    <definedName name="LIST">#REF!</definedName>
    <definedName name="listing" localSheetId="2">[6]email2!#REF!</definedName>
    <definedName name="listing">[7]email2!#REF!</definedName>
    <definedName name="LOAN_LOSS" hidden="1">"LOAN_LOSS"</definedName>
    <definedName name="LONG_TERM_DEBT" hidden="1">"LONG_TERM_DEBT"</definedName>
    <definedName name="LONG_TERM_GROWTH" hidden="1">"LONG_TERM_GROWTH"</definedName>
    <definedName name="LONG_TERM_INV" hidden="1">"LONG_TERM_INV"</definedName>
    <definedName name="Lookup_Offset">'[43]Assumptions - Inputs'!$C$2:$C$4</definedName>
    <definedName name="Lookup_Trend">'[43]Assumptions - Inputs'!$B$2:$B$5</definedName>
    <definedName name="LOWPRICE" hidden="1">"LOWPRICE"</definedName>
    <definedName name="lstOpcerts">#REF!</definedName>
    <definedName name="LTM_DATE" hidden="1">"LTM_DATE"</definedName>
    <definedName name="LTM_REVENUE_OVER_EMPLOYEES" hidden="1">"LTM_REVENUE_OVER_EMPLOYEES"</definedName>
    <definedName name="Manhattan">'[20]Volum Stat-IP'!$A$32</definedName>
    <definedName name="Manhattan_1">#N/A</definedName>
    <definedName name="MARKETCAP" hidden="1">"MARKETCAP"</definedName>
    <definedName name="mastertable">[44]Master_table!$A$4:$C$182</definedName>
    <definedName name="maupin_1">#N/A</definedName>
    <definedName name="MaxRankElim">#REF!</definedName>
    <definedName name="McaidBase">[16]CPI!$B$37</definedName>
    <definedName name="MCO_PPS_Facility" localSheetId="2">#REF!</definedName>
    <definedName name="MCO_PPS_Facility">#REF!</definedName>
    <definedName name="MCR_PYTS" localSheetId="2">#REF!</definedName>
    <definedName name="MCR_PYTS">#REF!</definedName>
    <definedName name="MEMO" localSheetId="2">#REF!</definedName>
    <definedName name="MEMO">#REF!</definedName>
    <definedName name="MEMO_ITEM">#REF!</definedName>
    <definedName name="Midatlantic">#REF!</definedName>
    <definedName name="Midatlantic_Column">#REF!</definedName>
    <definedName name="Midatlantic_Row">#REF!</definedName>
    <definedName name="Midwest">#REF!</definedName>
    <definedName name="Midwest_Column">#REF!</definedName>
    <definedName name="Midwest_Row">#REF!</definedName>
    <definedName name="MINORITY_INTEREST" hidden="1">"MINORITY_INTEREST"</definedName>
    <definedName name="MISC_EARN_ADJ" hidden="1">"MISC_EARN_ADJ"</definedName>
    <definedName name="mo">#N/A</definedName>
    <definedName name="Monique" localSheetId="2" hidden="1">[45]Teams!#REF!</definedName>
    <definedName name="Monique" hidden="1">[46]Teams!#REF!</definedName>
    <definedName name="Month" localSheetId="2">#REF!</definedName>
    <definedName name="Month">#REF!</definedName>
    <definedName name="Month_A1_Elim" localSheetId="2">'[29]Data A-1 Eliminations'!$A$1:$IV$1</definedName>
    <definedName name="Month_A1_Elim">'[30]Data A-1 Eliminations'!$A$1:$IV$1</definedName>
    <definedName name="Month_A1_Truss" localSheetId="2">'[29]Data A1 Truss'!$A$1:$IV$1</definedName>
    <definedName name="Month_A1_Truss">'[30]Data A1 Truss'!$A$1:$IV$1</definedName>
    <definedName name="Month_BMCC_Admin" localSheetId="2">'[29]Data BMCC Admin'!$A$1:$IV$1</definedName>
    <definedName name="Month_BMCC_Admin">'[30]Data BMCC Admin'!$A$1:$IV$1</definedName>
    <definedName name="Month_BMCC_All" localSheetId="2">#REF!</definedName>
    <definedName name="Month_BMCC_All">#REF!</definedName>
    <definedName name="Month_KBI_Concrete" localSheetId="2">#REF!</definedName>
    <definedName name="Month_KBI_Concrete">#REF!</definedName>
    <definedName name="Month_KBI_Consolidated" localSheetId="2">'[29]Data KBI W-O Mech'!$A$1:$IV$1</definedName>
    <definedName name="Month_KBI_Consolidated">'[30]Data KBI W-O Mech'!$A$1:$IV$1</definedName>
    <definedName name="Month_KBI_Corp" localSheetId="2">'[29]Data KBI Corporate'!$A$1:$IV$1</definedName>
    <definedName name="Month_KBI_Corp">'[30]Data KBI Corporate'!$A$1:$IV$1</definedName>
    <definedName name="Month_KBI_Mech" localSheetId="2">'[29]Data KBI Mech'!$A$1:$IV$1</definedName>
    <definedName name="Month_KBI_Mech">'[30]Data KBI Mech'!$A$1:$IV$1</definedName>
    <definedName name="Month_KBI_Mech_Elim" localSheetId="2">'[29]Data KBI Mech Elim'!$A$1:$IV$1</definedName>
    <definedName name="Month_KBI_Mech_Elim">'[30]Data KBI Mech Elim'!$A$1:$IV$1</definedName>
    <definedName name="Month_KBI_Norcal" localSheetId="2">'[29]Data KBI Norcal Consolidated'!$A$1:$IV$1</definedName>
    <definedName name="Month_KBI_Norcal">'[30]Data KBI Norcal Consolidated'!$A$1:$IV$1</definedName>
    <definedName name="Month_KBI_Phoenix" localSheetId="2">'[29]Data KBI Pnoenix'!$A$1:$IV$1</definedName>
    <definedName name="Month_KBI_Phoenix">'[30]Data KBI Pnoenix'!$A$1:$IV$1</definedName>
    <definedName name="Month_KBI_SoCal" localSheetId="2">'[29]Data KBI So. Cal.'!$A$1:$IV$1</definedName>
    <definedName name="Month_KBI_SoCal">'[30]Data KBI So. Cal.'!$A$1:$IV$1</definedName>
    <definedName name="Month_KBI_Total" localSheetId="2">'[29]Data KBI Total'!$A$1:$IV$1</definedName>
    <definedName name="Month_KBI_Total">'[30]Data KBI Total'!$A$1:$IV$1</definedName>
    <definedName name="Month_KBI_Tucson" localSheetId="2">'[29]Data KBI Tucson'!$A$1:$IV$1</definedName>
    <definedName name="Month_KBI_Tucson">'[30]Data KBI Tucson'!$A$1:$IV$1</definedName>
    <definedName name="Month_KBI_Vegas" localSheetId="2">'[29]Data KBI Las Vegas'!$A$1:$IV$1</definedName>
    <definedName name="Month_KBI_Vegas">'[30]Data KBI Las Vegas'!$A$1:$IV$1</definedName>
    <definedName name="Month_RCI_Consolidated" localSheetId="2">'[29]Data RCI Consolidated'!$A$1:$IV$1</definedName>
    <definedName name="Month_RCI_Consolidated">'[30]Data RCI Consolidated'!$A$1:$IV$1</definedName>
    <definedName name="Month_Riggs_Consolidated" localSheetId="2">'[29]Data Riggs Consolidated'!$A$1:$IV$1</definedName>
    <definedName name="Month_Riggs_Consolidated">'[30]Data Riggs Consolidated'!$A$1:$IV$1</definedName>
    <definedName name="Month_WBC_Central" localSheetId="2">'[29]Data WBC Central'!$A$1:$IV$1</definedName>
    <definedName name="Month_WBC_Central">'[30]Data WBC Central'!$A$1:$IV$1</definedName>
    <definedName name="Month_WBC_Consolidated" localSheetId="2">'[29]Data WBC W-O A-1'!$A$1:$IV$1</definedName>
    <definedName name="Month_WBC_Consolidated">'[30]Data WBC W-O A-1'!$A$1:$IV$1</definedName>
    <definedName name="Month_WBC_Corp" localSheetId="2">'[29]Data WBC Corporate'!$A$1:$IV$1</definedName>
    <definedName name="Month_WBC_Corp">'[30]Data WBC Corporate'!$A$1:$IV$1</definedName>
    <definedName name="Month_WBC_MA_Consolidated" localSheetId="2">'[29]Data WBC MA Consolidated'!$A$1:$IV$1</definedName>
    <definedName name="Month_WBC_MA_Consolidated">'[30]Data WBC MA Consolidated'!$A$1:$IV$1</definedName>
    <definedName name="Month_WBC_Northeast" localSheetId="2">'[29]Data WBC Northeast'!$A$1:$IV$1</definedName>
    <definedName name="Month_WBC_Northeast">'[30]Data WBC Northeast'!$A$1:$IV$1</definedName>
    <definedName name="Month_WBC_Other" localSheetId="2">'[29]Data WBC Other'!$A$1:$IV$1</definedName>
    <definedName name="Month_WBC_Other">'[30]Data WBC Other'!$A$1:$IV$1</definedName>
    <definedName name="Month_WBC_Southeast" localSheetId="2">'[29]Data WBC Southeast'!$A$1:$IV$1</definedName>
    <definedName name="Month_WBC_Southeast">'[30]Data WBC Southeast'!$A$1:$IV$1</definedName>
    <definedName name="Month_WBC_Total" localSheetId="2">'[29]Data WBC Consolidated'!$A$1:$IV$1</definedName>
    <definedName name="Month_WBC_Total">'[30]Data WBC Consolidated'!$A$1:$IV$1</definedName>
    <definedName name="Month_WBC_West" localSheetId="2">'[29]Data WBC West'!$A$1:$IV$1</definedName>
    <definedName name="Month_WBC_West">'[30]Data WBC West'!$A$1:$IV$1</definedName>
    <definedName name="monthlybhpl">[47]monthlybhpl!$A$1:$H$120</definedName>
    <definedName name="monthlybhpl2" localSheetId="2">#REF!</definedName>
    <definedName name="monthlybhpl2">#REF!</definedName>
    <definedName name="mooo">#N/A</definedName>
    <definedName name="mp">#N/A</definedName>
    <definedName name="NColumn" localSheetId="2">'[48]Final Extract'!$A$1:$IV$1</definedName>
    <definedName name="NColumn">'[49]Final Extract'!$A$1:$IV$1</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wIntnatlWksht">#N/A</definedName>
    <definedName name="NewMMCRates">'[14]Rates for Payment_MMC'!$A$7:$AE$170</definedName>
    <definedName name="NewRates">'[14]Rates for Payment'!$A$7:$AE$170</definedName>
    <definedName name="NH_ATB_TREND" localSheetId="2">#REF!</definedName>
    <definedName name="NH_ATB_TREND">#REF!</definedName>
    <definedName name="NON_CASH" hidden="1">"NON_CASH"</definedName>
    <definedName name="NON_INTEREST_EXP" hidden="1">"NON_INTEREST_EXP"</definedName>
    <definedName name="NON_INTEREST_INC" hidden="1">"NON_INTEREST_INC"</definedName>
    <definedName name="Norcal" localSheetId="2">'[48]Final Extract'!$A:$IV</definedName>
    <definedName name="Norcal">'[49]Final Extract'!$A:$IV</definedName>
    <definedName name="NORMAL_INC_AFTER" hidden="1">"NORMAL_INC_AFTER"</definedName>
    <definedName name="NORMAL_INC_AVAIL" hidden="1">"NORMAL_INC_AVAIL"</definedName>
    <definedName name="NORMAL_INC_BEFORE" hidden="1">"NORMAL_INC_BEFORE"</definedName>
    <definedName name="NOTES_PAY" hidden="1">"NOTES_PAY"</definedName>
    <definedName name="NRow" localSheetId="2">'[48]Final Extract'!$C$1:$C$65536</definedName>
    <definedName name="NRow">'[49]Final Extract'!$C$1:$C$65536</definedName>
    <definedName name="nursery" localSheetId="2">#REF!</definedName>
    <definedName name="nursery">#REF!</definedName>
    <definedName name="ok">#N/A</definedName>
    <definedName name="om_chha">[50]om_chha!$A$7:$F$35</definedName>
    <definedName name="om_dtc">[50]om_dtc!$A$5:$C$359</definedName>
    <definedName name="om_hosp">[50]om_hosp!$A$4:$C$197</definedName>
    <definedName name="om_nh">[50]om_nh!$B$4:$D$622</definedName>
    <definedName name="OPC_Lookup">'[51]Grouping Key'!$A$2:$E$141</definedName>
    <definedName name="OPCERT_PS" localSheetId="2">#REF!</definedName>
    <definedName name="OPCERT_PS">#REF!</definedName>
    <definedName name="OpcertFileName" localSheetId="2">'[11]Exh Acute'!$E$9</definedName>
    <definedName name="OpcertFileName">'[12]Exh Acute'!$E$9</definedName>
    <definedName name="opcertimpact" localSheetId="2">#REF!</definedName>
    <definedName name="opcertimpact">#REF!</definedName>
    <definedName name="OPENPRICE" hidden="1">"OPENPRICE"</definedName>
    <definedName name="OPER_INC" hidden="1">"OPER_INC"</definedName>
    <definedName name="OPVisitsbyservbyfsc">#REF!</definedName>
    <definedName name="Other">#REF!</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rRev" localSheetId="2">[52]OthrRev!#REF!</definedName>
    <definedName name="OthrRev">[53]OthrRev!#REF!</definedName>
    <definedName name="Pacific" localSheetId="2">#REF!</definedName>
    <definedName name="Pacific">#REF!</definedName>
    <definedName name="Pacific_Column" localSheetId="2">#REF!</definedName>
    <definedName name="Pacific_Column">#REF!</definedName>
    <definedName name="Pacific_Row" localSheetId="2">#REF!</definedName>
    <definedName name="Pacific_Row">#REF!</definedName>
    <definedName name="PAGE41">#REF!</definedName>
    <definedName name="PAGE42">#REF!</definedName>
    <definedName name="PAGE6">#REF!</definedName>
    <definedName name="PAR" localSheetId="2">[54]Info!#REF!</definedName>
    <definedName name="PAR">[55]Info!#REF!</definedName>
    <definedName name="PAY_ACCRUED" hidden="1">"PAY_ACCRUED"</definedName>
    <definedName name="PC1JUNE">#REF!</definedName>
    <definedName name="PC2JUNE">#REF!</definedName>
    <definedName name="PC3JUNE">#REF!</definedName>
    <definedName name="PC4JUNE">#REF!</definedName>
    <definedName name="PC5JUNE">#REF!</definedName>
    <definedName name="pegnia_1">#N/A</definedName>
    <definedName name="peko_1">#N/A</definedName>
    <definedName name="PERIODDATE" hidden="1">"PERIODDATE"</definedName>
    <definedName name="PHIL">'[25]Company Data Rollup'!$B$1:$B$65536</definedName>
    <definedName name="Pivot" localSheetId="2">#REF!</definedName>
    <definedName name="Pivot">#REF!</definedName>
    <definedName name="PosTot" localSheetId="2">#REF!</definedName>
    <definedName name="PosTot">#REF!</definedName>
    <definedName name="PREF_DIVID" hidden="1">"PREF_DIVID"</definedName>
    <definedName name="PREF_STOCK" hidden="1">"PREF_STOCK"</definedName>
    <definedName name="PREPAID_EXPEN" hidden="1">"PREPAID_EXPEN"</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year">[27]Headers!$B$2</definedName>
    <definedName name="price">[21]Prices_wGME!$A$10:$I$17</definedName>
    <definedName name="PRICE_OVER_EPS_EST" hidden="1">"PRICE_OVER_EPS_EST"</definedName>
    <definedName name="PRICE_OVER_EPS_EST_1" hidden="1">"PRICE_OVER_EPS_EST_1"</definedName>
    <definedName name="PRICE_OVER_LTM_EPS" hidden="1">"PRICE_OVER_LTM_EPS"</definedName>
    <definedName name="prices">[21]Prices_2013!$A$9:$E$16</definedName>
    <definedName name="_xlnm.Print_Area" localSheetId="2">#REF!</definedName>
    <definedName name="_xlnm.Print_Area" localSheetId="4">'2_12_Month_Op_Budget'!$A$3:$N$35</definedName>
    <definedName name="_xlnm.Print_Area" localSheetId="5">'3_Financial_Projections'!$A$3:$G$67</definedName>
    <definedName name="_xlnm.Print_Area" localSheetId="8">#REF!</definedName>
    <definedName name="_xlnm.Print_Area">#REF!</definedName>
    <definedName name="PRINT_AREA_MI" localSheetId="2">#REF!</definedName>
    <definedName name="PRINT_AREA_MI" localSheetId="8">#REF!</definedName>
    <definedName name="PRINT_AREA_MI">#REF!</definedName>
    <definedName name="PRINT1">#N/A</definedName>
    <definedName name="print10">#N/A</definedName>
    <definedName name="print111">#N/A</definedName>
    <definedName name="PRINT3">#N/A</definedName>
    <definedName name="print3a">#N/A</definedName>
    <definedName name="PRINT4">#N/A</definedName>
    <definedName name="Print41">#N/A</definedName>
    <definedName name="PRIOR" localSheetId="2">#REF!</definedName>
    <definedName name="PRIOR" localSheetId="8">#REF!</definedName>
    <definedName name="PRIOR">#REF!</definedName>
    <definedName name="PriorDailyVendorData_1">#N/A</definedName>
    <definedName name="PriorDailyVendors_1">#N/A</definedName>
    <definedName name="PriorMMCRates">'[14]Rates for Payment_MMC'!$AH$7:$BL$169</definedName>
    <definedName name="PriorRates">'[14]Rates for Payment'!$AH$7:$BL$169</definedName>
    <definedName name="PRO_FORMA_BASIC_EPS" hidden="1">"PRO_FORMA_BASIC_EPS"</definedName>
    <definedName name="PRO_FORMA_DILUT_EPS" hidden="1">"PRO_FORMA_DILUT_EPS"</definedName>
    <definedName name="PRO_FORMA_NET_INC" hidden="1">"PRO_FORMA_NET_INC"</definedName>
    <definedName name="Proj_SWLLCrow">MATCH(LEFT('[28]Daily Vendor--FROM SVCMC'!$E1,3),LEFT('[56]disb sch.'!$A$3:$A$436,3),0)</definedName>
    <definedName name="Proj_SWLLCrow_1">MATCH(LEFT(,3),LEFT(,3),0)</definedName>
    <definedName name="Proj_Vendors">'[56]disb sch.'!$B$3:$B$436</definedName>
    <definedName name="Proj_Vendors_1">#N/A</definedName>
    <definedName name="PROPERTY_GROSS" hidden="1">"PROPERTY_GROSS"</definedName>
    <definedName name="PROPERTY_NET" hidden="1">"PROPERTY_NET"</definedName>
    <definedName name="Prpd">#N/A</definedName>
    <definedName name="psych">#REF!</definedName>
    <definedName name="q">#N/A</definedName>
    <definedName name="QUICK_RATIO" hidden="1">"QUICK_RATIO"</definedName>
    <definedName name="rates">[27]Impact!$D$12:$AK$82</definedName>
    <definedName name="REBASING_OFFSET" localSheetId="2">#REF!</definedName>
    <definedName name="REBASING_OFFSET">#REF!</definedName>
    <definedName name="REDEEM_PREF_STOCK" hidden="1">"REDEEM_PREF_STOCK"</definedName>
    <definedName name="Region">[38]GroupCeiling!$D$1</definedName>
    <definedName name="Regions">[38]Regions!$A$2:$B$5</definedName>
    <definedName name="RESEARCH_DEV" hidden="1">"RESEARCH_DEV"</definedName>
    <definedName name="RETAINED_EARN" hidden="1">"RETAINED_EARN"</definedName>
    <definedName name="RETURN_ASSETS" hidden="1">"RETURN_ASSETS"</definedName>
    <definedName name="RETURN_EQUITY" hidden="1">"RETURN_EQUITY"</definedName>
    <definedName name="RETURN_INVESTMENT" hidden="1">"RETURN_INVESTMENT"</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o">#REF!</definedName>
    <definedName name="Row">#REF!</definedName>
    <definedName name="Row_3610_Data">'[25]Data 3610 Load'!$E$1:$E$65536</definedName>
    <definedName name="Row_Company_Data">'[26]Company Data Rollup'!$B$1:$B$65536</definedName>
    <definedName name="Row_Data_Load">'[25]Data Load'!$E$1:$E$65536</definedName>
    <definedName name="Row_Lookup" localSheetId="2">#REF!</definedName>
    <definedName name="Row_Lookup">#REF!</definedName>
    <definedName name="Rows" localSheetId="2">#REF!</definedName>
    <definedName name="Rows">#REF!</definedName>
    <definedName name="s" localSheetId="2">#REF!</definedName>
    <definedName name="s">#REF!</definedName>
    <definedName name="SAPBEXdnldView" hidden="1">"4NGDFPMNWWY48LEWT4C9P18OM"</definedName>
    <definedName name="SAPBEXrevision" hidden="1">3</definedName>
    <definedName name="SAPBEXsysID" hidden="1">"BPR"</definedName>
    <definedName name="SAPBEXwbID" hidden="1">"4KLPRKGKN2LPYFFQO1ZXJYJP2"</definedName>
    <definedName name="SaveReport">#N/A</definedName>
    <definedName name="sch_1">'[21]Sch 1 data'!$A$8:$F$44</definedName>
    <definedName name="Schedule" localSheetId="2">#REF!</definedName>
    <definedName name="Schedule" localSheetId="8">#REF!</definedName>
    <definedName name="Schedule">#REF!</definedName>
    <definedName name="Schedule_Detailed" localSheetId="2">#REF!</definedName>
    <definedName name="Schedule_Detailed" localSheetId="8">#REF!</definedName>
    <definedName name="Schedule_Detailed">#REF!</definedName>
    <definedName name="sd">#N/A</definedName>
    <definedName name="SelectBuild_Sales" localSheetId="2">#REF!</definedName>
    <definedName name="SelectBuild_Sales" localSheetId="8">#REF!</definedName>
    <definedName name="SelectBuild_Sales">#REF!</definedName>
    <definedName name="serrano_1">#N/A</definedName>
    <definedName name="SETOFBOOKSNAME74" localSheetId="2">[22]Pacific!$B$2</definedName>
    <definedName name="SETOFBOOKSNAME74">[23]Pacific!$B$2</definedName>
    <definedName name="SETOFBOOKSNAME75" localSheetId="2">[22]Southeast!$B$2</definedName>
    <definedName name="SETOFBOOKSNAME75">[23]Southeast!$B$2</definedName>
    <definedName name="SGA" hidden="1">"SGA"</definedName>
    <definedName name="SHARESOUTSTANDING" hidden="1">"SHARESOUTSTANDING"</definedName>
    <definedName name="SHORT_TERM_INVEST" hidden="1">"SHORT_TERM_INVEST"</definedName>
    <definedName name="skull">'[24]Hrs by Prof'!$T$2</definedName>
    <definedName name="skull_1">#N/A</definedName>
    <definedName name="Socal">#REF!</definedName>
    <definedName name="SortRange">#REF!</definedName>
    <definedName name="Southeast">#REF!</definedName>
    <definedName name="Southeast_Column">#REF!</definedName>
    <definedName name="Southeast_Row">#REF!</definedName>
    <definedName name="Southwest">#REF!</definedName>
    <definedName name="Southwest_Column">#REF!</definedName>
    <definedName name="Southwest_Row">#REF!</definedName>
    <definedName name="St._Vincents_SI">'[20]Volum Stat-IP'!$A$188</definedName>
    <definedName name="St._Vincents_SI_1">#N/A</definedName>
    <definedName name="STATE" hidden="1">"STATE"</definedName>
    <definedName name="StatewidePrice">'[14]Exh Acute'!$E$14</definedName>
    <definedName name="StatewidePriceFFS">'[19]Data update'!$E$60</definedName>
    <definedName name="StatewidePriceMMC">[14]CPI!$D$38</definedName>
    <definedName name="StatewidePriceWC">'[14]WCNF Acute'!$E$14</definedName>
    <definedName name="StatewidePriceWCNF">'[19]Data update'!$E$65</definedName>
    <definedName name="STOCK_BASED" hidden="1">"STOCK_BASED"</definedName>
    <definedName name="Structure_Timelines">#REF!</definedName>
    <definedName name="Sum_Data">#REF!</definedName>
    <definedName name="Sum_Data_BU">#REF!</definedName>
    <definedName name="Sum_Data_Column">#REF!</definedName>
    <definedName name="Sum_Data_Con">#REF!</definedName>
    <definedName name="Sum_Data_Con_Column">#REF!</definedName>
    <definedName name="Sum_Data_Con_Row">#REF!</definedName>
    <definedName name="Sum_Data_Reg">#REF!</definedName>
    <definedName name="Sum_Data_Reg_Column">#REF!</definedName>
    <definedName name="Sum_Data_Reg_Row">#REF!</definedName>
    <definedName name="Sum_Data_Row">#REF!</definedName>
    <definedName name="summary">#REF!</definedName>
    <definedName name="summary22">'[57]WIP Draft SFY22 FDH Sizing'!$B:$BB</definedName>
    <definedName name="summaryboe" localSheetId="2">#REF!</definedName>
    <definedName name="summaryboe" localSheetId="8">#REF!</definedName>
    <definedName name="summaryboe">#REF!</definedName>
    <definedName name="summarysd" localSheetId="2">'[58]Structural Deficit'!$B:$EY</definedName>
    <definedName name="summarysd">'[59]Structural Deficit'!$B:$EY</definedName>
    <definedName name="Supplies___Expenses" localSheetId="2">#REF!</definedName>
    <definedName name="Supplies___Expenses" localSheetId="8">#REF!</definedName>
    <definedName name="Supplies___Expenses">#REF!</definedName>
    <definedName name="surcharge">[27]Headers!$B$8</definedName>
    <definedName name="SurchargeAddtlWCNF">[14]CPI!$F$34</definedName>
    <definedName name="SurchargeWCNF">[14]CPI!$E$34</definedName>
    <definedName name="Table1">[60]Hospitals!$B$7:$C$625</definedName>
    <definedName name="Table2">[60]Hospitals!$F$7:$G$271</definedName>
    <definedName name="Test" localSheetId="2">#REF!</definedName>
    <definedName name="Test" localSheetId="8">#REF!</definedName>
    <definedName name="Test">#REF!</definedName>
    <definedName name="test_1">#N/A</definedName>
    <definedName name="TESTHKEY" localSheetId="2">'[61]PPE Data '!#REF!</definedName>
    <definedName name="TESTHKEY" localSheetId="8">'[62]PPE Data '!#REF!</definedName>
    <definedName name="TESTHKEY">'[62]PPE Data '!#REF!</definedName>
    <definedName name="TESTVKEY" localSheetId="2">'[61]PPE Data '!#REF!</definedName>
    <definedName name="TESTVKEY" localSheetId="8">'[62]PPE Data '!#REF!</definedName>
    <definedName name="TESTVKEY">'[62]PPE Data '!#REF!</definedName>
    <definedName name="Titles" localSheetId="2">#REF!</definedName>
    <definedName name="Titles" localSheetId="8">#REF!</definedName>
    <definedName name="Titles">#REF!</definedName>
    <definedName name="TopSection" localSheetId="2">#REF!</definedName>
    <definedName name="TopSection" localSheetId="8">#REF!</definedName>
    <definedName name="TopSection">#REF!</definedName>
    <definedName name="TOTAL" localSheetId="2">#REF!</definedName>
    <definedName name="TOTAL" localSheetId="8">#REF!</definedName>
    <definedName name="TOTAL">#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RECEIV" hidden="1">"TOTAL_RECEIV"</definedName>
    <definedName name="TOTAL_REVENUE" hidden="1">"TOTAL_REVENUE"</definedName>
    <definedName name="TOTAL_SPECIAL" hidden="1">"TOTAL_SPECIAL"</definedName>
    <definedName name="TRADE_AR" hidden="1">"TRADE_AR"</definedName>
    <definedName name="transdate">[16]CPI!$F$28</definedName>
    <definedName name="transferlist" localSheetId="2">#REF!</definedName>
    <definedName name="transferlist">#REF!</definedName>
    <definedName name="Transition" localSheetId="2">'[11]Sch 7FFS'!$F$70</definedName>
    <definedName name="Transition">'[12]Sch 7FFS'!$F$70</definedName>
    <definedName name="TransitionMMC" localSheetId="2">'[11]Sch 7MMC'!$F$70</definedName>
    <definedName name="TransitionMMC">'[12]Sch 7MMC'!$F$70</definedName>
    <definedName name="transyear">[16]CPI!$C$34</definedName>
    <definedName name="TREASURY_STOCK" hidden="1">"TREASURY_STOCK"</definedName>
    <definedName name="two">#REF!</definedName>
    <definedName name="UNREALIZED_GAIN" hidden="1">"UNREALIZED_GAIN"</definedName>
    <definedName name="Untitled">#REF!</definedName>
    <definedName name="UNUSUAL_EXP" hidden="1">"UNUSUAL_EXP"</definedName>
    <definedName name="updown">#REF!</definedName>
    <definedName name="US_GAAP" hidden="1">"US_GAAP"</definedName>
    <definedName name="vaprecip" localSheetId="2">[6]vap!#REF!</definedName>
    <definedName name="vaprecip">[7]vap!#REF!</definedName>
    <definedName name="Version" localSheetId="2">#REF!</definedName>
    <definedName name="Version" localSheetId="8">#REF!</definedName>
    <definedName name="Version">#REF!</definedName>
    <definedName name="Version_Data" localSheetId="2">#REF!</definedName>
    <definedName name="Version_Data" localSheetId="8">#REF!</definedName>
    <definedName name="Version_Data">#REF!</definedName>
    <definedName name="Version_Notes" localSheetId="2">#REF!</definedName>
    <definedName name="Version_Notes" localSheetId="8">#REF!</definedName>
    <definedName name="Version_Notes">#REF!</definedName>
    <definedName name="VOLUME" hidden="1">"VOLUME"</definedName>
    <definedName name="WBC_Con">#REF!</definedName>
    <definedName name="WBC_Con_Column">#REF!</definedName>
    <definedName name="WBC_Con_Row">#REF!</definedName>
    <definedName name="wcnfaddlsurcharge">[27]Headers!$C$9</definedName>
    <definedName name="WCNFbase">[16]CPI!$E$37</definedName>
    <definedName name="wcnfCPI2014base">[10]CPI!$M$12</definedName>
    <definedName name="wcnfspeccpi2006">[10]CPI!$N$11</definedName>
    <definedName name="wcnfspeccpi2014">[10]CPI!$N$12</definedName>
    <definedName name="wcnfsurcharge">[27]Headers!$B$9</definedName>
    <definedName name="Week_Ending" localSheetId="2">[63]Variance!$E$7:$CV$7</definedName>
    <definedName name="Week_Ending">[64]Variance!$E$7:$CV$7</definedName>
    <definedName name="West_Sales" localSheetId="2">#REF!</definedName>
    <definedName name="West_Sales" localSheetId="8">#REF!</definedName>
    <definedName name="West_Sales">#REF!</definedName>
    <definedName name="Westchester">'[20]Volum Stat-IP'!$A$58</definedName>
    <definedName name="Westchester_1">#N/A</definedName>
    <definedName name="wf">#N/A</definedName>
    <definedName name="x_1">#N/A</definedName>
    <definedName name="xxx" hidden="1">#REF!</definedName>
    <definedName name="xxxx" localSheetId="2" hidden="1">'[65]op inc as pct t'!$K$11:$K$17</definedName>
    <definedName name="xxxx" hidden="1">'[66]op inc as pct t'!$K$11:$K$17</definedName>
    <definedName name="YEARHIGH" hidden="1">"YEARHIGH"</definedName>
    <definedName name="YEARLOW" hidden="1">"YEARLOW"</definedName>
    <definedName name="ynlist">#REF!</definedName>
    <definedName name="z">#N/A</definedName>
    <definedName name="zMap_f263_EMP_COMPANY">#REF!</definedName>
    <definedName name="zMap_f265_EMP_EMPLOYEE">#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36" i="34" l="1"/>
  <c r="Q36" i="34"/>
  <c r="P36" i="34"/>
  <c r="P34" i="34"/>
  <c r="P32" i="34"/>
  <c r="P31" i="34"/>
  <c r="P30" i="34"/>
  <c r="P29" i="34"/>
  <c r="AB27" i="34"/>
  <c r="AB13" i="34"/>
  <c r="AB11" i="34"/>
  <c r="AB10" i="34"/>
  <c r="AB9" i="34"/>
  <c r="AB8" i="34"/>
  <c r="AB7" i="34"/>
  <c r="AB6" i="34"/>
  <c r="AA36" i="34"/>
  <c r="AA31" i="34"/>
  <c r="Z31" i="34"/>
  <c r="Y31" i="34"/>
  <c r="X31" i="34"/>
  <c r="W31" i="34"/>
  <c r="V31" i="34"/>
  <c r="U31" i="34"/>
  <c r="T31" i="34"/>
  <c r="S31" i="34"/>
  <c r="R31" i="34"/>
  <c r="Q31" i="34"/>
  <c r="X29" i="34"/>
  <c r="W29" i="34"/>
  <c r="V29" i="34"/>
  <c r="S29" i="34"/>
  <c r="AB28" i="34"/>
  <c r="AA27" i="34"/>
  <c r="AA29" i="34" s="1"/>
  <c r="Z27" i="34"/>
  <c r="Z29" i="34" s="1"/>
  <c r="Y27" i="34"/>
  <c r="Y29" i="34" s="1"/>
  <c r="X27" i="34"/>
  <c r="W27" i="34"/>
  <c r="V27" i="34"/>
  <c r="U27" i="34"/>
  <c r="U29" i="34" s="1"/>
  <c r="T27" i="34"/>
  <c r="T29" i="34" s="1"/>
  <c r="S27" i="34"/>
  <c r="R27" i="34"/>
  <c r="R29" i="34" s="1"/>
  <c r="Q27" i="34"/>
  <c r="Q29" i="34" s="1"/>
  <c r="P27" i="34"/>
  <c r="AB26" i="34"/>
  <c r="AB25" i="34"/>
  <c r="AB24" i="34"/>
  <c r="AB23" i="34"/>
  <c r="AB22" i="34"/>
  <c r="AB21" i="34"/>
  <c r="AB20" i="34"/>
  <c r="AB19" i="34"/>
  <c r="AB18" i="34"/>
  <c r="AB17" i="34"/>
  <c r="AB16" i="34"/>
  <c r="AB15" i="34"/>
  <c r="AB14" i="34"/>
  <c r="AA8" i="34"/>
  <c r="AA11" i="34" s="1"/>
  <c r="Z8" i="34"/>
  <c r="Y8" i="34"/>
  <c r="Y11" i="34" s="1"/>
  <c r="X8" i="34"/>
  <c r="X11" i="34" s="1"/>
  <c r="X32" i="34" s="1"/>
  <c r="X34" i="34" s="1"/>
  <c r="W8" i="34"/>
  <c r="W11" i="34" s="1"/>
  <c r="W32" i="34" s="1"/>
  <c r="W34" i="34" s="1"/>
  <c r="V8" i="34"/>
  <c r="V11" i="34" s="1"/>
  <c r="V32" i="34" s="1"/>
  <c r="V34" i="34" s="1"/>
  <c r="U8" i="34"/>
  <c r="U11" i="34" s="1"/>
  <c r="U32" i="34" s="1"/>
  <c r="U34" i="34" s="1"/>
  <c r="T8" i="34"/>
  <c r="T11" i="34" s="1"/>
  <c r="S8" i="34"/>
  <c r="S30" i="34" s="1"/>
  <c r="R8" i="34"/>
  <c r="Q8" i="34"/>
  <c r="P8" i="34"/>
  <c r="P11" i="34" s="1"/>
  <c r="AB29" i="34" l="1"/>
  <c r="AB36" i="34"/>
  <c r="Y36" i="34"/>
  <c r="X36" i="34"/>
  <c r="W36" i="34"/>
  <c r="V36" i="34"/>
  <c r="AB31" i="34"/>
  <c r="U36" i="34"/>
  <c r="S32" i="34"/>
  <c r="S34" i="34" s="1"/>
  <c r="Q30" i="34"/>
  <c r="T36" i="34"/>
  <c r="R30" i="34"/>
  <c r="Q11" i="34"/>
  <c r="T30" i="34"/>
  <c r="S36" i="34"/>
  <c r="Z36" i="34"/>
  <c r="S11" i="34"/>
  <c r="W30" i="34"/>
  <c r="Z30" i="34"/>
  <c r="Z11" i="34"/>
  <c r="Z32" i="34" s="1"/>
  <c r="Z34" i="34" s="1"/>
  <c r="AB32" i="34"/>
  <c r="AB34" i="34" s="1"/>
  <c r="AB30" i="34"/>
  <c r="Q32" i="34"/>
  <c r="Q34" i="34" s="1"/>
  <c r="T32" i="34"/>
  <c r="T34" i="34" s="1"/>
  <c r="Y32" i="34"/>
  <c r="Y34" i="34" s="1"/>
  <c r="AA32" i="34"/>
  <c r="AA34" i="34" s="1"/>
  <c r="V30" i="34"/>
  <c r="U30" i="34"/>
  <c r="X30" i="34"/>
  <c r="Y30" i="34"/>
  <c r="AA30" i="34"/>
  <c r="R11" i="34"/>
  <c r="R32" i="34" s="1"/>
  <c r="R34" i="34" s="1"/>
  <c r="D35" i="33"/>
  <c r="D27" i="33"/>
  <c r="D38" i="33" s="1"/>
  <c r="D19" i="33"/>
  <c r="D11" i="33"/>
  <c r="D37" i="33" s="1"/>
  <c r="AQ32" i="58"/>
  <c r="AQ31" i="58"/>
  <c r="AQ33" i="58" s="1"/>
  <c r="AQ29" i="58"/>
  <c r="AQ28" i="58"/>
  <c r="AQ27" i="58"/>
  <c r="AQ26" i="58"/>
  <c r="AQ25" i="58"/>
  <c r="AQ24" i="58"/>
  <c r="AQ23" i="58"/>
  <c r="AQ22" i="58"/>
  <c r="AQ21" i="58"/>
  <c r="AQ20" i="58"/>
  <c r="AQ19" i="58"/>
  <c r="AQ18" i="58"/>
  <c r="AQ17" i="58"/>
  <c r="AQ16" i="58"/>
  <c r="AQ15" i="58"/>
  <c r="AQ30" i="58" s="1"/>
  <c r="AQ34" i="58" s="1"/>
  <c r="AQ12" i="58"/>
  <c r="AQ11" i="58"/>
  <c r="AQ13" i="58" s="1"/>
  <c r="AQ10" i="58"/>
  <c r="AQ9" i="58"/>
  <c r="AQ8" i="58"/>
  <c r="AQ6" i="58"/>
  <c r="AQ36" i="58" s="1"/>
  <c r="AQ39" i="58" s="1"/>
  <c r="AN39" i="58"/>
  <c r="AO39" i="58"/>
  <c r="AP39" i="58"/>
  <c r="AN38" i="58"/>
  <c r="AO38" i="58"/>
  <c r="AP38" i="58"/>
  <c r="AN36" i="58"/>
  <c r="AO36" i="58" s="1"/>
  <c r="AP36" i="58" s="1"/>
  <c r="AN35" i="58"/>
  <c r="AO6" i="58" s="1"/>
  <c r="AO35" i="58" s="1"/>
  <c r="AP6" i="58" s="1"/>
  <c r="AP35" i="58" s="1"/>
  <c r="AN34" i="58"/>
  <c r="AO34" i="58"/>
  <c r="AP34" i="58"/>
  <c r="AN33" i="58"/>
  <c r="AO33" i="58"/>
  <c r="AP33" i="58"/>
  <c r="AN30" i="58"/>
  <c r="AO30" i="58"/>
  <c r="AP30" i="58"/>
  <c r="AN13" i="58"/>
  <c r="AO13" i="58"/>
  <c r="AP13" i="58"/>
  <c r="AN11" i="58"/>
  <c r="AO11" i="58"/>
  <c r="AP11" i="58"/>
  <c r="AM6" i="58"/>
  <c r="AN6" i="58"/>
  <c r="AQ35" i="58" l="1"/>
  <c r="AQ38" i="58" s="1"/>
  <c r="AE36" i="58" l="1"/>
  <c r="AM33" i="58"/>
  <c r="AM30" i="58"/>
  <c r="AM34" i="58" s="1"/>
  <c r="AM11" i="58"/>
  <c r="AL33" i="58"/>
  <c r="AL30" i="58"/>
  <c r="AL34" i="58" s="1"/>
  <c r="AL11" i="58"/>
  <c r="AL6" i="58"/>
  <c r="AK33" i="58"/>
  <c r="AK30" i="58"/>
  <c r="AK34" i="58" s="1"/>
  <c r="AK11" i="58"/>
  <c r="AK6" i="58"/>
  <c r="AJ33" i="58"/>
  <c r="AJ30" i="58"/>
  <c r="AJ34" i="58" s="1"/>
  <c r="AJ11" i="58"/>
  <c r="AJ6" i="58"/>
  <c r="AI33" i="58"/>
  <c r="AI30" i="58"/>
  <c r="AI34" i="58" s="1"/>
  <c r="AI11" i="58"/>
  <c r="AI6" i="58"/>
  <c r="AH33" i="58"/>
  <c r="AH30" i="58"/>
  <c r="AH34" i="58" s="1"/>
  <c r="AH11" i="58"/>
  <c r="AH6" i="58"/>
  <c r="AG6" i="58"/>
  <c r="AF6" i="58"/>
  <c r="AG33" i="58"/>
  <c r="AG30" i="58"/>
  <c r="AG34" i="58" s="1"/>
  <c r="AG11" i="58"/>
  <c r="AF33" i="58"/>
  <c r="AF30" i="58"/>
  <c r="AF34" i="58" s="1"/>
  <c r="AF11" i="58"/>
  <c r="AE6" i="58"/>
  <c r="AE33" i="58"/>
  <c r="AE30" i="58"/>
  <c r="AE34" i="58" s="1"/>
  <c r="AE11" i="58"/>
  <c r="B30" i="58"/>
  <c r="AD27" i="58"/>
  <c r="D33" i="38"/>
  <c r="E33" i="38"/>
  <c r="F33" i="38"/>
  <c r="G33" i="38"/>
  <c r="H33" i="38"/>
  <c r="I33" i="38"/>
  <c r="J33" i="38"/>
  <c r="C33" i="38"/>
  <c r="AM13" i="58" l="1"/>
  <c r="AM35" i="58" s="1"/>
  <c r="AM38" i="58" s="1"/>
  <c r="AL13" i="58"/>
  <c r="AL35" i="58" s="1"/>
  <c r="AL38" i="58" s="1"/>
  <c r="AK13" i="58"/>
  <c r="AK35" i="58" s="1"/>
  <c r="AK38" i="58" s="1"/>
  <c r="AJ13" i="58"/>
  <c r="AJ35" i="58" s="1"/>
  <c r="AJ38" i="58" s="1"/>
  <c r="AI13" i="58"/>
  <c r="AI35" i="58" s="1"/>
  <c r="AI38" i="58" s="1"/>
  <c r="AH13" i="58"/>
  <c r="AH35" i="58" s="1"/>
  <c r="AH38" i="58" s="1"/>
  <c r="AG13" i="58"/>
  <c r="AG35" i="58" s="1"/>
  <c r="AG38" i="58" s="1"/>
  <c r="AF36" i="58"/>
  <c r="AF13" i="58"/>
  <c r="AF35" i="58" s="1"/>
  <c r="AF38" i="58" s="1"/>
  <c r="AE39" i="58"/>
  <c r="AE13" i="58"/>
  <c r="AE35" i="58" s="1"/>
  <c r="AE38" i="58" s="1"/>
  <c r="C35" i="33"/>
  <c r="C27" i="33"/>
  <c r="C19" i="33"/>
  <c r="C11" i="33"/>
  <c r="C37" i="33" s="1"/>
  <c r="D66" i="38"/>
  <c r="E66" i="38"/>
  <c r="F66" i="38"/>
  <c r="G66" i="38"/>
  <c r="H66" i="38"/>
  <c r="I66" i="38"/>
  <c r="J66" i="38"/>
  <c r="D65" i="38"/>
  <c r="E65" i="38"/>
  <c r="F65" i="38"/>
  <c r="G65" i="38"/>
  <c r="H65" i="38"/>
  <c r="I65" i="38"/>
  <c r="J65" i="38"/>
  <c r="D64" i="38"/>
  <c r="E64" i="38"/>
  <c r="F64" i="38"/>
  <c r="G64" i="38"/>
  <c r="H64" i="38"/>
  <c r="I64" i="38"/>
  <c r="J64" i="38"/>
  <c r="D63" i="38"/>
  <c r="E63" i="38"/>
  <c r="F63" i="38"/>
  <c r="G63" i="38"/>
  <c r="H63" i="38"/>
  <c r="I63" i="38"/>
  <c r="J63" i="38"/>
  <c r="D59" i="38"/>
  <c r="E59" i="38"/>
  <c r="F59" i="38"/>
  <c r="G59" i="38"/>
  <c r="H59" i="38"/>
  <c r="I59" i="38"/>
  <c r="J59" i="38"/>
  <c r="D51" i="38"/>
  <c r="E51" i="38"/>
  <c r="F51" i="38"/>
  <c r="G51" i="38"/>
  <c r="H51" i="38"/>
  <c r="I51" i="38"/>
  <c r="J51" i="38"/>
  <c r="D47" i="38"/>
  <c r="E47" i="38"/>
  <c r="F47" i="38"/>
  <c r="G47" i="38"/>
  <c r="H47" i="38"/>
  <c r="I47" i="38"/>
  <c r="J47" i="38"/>
  <c r="D35" i="38"/>
  <c r="E35" i="38"/>
  <c r="F35" i="38"/>
  <c r="G35" i="38"/>
  <c r="H35" i="38"/>
  <c r="I35" i="38"/>
  <c r="J35" i="38"/>
  <c r="D32" i="38"/>
  <c r="E32" i="38"/>
  <c r="F32" i="38"/>
  <c r="G32" i="38"/>
  <c r="H32" i="38"/>
  <c r="I32" i="38"/>
  <c r="J32" i="38"/>
  <c r="D31" i="38"/>
  <c r="E31" i="38"/>
  <c r="F31" i="38"/>
  <c r="G31" i="38"/>
  <c r="H31" i="38"/>
  <c r="I31" i="38"/>
  <c r="J31" i="38"/>
  <c r="D30" i="38"/>
  <c r="E30" i="38"/>
  <c r="F30" i="38"/>
  <c r="G30" i="38"/>
  <c r="H30" i="38"/>
  <c r="I30" i="38"/>
  <c r="J30" i="38"/>
  <c r="D29" i="38"/>
  <c r="E29" i="38"/>
  <c r="F29" i="38"/>
  <c r="G29" i="38"/>
  <c r="H29" i="38"/>
  <c r="I29" i="38"/>
  <c r="J29" i="38"/>
  <c r="D27" i="38"/>
  <c r="E27" i="38"/>
  <c r="F27" i="38"/>
  <c r="G27" i="38"/>
  <c r="H27" i="38"/>
  <c r="I27" i="38"/>
  <c r="J27" i="38"/>
  <c r="D10" i="38"/>
  <c r="E10" i="38"/>
  <c r="F10" i="38"/>
  <c r="G10" i="38"/>
  <c r="H10" i="38"/>
  <c r="I10" i="38"/>
  <c r="J10" i="38"/>
  <c r="D8" i="38"/>
  <c r="E8" i="38"/>
  <c r="F8" i="38"/>
  <c r="G8" i="38"/>
  <c r="H8" i="38"/>
  <c r="I8" i="38"/>
  <c r="J8" i="38"/>
  <c r="D27" i="34"/>
  <c r="D29" i="34" s="1"/>
  <c r="E27" i="34"/>
  <c r="E29" i="34" s="1"/>
  <c r="F27" i="34"/>
  <c r="F29" i="34" s="1"/>
  <c r="G27" i="34"/>
  <c r="G29" i="34" s="1"/>
  <c r="H27" i="34"/>
  <c r="H29" i="34" s="1"/>
  <c r="I27" i="34"/>
  <c r="I29" i="34" s="1"/>
  <c r="J27" i="34"/>
  <c r="J29" i="34" s="1"/>
  <c r="K27" i="34"/>
  <c r="K29" i="34" s="1"/>
  <c r="L27" i="34"/>
  <c r="L29" i="34" s="1"/>
  <c r="M27" i="34"/>
  <c r="M29" i="34" s="1"/>
  <c r="N27" i="34"/>
  <c r="N29" i="34" s="1"/>
  <c r="D8" i="34"/>
  <c r="D11" i="34" s="1"/>
  <c r="E8" i="34"/>
  <c r="E11" i="34" s="1"/>
  <c r="F8" i="34"/>
  <c r="F11" i="34" s="1"/>
  <c r="G8" i="34"/>
  <c r="G11" i="34" s="1"/>
  <c r="H8" i="34"/>
  <c r="H11" i="34" s="1"/>
  <c r="I8" i="34"/>
  <c r="I11" i="34" s="1"/>
  <c r="J8" i="34"/>
  <c r="J11" i="34" s="1"/>
  <c r="K8" i="34"/>
  <c r="K11" i="34" s="1"/>
  <c r="L8" i="34"/>
  <c r="L11" i="34" s="1"/>
  <c r="M8" i="34"/>
  <c r="M11" i="34" s="1"/>
  <c r="N8" i="34"/>
  <c r="N11" i="34" s="1"/>
  <c r="V33" i="58"/>
  <c r="V30" i="58"/>
  <c r="V34" i="58" s="1"/>
  <c r="V11" i="58"/>
  <c r="V13" i="58" s="1"/>
  <c r="U33" i="58"/>
  <c r="U30" i="58"/>
  <c r="U34" i="58" s="1"/>
  <c r="U11" i="58"/>
  <c r="U13" i="58" s="1"/>
  <c r="T33" i="58"/>
  <c r="T30" i="58"/>
  <c r="T34" i="58" s="1"/>
  <c r="T11" i="58"/>
  <c r="T13" i="58" s="1"/>
  <c r="S33" i="58"/>
  <c r="S30" i="58"/>
  <c r="S34" i="58" s="1"/>
  <c r="S11" i="58"/>
  <c r="S13" i="58" s="1"/>
  <c r="Q27" i="58"/>
  <c r="Q16" i="58"/>
  <c r="Q17" i="58"/>
  <c r="Q18" i="58"/>
  <c r="Q19" i="58"/>
  <c r="Q20" i="58"/>
  <c r="Q21" i="58"/>
  <c r="Q22" i="58"/>
  <c r="Q23" i="58"/>
  <c r="Q24" i="58"/>
  <c r="Q25" i="58"/>
  <c r="Q26" i="58"/>
  <c r="Q28" i="58"/>
  <c r="Q29" i="58"/>
  <c r="G30" i="58"/>
  <c r="B33" i="58"/>
  <c r="B34" i="58"/>
  <c r="B11" i="58"/>
  <c r="C38" i="33" l="1"/>
  <c r="AF39" i="58"/>
  <c r="AG36" i="58"/>
  <c r="B36" i="58"/>
  <c r="B39" i="58" s="1"/>
  <c r="B13" i="58"/>
  <c r="C2" i="50"/>
  <c r="C1" i="50"/>
  <c r="F67" i="38"/>
  <c r="F68" i="38"/>
  <c r="AG39" i="58" l="1"/>
  <c r="AH36" i="58"/>
  <c r="B35" i="58"/>
  <c r="B38" i="58" s="1"/>
  <c r="F70" i="38"/>
  <c r="AH39" i="58" l="1"/>
  <c r="AI36" i="58"/>
  <c r="F69" i="38"/>
  <c r="AI39" i="58" l="1"/>
  <c r="AJ36" i="58"/>
  <c r="C11" i="58"/>
  <c r="C13" i="58" s="1"/>
  <c r="D11" i="58"/>
  <c r="E11" i="58"/>
  <c r="E13" i="58" s="1"/>
  <c r="F11" i="58"/>
  <c r="F13" i="58" s="1"/>
  <c r="G11" i="58"/>
  <c r="G13" i="58" s="1"/>
  <c r="H11" i="58"/>
  <c r="H13" i="58" s="1"/>
  <c r="I11" i="58"/>
  <c r="I13" i="58" s="1"/>
  <c r="J11" i="58"/>
  <c r="J13" i="58" s="1"/>
  <c r="K11" i="58"/>
  <c r="K13" i="58" s="1"/>
  <c r="L11" i="58"/>
  <c r="L13" i="58" s="1"/>
  <c r="M11" i="58"/>
  <c r="M13" i="58" s="1"/>
  <c r="N11" i="58"/>
  <c r="N13" i="58" s="1"/>
  <c r="O11" i="58"/>
  <c r="O13" i="58" s="1"/>
  <c r="D13" i="58"/>
  <c r="C30" i="58"/>
  <c r="D30" i="58"/>
  <c r="E30" i="58"/>
  <c r="F30" i="58"/>
  <c r="H30" i="58"/>
  <c r="I30" i="58"/>
  <c r="J30" i="58"/>
  <c r="K30" i="58"/>
  <c r="L30" i="58"/>
  <c r="M30" i="58"/>
  <c r="N30" i="58"/>
  <c r="O30" i="58"/>
  <c r="C33" i="58"/>
  <c r="D33" i="58"/>
  <c r="E33" i="58"/>
  <c r="F33" i="58"/>
  <c r="F34" i="58" s="1"/>
  <c r="G33" i="58"/>
  <c r="G34" i="58" s="1"/>
  <c r="H33" i="58"/>
  <c r="I33" i="58"/>
  <c r="J33" i="58"/>
  <c r="K33" i="58"/>
  <c r="L33" i="58"/>
  <c r="M33" i="58"/>
  <c r="N33" i="58"/>
  <c r="O33" i="58"/>
  <c r="Q8" i="58"/>
  <c r="Q9" i="58"/>
  <c r="Q10" i="58"/>
  <c r="P11" i="58"/>
  <c r="P13" i="58" s="1"/>
  <c r="Q12" i="58"/>
  <c r="Q15" i="58"/>
  <c r="P30" i="58"/>
  <c r="Q31" i="58"/>
  <c r="Q32" i="58"/>
  <c r="P33" i="58"/>
  <c r="AJ39" i="58" l="1"/>
  <c r="AK36" i="58"/>
  <c r="J34" i="58"/>
  <c r="Q11" i="58"/>
  <c r="Q13" i="58" s="1"/>
  <c r="E34" i="58"/>
  <c r="O34" i="58"/>
  <c r="L34" i="58"/>
  <c r="K34" i="58"/>
  <c r="N34" i="58"/>
  <c r="M34" i="58"/>
  <c r="I34" i="58"/>
  <c r="H34" i="58"/>
  <c r="D34" i="58"/>
  <c r="C34" i="58"/>
  <c r="P34" i="58"/>
  <c r="Q33" i="58"/>
  <c r="Q30" i="58"/>
  <c r="Q34" i="58" s="1"/>
  <c r="AK39" i="58" l="1"/>
  <c r="AL36" i="58"/>
  <c r="C36" i="58"/>
  <c r="C6" i="58"/>
  <c r="C35" i="58" s="1"/>
  <c r="AL39" i="58" l="1"/>
  <c r="AM36" i="58"/>
  <c r="AM39" i="58" s="1"/>
  <c r="C39" i="58"/>
  <c r="D36" i="58"/>
  <c r="C38" i="58"/>
  <c r="D6" i="58"/>
  <c r="D35" i="58" s="1"/>
  <c r="E36" i="58" l="1"/>
  <c r="D39" i="58"/>
  <c r="E6" i="58"/>
  <c r="E35" i="58" s="1"/>
  <c r="D38" i="58"/>
  <c r="E39" i="58" l="1"/>
  <c r="F36" i="58"/>
  <c r="F6" i="58"/>
  <c r="F35" i="58" s="1"/>
  <c r="E38" i="58"/>
  <c r="Q6" i="58"/>
  <c r="Q36" i="58" s="1"/>
  <c r="Q39" i="58" s="1"/>
  <c r="F39" i="58" l="1"/>
  <c r="G36" i="58"/>
  <c r="Q35" i="58"/>
  <c r="Q38" i="58" s="1"/>
  <c r="G6" i="58"/>
  <c r="G35" i="58" s="1"/>
  <c r="F38" i="58"/>
  <c r="H36" i="58" l="1"/>
  <c r="G39" i="58"/>
  <c r="H6" i="58"/>
  <c r="H35" i="58" s="1"/>
  <c r="G38" i="58"/>
  <c r="I36" i="58" l="1"/>
  <c r="H39" i="58"/>
  <c r="I6" i="58"/>
  <c r="I35" i="58" s="1"/>
  <c r="H38" i="58"/>
  <c r="I39" i="58" l="1"/>
  <c r="J36" i="58"/>
  <c r="J6" i="58"/>
  <c r="J35" i="58" s="1"/>
  <c r="I38" i="58"/>
  <c r="K36" i="58" l="1"/>
  <c r="J39" i="58"/>
  <c r="K6" i="58"/>
  <c r="K35" i="58" s="1"/>
  <c r="J38" i="58"/>
  <c r="L36" i="58" l="1"/>
  <c r="K39" i="58"/>
  <c r="L6" i="58"/>
  <c r="L35" i="58" s="1"/>
  <c r="K38" i="58"/>
  <c r="L39" i="58" l="1"/>
  <c r="M36" i="58"/>
  <c r="L38" i="58"/>
  <c r="M6" i="58"/>
  <c r="M35" i="58" s="1"/>
  <c r="N36" i="58" l="1"/>
  <c r="M39" i="58"/>
  <c r="M38" i="58"/>
  <c r="N6" i="58"/>
  <c r="N35" i="58" s="1"/>
  <c r="O36" i="58" l="1"/>
  <c r="O39" i="58" s="1"/>
  <c r="N39" i="58"/>
  <c r="N38" i="58"/>
  <c r="O6" i="58"/>
  <c r="O35" i="58" s="1"/>
  <c r="P36" i="58" l="1"/>
  <c r="O38" i="58"/>
  <c r="P6" i="58"/>
  <c r="P35" i="58" s="1"/>
  <c r="P38" i="58" s="1"/>
  <c r="P39" i="58" l="1"/>
  <c r="B2" i="39"/>
  <c r="B1" i="39"/>
  <c r="B2" i="33"/>
  <c r="B1" i="33"/>
  <c r="B2" i="55"/>
  <c r="B1" i="55"/>
  <c r="C2" i="38"/>
  <c r="C1" i="38"/>
  <c r="C2" i="34"/>
  <c r="C1" i="34"/>
  <c r="J10" i="39"/>
  <c r="R6" i="58"/>
  <c r="AD6" i="58" s="1"/>
  <c r="AC33" i="58"/>
  <c r="AB33" i="58"/>
  <c r="AA33" i="58"/>
  <c r="Z33" i="58"/>
  <c r="Y33" i="58"/>
  <c r="X33" i="58"/>
  <c r="W33" i="58"/>
  <c r="R33" i="58"/>
  <c r="AD32" i="58"/>
  <c r="AD31" i="58"/>
  <c r="AC30" i="58"/>
  <c r="AB30" i="58"/>
  <c r="AB34" i="58" s="1"/>
  <c r="AA30" i="58"/>
  <c r="Z30" i="58"/>
  <c r="Y30" i="58"/>
  <c r="X30" i="58"/>
  <c r="W30" i="58"/>
  <c r="W34" i="58" s="1"/>
  <c r="R30" i="58"/>
  <c r="AD29" i="58"/>
  <c r="AD28" i="58"/>
  <c r="AD26" i="58"/>
  <c r="AD25" i="58"/>
  <c r="AD24" i="58"/>
  <c r="AD23" i="58"/>
  <c r="AD22" i="58"/>
  <c r="AD21" i="58"/>
  <c r="AD20" i="58"/>
  <c r="AD19" i="58"/>
  <c r="AD18" i="58"/>
  <c r="AD17" i="58"/>
  <c r="AD16" i="58"/>
  <c r="AD15" i="58"/>
  <c r="AD12" i="58"/>
  <c r="AC11" i="58"/>
  <c r="AC13" i="58" s="1"/>
  <c r="AB11" i="58"/>
  <c r="AB13" i="58" s="1"/>
  <c r="AA11" i="58"/>
  <c r="AA13" i="58" s="1"/>
  <c r="Z11" i="58"/>
  <c r="Z13" i="58" s="1"/>
  <c r="Y11" i="58"/>
  <c r="Y13" i="58" s="1"/>
  <c r="X11" i="58"/>
  <c r="X13" i="58" s="1"/>
  <c r="W11" i="58"/>
  <c r="W13" i="58" s="1"/>
  <c r="R11" i="58"/>
  <c r="AD10" i="58"/>
  <c r="AD9" i="58"/>
  <c r="AD8" i="58"/>
  <c r="R13" i="58" l="1"/>
  <c r="R36" i="58"/>
  <c r="AD33" i="58"/>
  <c r="R34" i="58"/>
  <c r="R35" i="58" s="1"/>
  <c r="AC34" i="58"/>
  <c r="X34" i="58"/>
  <c r="AD11" i="58"/>
  <c r="Y34" i="58"/>
  <c r="AA34" i="58"/>
  <c r="AD13" i="58"/>
  <c r="AD30" i="58"/>
  <c r="Z34" i="58"/>
  <c r="S6" i="58" l="1"/>
  <c r="S35" i="58" s="1"/>
  <c r="R38" i="58"/>
  <c r="S36" i="58"/>
  <c r="R39" i="58"/>
  <c r="AD34" i="58"/>
  <c r="AD36" i="58"/>
  <c r="AD39" i="58" s="1"/>
  <c r="AD35" i="58"/>
  <c r="AD38" i="58" s="1"/>
  <c r="T36" i="58" l="1"/>
  <c r="S39" i="58"/>
  <c r="T6" i="58"/>
  <c r="T35" i="58" s="1"/>
  <c r="S38" i="58"/>
  <c r="U6" i="58" l="1"/>
  <c r="U35" i="58" s="1"/>
  <c r="T38" i="58"/>
  <c r="U36" i="58"/>
  <c r="T39" i="58"/>
  <c r="V36" i="58" l="1"/>
  <c r="U39" i="58"/>
  <c r="V6" i="58"/>
  <c r="V35" i="58" s="1"/>
  <c r="U38" i="58"/>
  <c r="W6" i="58" l="1"/>
  <c r="W35" i="58" s="1"/>
  <c r="V38" i="58"/>
  <c r="V39" i="58"/>
  <c r="W36" i="58"/>
  <c r="X36" i="58" l="1"/>
  <c r="W39" i="58"/>
  <c r="X6" i="58"/>
  <c r="X35" i="58" s="1"/>
  <c r="W38" i="58"/>
  <c r="X38" i="58" l="1"/>
  <c r="Y6" i="58"/>
  <c r="Y35" i="58" s="1"/>
  <c r="X39" i="58"/>
  <c r="Y36" i="58"/>
  <c r="Y39" i="58" l="1"/>
  <c r="Z36" i="58"/>
  <c r="Y38" i="58"/>
  <c r="Z6" i="58"/>
  <c r="Z35" i="58" s="1"/>
  <c r="Z38" i="58" l="1"/>
  <c r="AA6" i="58"/>
  <c r="AA35" i="58" s="1"/>
  <c r="Z39" i="58"/>
  <c r="AA36" i="58"/>
  <c r="B35" i="33"/>
  <c r="B27" i="33"/>
  <c r="B19" i="33"/>
  <c r="B11" i="33"/>
  <c r="C63" i="38"/>
  <c r="C59" i="38"/>
  <c r="O17" i="34"/>
  <c r="AA39" i="58" l="1"/>
  <c r="AB36" i="58"/>
  <c r="AA38" i="58"/>
  <c r="AB6" i="58"/>
  <c r="AB35" i="58" s="1"/>
  <c r="B38" i="33"/>
  <c r="B37" i="33"/>
  <c r="H70" i="38"/>
  <c r="J69" i="38"/>
  <c r="I70" i="38"/>
  <c r="J70" i="38"/>
  <c r="C64" i="38"/>
  <c r="C47" i="38"/>
  <c r="AB38" i="58" l="1"/>
  <c r="AC6" i="58"/>
  <c r="AC35" i="58" s="1"/>
  <c r="AC38" i="58" s="1"/>
  <c r="AB39" i="58"/>
  <c r="AC36" i="58"/>
  <c r="AC39" i="58" s="1"/>
  <c r="H69" i="38"/>
  <c r="G69" i="38"/>
  <c r="G70" i="38"/>
  <c r="I69" i="38"/>
  <c r="E70" i="38"/>
  <c r="D70" i="38"/>
  <c r="C66" i="38"/>
  <c r="C70" i="38"/>
  <c r="C51" i="38"/>
  <c r="E69" i="38" l="1"/>
  <c r="D69" i="38"/>
  <c r="C65" i="38"/>
  <c r="C69" i="38"/>
  <c r="T18" i="39" l="1"/>
  <c r="S18" i="39" l="1"/>
  <c r="R18" i="39"/>
  <c r="Q18" i="39"/>
  <c r="P18" i="39"/>
  <c r="O18" i="39"/>
  <c r="N18" i="39"/>
  <c r="M18" i="39"/>
  <c r="L18" i="39"/>
  <c r="K18" i="39"/>
  <c r="J18" i="39"/>
  <c r="I18" i="39"/>
  <c r="H18" i="39"/>
  <c r="G18" i="39"/>
  <c r="F18" i="39"/>
  <c r="U17" i="39"/>
  <c r="U16" i="39"/>
  <c r="U15" i="39"/>
  <c r="U14" i="39"/>
  <c r="U13" i="39"/>
  <c r="S10" i="39"/>
  <c r="R10" i="39"/>
  <c r="Q10" i="39"/>
  <c r="P10" i="39"/>
  <c r="N10" i="39"/>
  <c r="M10" i="39"/>
  <c r="L10" i="39"/>
  <c r="K10" i="39"/>
  <c r="I10" i="39"/>
  <c r="H10" i="39"/>
  <c r="G10" i="39"/>
  <c r="F10" i="39"/>
  <c r="U9" i="39"/>
  <c r="T10" i="39"/>
  <c r="U8" i="39"/>
  <c r="U7" i="39"/>
  <c r="U6" i="39"/>
  <c r="U5" i="39"/>
  <c r="J67" i="38"/>
  <c r="C31" i="38"/>
  <c r="M31" i="34"/>
  <c r="L31" i="34"/>
  <c r="K31" i="34"/>
  <c r="J31" i="34"/>
  <c r="I31" i="34"/>
  <c r="H31" i="34"/>
  <c r="G31" i="34"/>
  <c r="F31" i="34"/>
  <c r="E31" i="34"/>
  <c r="D31" i="34"/>
  <c r="C31" i="34"/>
  <c r="B31" i="34"/>
  <c r="O28" i="34"/>
  <c r="C27" i="34"/>
  <c r="C29" i="34" s="1"/>
  <c r="B27" i="34"/>
  <c r="B29" i="34" s="1"/>
  <c r="O26" i="34"/>
  <c r="O25" i="34"/>
  <c r="O24" i="34"/>
  <c r="O23" i="34"/>
  <c r="O22" i="34"/>
  <c r="O21" i="34"/>
  <c r="O20" i="34"/>
  <c r="O19" i="34"/>
  <c r="O18" i="34"/>
  <c r="O16" i="34"/>
  <c r="O15" i="34"/>
  <c r="O14" i="34"/>
  <c r="O10" i="34"/>
  <c r="O9" i="34"/>
  <c r="C8" i="34"/>
  <c r="B8" i="34"/>
  <c r="O7" i="34"/>
  <c r="J20" i="39" l="1"/>
  <c r="H67" i="38"/>
  <c r="I67" i="38"/>
  <c r="I68" i="38"/>
  <c r="J68" i="38"/>
  <c r="H68" i="38"/>
  <c r="I36" i="34"/>
  <c r="D36" i="34"/>
  <c r="O31" i="34"/>
  <c r="F36" i="34"/>
  <c r="C8" i="38"/>
  <c r="B30" i="34"/>
  <c r="B36" i="34"/>
  <c r="L30" i="34"/>
  <c r="T21" i="39"/>
  <c r="J21" i="39"/>
  <c r="U18" i="39"/>
  <c r="C27" i="38"/>
  <c r="J32" i="34"/>
  <c r="J34" i="34" s="1"/>
  <c r="J36" i="34"/>
  <c r="K32" i="34"/>
  <c r="K34" i="34" s="1"/>
  <c r="K36" i="34"/>
  <c r="G32" i="34"/>
  <c r="G34" i="34" s="1"/>
  <c r="G36" i="34"/>
  <c r="L32" i="34"/>
  <c r="L34" i="34" s="1"/>
  <c r="L36" i="34"/>
  <c r="H32" i="34"/>
  <c r="H34" i="34" s="1"/>
  <c r="H36" i="34"/>
  <c r="M36" i="34"/>
  <c r="C36" i="34"/>
  <c r="C11" i="34"/>
  <c r="E32" i="34"/>
  <c r="E34" i="34" s="1"/>
  <c r="E36" i="34"/>
  <c r="I30" i="34"/>
  <c r="F30" i="34"/>
  <c r="H30" i="34"/>
  <c r="K30" i="34"/>
  <c r="I32" i="34"/>
  <c r="I34" i="34" s="1"/>
  <c r="M30" i="34"/>
  <c r="O6" i="34"/>
  <c r="C30" i="34"/>
  <c r="N31" i="34"/>
  <c r="G30" i="34"/>
  <c r="D30" i="34"/>
  <c r="E30" i="34"/>
  <c r="B11" i="34"/>
  <c r="B32" i="34" s="1"/>
  <c r="D32" i="34"/>
  <c r="D34" i="34" s="1"/>
  <c r="O13" i="34"/>
  <c r="J30" i="34"/>
  <c r="O10" i="39"/>
  <c r="O21" i="39" s="1"/>
  <c r="J22" i="39" l="1"/>
  <c r="G68" i="38"/>
  <c r="E68" i="38"/>
  <c r="D68" i="38"/>
  <c r="O20" i="39"/>
  <c r="O22" i="39" s="1"/>
  <c r="G67" i="38"/>
  <c r="E67" i="38"/>
  <c r="C29" i="38"/>
  <c r="C67" i="38"/>
  <c r="D67" i="38"/>
  <c r="C68" i="38"/>
  <c r="O27" i="34"/>
  <c r="O29" i="34" s="1"/>
  <c r="O8" i="34"/>
  <c r="C30" i="38"/>
  <c r="C10" i="38"/>
  <c r="N36" i="34"/>
  <c r="F32" i="34"/>
  <c r="F34" i="34" s="1"/>
  <c r="M32" i="34"/>
  <c r="M34" i="34" s="1"/>
  <c r="N32" i="34"/>
  <c r="N34" i="34" s="1"/>
  <c r="N30" i="34"/>
  <c r="U10" i="39"/>
  <c r="C32" i="34"/>
  <c r="C34" i="34" s="1"/>
  <c r="C32" i="38" l="1"/>
  <c r="O11" i="34"/>
  <c r="O32" i="34" s="1"/>
  <c r="O34" i="34" s="1"/>
  <c r="O30" i="34"/>
  <c r="T20" i="39"/>
  <c r="T22" i="39" s="1"/>
  <c r="C35" i="38"/>
  <c r="O36" i="34"/>
  <c r="U21" i="39"/>
  <c r="V10" i="39" l="1"/>
  <c r="V5" i="39"/>
  <c r="V17" i="39"/>
  <c r="V15" i="39"/>
  <c r="V14" i="39"/>
  <c r="V7" i="39"/>
  <c r="V16" i="39"/>
  <c r="V9" i="39"/>
  <c r="V13" i="39"/>
  <c r="V18" i="39"/>
  <c r="V8" i="39"/>
  <c r="V6" i="39"/>
  <c r="U20" i="39" l="1"/>
  <c r="U22" i="39" s="1"/>
</calcChain>
</file>

<file path=xl/sharedStrings.xml><?xml version="1.0" encoding="utf-8"?>
<sst xmlns="http://schemas.openxmlformats.org/spreadsheetml/2006/main" count="425" uniqueCount="312">
  <si>
    <t>Request for VAPAP Financial Assistance Template Attachment</t>
  </si>
  <si>
    <t xml:space="preserve">Instructions </t>
  </si>
  <si>
    <r>
      <t xml:space="preserve">Please complete green tabs 1-7 below. The purpose of the template is to gather information on your facility, community served, historical financial position, and proposed transformation initiatives. This information will be used by NYSDOH to understand the nature of your financial request. Please submit the template via the Drupal Survey (link below). </t>
    </r>
    <r>
      <rPr>
        <sz val="11"/>
        <color rgb="FFFF0000"/>
        <rFont val="Arial Black"/>
        <family val="2"/>
      </rPr>
      <t xml:space="preserve">Applicants must submit this template attachment and answer the questions on the Drupal Survey to have their application be considered complete. </t>
    </r>
  </si>
  <si>
    <t>https://apps.health.ny.gov/pubpal/builder/survey/nh-vapap</t>
  </si>
  <si>
    <t>Supplemental Information</t>
  </si>
  <si>
    <t xml:space="preserve">Please submit the requested information from this tab in the Drupal Survey via the file upload(s) option [link above]. </t>
  </si>
  <si>
    <r>
      <rPr>
        <sz val="11"/>
        <color rgb="FF000000"/>
        <rFont val="Calibri"/>
        <family val="2"/>
        <scheme val="minor"/>
      </rPr>
      <t xml:space="preserve">Please attach all supplemental documents as needed. 
A) Copy of audited financial statements for the year ended December 31, 2022 and the latest 2023 internal financials year to date
B) Financial projections that demonstrate that the nursing home will have less than 15 days cash and equivalents on hand 
C) Evidence that no assets that can be monetized other than those vital to operations
D) Evidence that the operator has exhausted all efforts to obtain resources from corporate parents and affiliated entities to sustain operations
E) Please provide a breakdown of payor sources for your long-stay resident population
F) A strategic initiatives plan and multi-year financial projections that demonstrates a path to long term sustainability and improved resident satisfaction
G) High level description and dollar value of your organization’s long-term debt including purpose, terms, and covenants
</t>
    </r>
    <r>
      <rPr>
        <b/>
        <sz val="11"/>
        <color rgb="FF000000"/>
        <rFont val="Calibri"/>
        <family val="2"/>
        <scheme val="minor"/>
      </rPr>
      <t>When naming and attaching files, please name the files so that they correspond to the letters (A-G) for ease of understanding when receiving them
[EG: SampleNH_PayorSources_VAPAP.xls].</t>
    </r>
  </si>
  <si>
    <t>This file contains seven (7) green tabs at the bottom that need to be filled out. 
When they are completed, please save a copy of this file with your facility name and financial statement in the title [EG: SampleNH_financial_statement_VAPAP.xls]
You will attach this excel file via the file upload at the survey link above.</t>
  </si>
  <si>
    <t>Monthly Cash Flow Tab (1)</t>
  </si>
  <si>
    <t>This tab shows the impact on cash and cash equivalents due to balance sheet and income changes based on the monthly periods from January 1, 2022 through March 31, 2024.  Please detail the other operating and non-operating items using the tab "Other and Non-Op Items." Cash flow actuals (actuals are year-to-date based on the time of application submission) should be positive values and reported on a profit/loss basis and projections should be reported on an accrual basis.</t>
  </si>
  <si>
    <t>a. "Operating Cash Balance" will be used as the primary estimate to size VAPAP need for potential funding. The VAPAP statute excludes funding of capital expenditures, including, but not limited to: construction, renovation and acquisition of capital equipment, including major medical equipment or bankruptcy-related costs.</t>
  </si>
  <si>
    <t xml:space="preserve">b. Non-cash expenses should not be reported in the cash flow worksheet, such as: depreciation, amortization and bad debt, etc. </t>
  </si>
  <si>
    <t>12 Month Op. Budget Tab (2)</t>
  </si>
  <si>
    <r>
      <rPr>
        <sz val="11"/>
        <color rgb="FF000000"/>
        <rFont val="Calibri"/>
        <family val="2"/>
        <scheme val="minor"/>
      </rPr>
      <t xml:space="preserve">Please provide your operating budget projection on an </t>
    </r>
    <r>
      <rPr>
        <b/>
        <u/>
        <sz val="11"/>
        <color rgb="FF000000"/>
        <rFont val="Calibri"/>
        <family val="2"/>
        <scheme val="minor"/>
      </rPr>
      <t>accrual basis</t>
    </r>
    <r>
      <rPr>
        <sz val="11"/>
        <color rgb="FF000000"/>
        <rFont val="Calibri"/>
        <family val="2"/>
        <scheme val="minor"/>
      </rPr>
      <t xml:space="preserve">, based on the State Fiscal Year (April-March) in the gray cells.  The ratios and projected cash need included on this tab will auto populate in the blue cells.  Please detail the other operating and non-operating items on the "Other and Non-Op Items" tab. </t>
    </r>
  </si>
  <si>
    <t xml:space="preserve">  a. Please refer to the instructions included in the Data Dictionary Tab </t>
  </si>
  <si>
    <t>Financial Projections Tab (3)</t>
  </si>
  <si>
    <t xml:space="preserve">  a. Provide historical financials and financial projections for the calendar years indicated on this tab in the gray cells. Projections should exclude any impact of planned initiatives.</t>
  </si>
  <si>
    <t xml:space="preserve">               - Provide historical, projected, and actual financials by calendar year (January 1 - December 31)</t>
  </si>
  <si>
    <t xml:space="preserve">               - Provide using an accrual basis </t>
  </si>
  <si>
    <t xml:space="preserve">               - Provide explanation of revenue/expense assumptions in the Assumptions tab. Please add relevant assumptions not other specified here. </t>
  </si>
  <si>
    <t>Initiatives Tab (6)</t>
  </si>
  <si>
    <t xml:space="preserve">  a. List same expense reduction and/or revenue initiatives that are included in the Transformation Plan Summary      </t>
  </si>
  <si>
    <t xml:space="preserve">  b. For each initiative: </t>
  </si>
  <si>
    <t xml:space="preserve">           1. Select the appropriate category (savings/revenue)</t>
  </si>
  <si>
    <t xml:space="preserve">           2. Enter expected start and end dates </t>
  </si>
  <si>
    <t xml:space="preserve">           3. Note anticipated capital funding source</t>
  </si>
  <si>
    <t xml:space="preserve">           4. Enter quarterly projections for expense reduction and/or revenue. The sum of projected expense reductions and/or revenue initiatives should equate to a value high enough to turn the current projected loss on your income statement into a positive projection by the end of Year 3.    </t>
  </si>
  <si>
    <t xml:space="preserve">   Note:  Provide projections by calendar year (January 1 - December 31) </t>
  </si>
  <si>
    <t>PROVIDERS CONSIDERING A CHANGE TO THEIR BUSINESS MODEL MUST ADHERE TO ALL STATE AND FEDERAL REQUIREMENTS GOVERNING THEIR OPERATING CERTIFICATE</t>
  </si>
  <si>
    <t>Key Metrics Tab (7)</t>
  </si>
  <si>
    <t xml:space="preserve">  a. Please populate the key metrics tab using your three most recent CY data and YTD projected actuals for current CY. </t>
  </si>
  <si>
    <t>Request for VAPAP Financial Assistance Template Data Dictionary</t>
  </si>
  <si>
    <t xml:space="preserve">12 Month Operating Budget and Monthly Cash Flow </t>
  </si>
  <si>
    <t>The following are key elements in filling out your initial 12 month operating budget and cash flow spreadsheets:</t>
  </si>
  <si>
    <t>The facility should report their actual results for prior months and should use their approved current internal operating budgets to complete projected months.</t>
  </si>
  <si>
    <t xml:space="preserve">Review the facility's past years Revenues and Expenses and determine what would be reasonable projections using the conservative method of accounting in this document. It is also noted that these projections will be on an accrual basis. Depreciation will be removed in the projected need row. </t>
  </si>
  <si>
    <t>Please include and carry your net asset position throughout the document.</t>
  </si>
  <si>
    <t>Depreciation Expense, although it is on the application as an expense, will not be used for  funding purposes.</t>
  </si>
  <si>
    <t xml:space="preserve">As the applicant fills in the cells on the spreadsheet, it is noted that the formulas are already set up to do the computations. Computations are denoted in blue. </t>
  </si>
  <si>
    <t xml:space="preserve">Cells that the applicant leaves blank will be considered as not applicable or unavailable. Please indicate zeros where applicable. </t>
  </si>
  <si>
    <t>The Department has provided a GAAP accepted definition sheet detailing the specific definitions for the spreadsheet financial terminology (rows).</t>
  </si>
  <si>
    <t>Statements should be prepared according to Generally Accepted Accounting Principles (GAAP) and the following definitions shall apply:</t>
  </si>
  <si>
    <t>Balance Sheet Accounts:</t>
  </si>
  <si>
    <t>Cash and Cash Equivalents - It is the most liquid asset, which includes currency, deposit accounts, and negotiable instruments.</t>
  </si>
  <si>
    <t>Malpractice/Savings Funds - The amount of the Malpractice funds that are needed and restricted to a Malpractice Fund which is current and possible liquid.</t>
  </si>
  <si>
    <t>Patient Accounts Receivable (net of uncollectable) - usually reported as net of allowance for non-collectable accounts.</t>
  </si>
  <si>
    <t>Accounts Receivable (Grants, &amp; Other) - Money that is current that is booked, allocated and foreseeable in the short term. Usually accompanied by a document that indicates award or allocation is going to be made.</t>
  </si>
  <si>
    <t>Due from Third Parties (Accounts Receivable) - Booked current assets that are current and owed to the facility from a non-patient source.</t>
  </si>
  <si>
    <t>Inventories - trading these assets is a normal business of a company. The inventory value reported on the balance sheet is usually the historical cost or fair market value, whichever is lower.</t>
  </si>
  <si>
    <t>Prepaid and other current assets - these are expenses paid in cash and recorded as assets before they are used or consumed.</t>
  </si>
  <si>
    <t>Assets limited as to use-current portion - This is defined as a current asset that are restricted to use and not available to be used for other purposes except for what it was intended.</t>
  </si>
  <si>
    <t>Fixed (Long-Term) Assets</t>
  </si>
  <si>
    <t>Include property, plant, and equipment, which can include land, machinery, buildings, fixtures, and vehicles</t>
  </si>
  <si>
    <t>Marketable Securities under bond indenture - Bonds secured by trust indenture; provisions in resolution or trust indenture; annual audit; pledging eligible marketable securities as collateral security.</t>
  </si>
  <si>
    <t>Self-Insured Malpractice Insured Fund - Mandatory funding used to self-insure funds.</t>
  </si>
  <si>
    <t>Board Designated Investments - Endowment or Board Designated funds, usually not restricted.</t>
  </si>
  <si>
    <t>Other Assets</t>
  </si>
  <si>
    <t>Deferred Financing Costs - Costs incurred in connection with financing activities are deferred and amortized over the terms of the related debt agreements.</t>
  </si>
  <si>
    <t>Property, Buildings and Equipment-net - A company asset that is vital to business operations but cannot be easily liquidated. The value of property, plant and equipment is typically depreciated.</t>
  </si>
  <si>
    <t>Other Long Term Assets -Long-term assets are those held on a company´s balance sheet for more than one year.</t>
  </si>
  <si>
    <t>Current Liabilities</t>
  </si>
  <si>
    <t>Accounts Payable - Accounts payable is the debt a business owes for goods or services.</t>
  </si>
  <si>
    <t>Other Accrued Expenses - Other liabilities or obligations payable.</t>
  </si>
  <si>
    <t>Accrued Salaries and related withholdings - Salaries/Benefits/taxes.</t>
  </si>
  <si>
    <t>Accrued Pension Payable - The amount the company records on the balance sheet to allocate for the total amount of money involved in company pension plans.</t>
  </si>
  <si>
    <t>Accrued Interest Payable - Interest payable is the interest that has not yet been paid to the customer on the deposit.</t>
  </si>
  <si>
    <t>Current Portion of Long Term Debt - A portion of the balance sheet that represents the total amount of long-term debt that must be paid within the next year.</t>
  </si>
  <si>
    <t>Due to third party payers - The current portion of monies owned.</t>
  </si>
  <si>
    <t>Current portion of estimated professional liabilities - The current portion of professional liability due.</t>
  </si>
  <si>
    <t>Due to (From) related organizations - An interagency transfer of funds from related companies.</t>
  </si>
  <si>
    <t>Deferred Revenue - Deferred revenue is not yet revenue. It is an amount that was received by a company in advance of earning.</t>
  </si>
  <si>
    <t>Noncurrent Liabilities</t>
  </si>
  <si>
    <t>Long-Term debt, less current installments - Noncurrent portion of long-term debt including capital leases, and mortgage notes payable.</t>
  </si>
  <si>
    <t>Estimated Professional Liabilities, Less Current Portion - The cost of insuring one self, taxes, staff, etc.</t>
  </si>
  <si>
    <t>Income Statement</t>
  </si>
  <si>
    <t>Patient Service Revenue - Revenue earned from patient services minus free care.</t>
  </si>
  <si>
    <t>Provisions for Bad Debt (Negative) - The allocation un-paid amounts that are earned.</t>
  </si>
  <si>
    <t>Net Patient Revenues - The amount of actual revenue after Bad Debt and free care are subtracted.</t>
  </si>
  <si>
    <t>Other Operating Revenues - Facility activities related to ongoing business activities, cafe, garage, grants, space, equipment rental, gift shop.</t>
  </si>
  <si>
    <t>Total Revenue - The total amount of revenue the facility receives.</t>
  </si>
  <si>
    <t>Operating Expense (Expenses in the normal course of business).</t>
  </si>
  <si>
    <t>Salaries and Wages</t>
  </si>
  <si>
    <t>Employee Benefits</t>
  </si>
  <si>
    <t>Physician Fees</t>
  </si>
  <si>
    <t>Contract Labor</t>
  </si>
  <si>
    <t>Agency and temporary help</t>
  </si>
  <si>
    <t>Medical Supplies</t>
  </si>
  <si>
    <t>Other Supplies</t>
  </si>
  <si>
    <t>Other Expenses</t>
  </si>
  <si>
    <t>Insurance &amp; Estimated Malpractice</t>
  </si>
  <si>
    <t>Interest &amp; Mortgage Fees</t>
  </si>
  <si>
    <t>Depreciation &amp; Amortization</t>
  </si>
  <si>
    <t>OPERATING INCOME/LOSS (Total Revenue - Operating Expenses)</t>
  </si>
  <si>
    <t>Non-operating Income/Loss (Non-Operating Revenues - Nonoperating Expenses, please list on separate page)</t>
  </si>
  <si>
    <t>Net increase in unrestricted net assets</t>
  </si>
  <si>
    <t>Fund Balance/Equity - The net worth of a fund, measured by total assets minus total liabilities.</t>
  </si>
  <si>
    <t>Net Deficit in unrestricted fund balance</t>
  </si>
  <si>
    <t>Net Assets gain/ Deficiency</t>
  </si>
  <si>
    <t>Facility Name:</t>
  </si>
  <si>
    <t xml:space="preserve">OpCert: </t>
  </si>
  <si>
    <t/>
  </si>
  <si>
    <t>Actual</t>
  </si>
  <si>
    <t>SFY23</t>
  </si>
  <si>
    <t>Projections</t>
  </si>
  <si>
    <t>SFY24</t>
  </si>
  <si>
    <t>SFY25</t>
  </si>
  <si>
    <t>Month Beginning</t>
  </si>
  <si>
    <t xml:space="preserve">Beginning Cash </t>
  </si>
  <si>
    <t>Operating Revenue</t>
  </si>
  <si>
    <t>Net Patient Revenue</t>
  </si>
  <si>
    <t>Capitation Revenue (Net of Expense)</t>
  </si>
  <si>
    <t>Other Operating Revenue</t>
  </si>
  <si>
    <t>Total Operating Revenue</t>
  </si>
  <si>
    <t>Non-Operating Revenue</t>
  </si>
  <si>
    <t>Total Revenue</t>
  </si>
  <si>
    <t>Operating Expense</t>
  </si>
  <si>
    <t>Salary</t>
  </si>
  <si>
    <t>Benefits</t>
  </si>
  <si>
    <t>Supplies</t>
  </si>
  <si>
    <t>Purchased Services</t>
  </si>
  <si>
    <t>Agency Fees</t>
  </si>
  <si>
    <t>Consulting</t>
  </si>
  <si>
    <t>Interest</t>
  </si>
  <si>
    <t>Lease/Rental/Repairs</t>
  </si>
  <si>
    <t>Equipment</t>
  </si>
  <si>
    <t>Utilities</t>
  </si>
  <si>
    <t>Insurance</t>
  </si>
  <si>
    <t>Other Operating Expenses</t>
  </si>
  <si>
    <t>Medicare Advance Repayment</t>
  </si>
  <si>
    <t>Debt Principal Payments</t>
  </si>
  <si>
    <t>Total Operating Expense + Debt Principal Payments</t>
  </si>
  <si>
    <t>CAPEX</t>
  </si>
  <si>
    <t>Other Non-Operating Expenses</t>
  </si>
  <si>
    <t>Total Non-Operating Expense</t>
  </si>
  <si>
    <t>Total Expenses</t>
  </si>
  <si>
    <t>Ending Cash Balance</t>
  </si>
  <si>
    <t>Operating Cash Balance</t>
  </si>
  <si>
    <t>DCOH - Ending Cash Balance</t>
  </si>
  <si>
    <t>DCOH - Operating Cash Balance</t>
  </si>
  <si>
    <t>Provider Financial Assistance- Supplemental Information</t>
  </si>
  <si>
    <t>(to be attached in the Drupal Survey via file upload)</t>
  </si>
  <si>
    <t>a. Copy of audited financial statements for the year ended December 31, 2021 and the latest 2022 internal financials year to date.</t>
  </si>
  <si>
    <t>b. Financial projections that demonstrate that the nursing home will have less than 20 days cash and equivalent on hand as of December 31, 2021.</t>
  </si>
  <si>
    <t xml:space="preserve">c. Evidence that no assets that can be monetized other than those vital to operation </t>
  </si>
  <si>
    <t xml:space="preserve">d. Evidence that the operator has exhausted all efforts to obtain resources from corporate parents and affiliated entities to sustain operations </t>
  </si>
  <si>
    <r>
      <t xml:space="preserve">e. </t>
    </r>
    <r>
      <rPr>
        <sz val="11"/>
        <rFont val="Calibri"/>
        <family val="2"/>
        <scheme val="minor"/>
      </rPr>
      <t xml:space="preserve">Please provide a breakdown of payor sources for your long-stay resident population </t>
    </r>
  </si>
  <si>
    <t xml:space="preserve">f. A strategic initiaitves plan and multi-year financial projections that demonstrates a path to long term sustainability and improved resident satisfaction </t>
  </si>
  <si>
    <t>g. High level description and dollar value of your organization’s long-term debt including purpose, terms, and covenants</t>
  </si>
  <si>
    <t>OpCert:</t>
  </si>
  <si>
    <t>BUDGET PROJECTIONS</t>
  </si>
  <si>
    <t>Apr 2022 - Mar 2023</t>
  </si>
  <si>
    <t>TOTAL</t>
  </si>
  <si>
    <t xml:space="preserve">INCOME STATEMENT </t>
  </si>
  <si>
    <t>REVENUE</t>
  </si>
  <si>
    <t>Other Operating Revenue (List in Other and Non-Op Items Tab)</t>
  </si>
  <si>
    <t xml:space="preserve">Non-Operating Revenue (Foundations, Parent Affiliations, List in Other and Non-Op Items Tab) </t>
  </si>
  <si>
    <t>All Other Non-Operating Revenue (Revenue not included above, List in Other and Non-Op Items Tab)</t>
  </si>
  <si>
    <t>EXPENSE</t>
  </si>
  <si>
    <t xml:space="preserve">Consulting </t>
  </si>
  <si>
    <t xml:space="preserve">Depreciation </t>
  </si>
  <si>
    <t>Lease/Rental</t>
  </si>
  <si>
    <t>Repairs Maintenance</t>
  </si>
  <si>
    <t>Total Operating Expense</t>
  </si>
  <si>
    <t>Non-Operating Expenses (List in Other and Non-Op Items Tab)</t>
  </si>
  <si>
    <t>Operating Profit or Loss</t>
  </si>
  <si>
    <t>Non-Operating Profit or Loss</t>
  </si>
  <si>
    <t>Excess Revenues over Expenses</t>
  </si>
  <si>
    <t>PROJECTED NEED</t>
  </si>
  <si>
    <t>Common Ratios</t>
  </si>
  <si>
    <t xml:space="preserve">Operating Margin </t>
  </si>
  <si>
    <t>Debt Ratio</t>
  </si>
  <si>
    <t xml:space="preserve">Current Ratio </t>
  </si>
  <si>
    <t xml:space="preserve">Debt-to-Equity Ratio </t>
  </si>
  <si>
    <t xml:space="preserve">Facilty Name: </t>
  </si>
  <si>
    <t>CY 2019</t>
  </si>
  <si>
    <t>CY 2020</t>
  </si>
  <si>
    <t>CY 2021</t>
  </si>
  <si>
    <t xml:space="preserve">CY 2022
</t>
  </si>
  <si>
    <t>CY 2023</t>
  </si>
  <si>
    <t xml:space="preserve">CY 2024 YTD Actual
</t>
  </si>
  <si>
    <t>CY 2024 Projected
Baseline</t>
  </si>
  <si>
    <t>CY 2025 Projected
Baseline</t>
  </si>
  <si>
    <t xml:space="preserve">Income Statement </t>
  </si>
  <si>
    <t xml:space="preserve">Revenue </t>
  </si>
  <si>
    <t xml:space="preserve">Net Patient Revenue </t>
  </si>
  <si>
    <t xml:space="preserve">Other Operating Revenue </t>
  </si>
  <si>
    <t>Non Operating Revenue</t>
  </si>
  <si>
    <t xml:space="preserve">Total Revenue </t>
  </si>
  <si>
    <t xml:space="preserve">Operating Expense </t>
  </si>
  <si>
    <t xml:space="preserve">Salary </t>
  </si>
  <si>
    <t xml:space="preserve">Benefits </t>
  </si>
  <si>
    <t xml:space="preserve">Supplies </t>
  </si>
  <si>
    <t xml:space="preserve">Interest </t>
  </si>
  <si>
    <t xml:space="preserve">Lease/ Rental </t>
  </si>
  <si>
    <t xml:space="preserve">Repairs Maintenance </t>
  </si>
  <si>
    <t xml:space="preserve">Utilities </t>
  </si>
  <si>
    <t xml:space="preserve">Physician Fees </t>
  </si>
  <si>
    <t xml:space="preserve">Insurance </t>
  </si>
  <si>
    <t xml:space="preserve">Other Operating Expense </t>
  </si>
  <si>
    <t xml:space="preserve">Total Operating Expense </t>
  </si>
  <si>
    <t xml:space="preserve">Non Operating Expense </t>
  </si>
  <si>
    <t xml:space="preserve">Total Expenses </t>
  </si>
  <si>
    <t xml:space="preserve">Operating Profit (Loss) </t>
  </si>
  <si>
    <t xml:space="preserve">Non-Operating Profit (Loss) </t>
  </si>
  <si>
    <t xml:space="preserve">Excess Revenues over Expenses </t>
  </si>
  <si>
    <r>
      <t>Profit (Loss) Net</t>
    </r>
    <r>
      <rPr>
        <b/>
        <sz val="10"/>
        <rFont val="Calibri"/>
        <family val="2"/>
        <scheme val="minor"/>
      </rPr>
      <t xml:space="preserve"> Before </t>
    </r>
    <r>
      <rPr>
        <b/>
        <sz val="10"/>
        <color theme="1"/>
        <rFont val="Calibri"/>
        <family val="2"/>
        <scheme val="minor"/>
      </rPr>
      <t>Depreciation</t>
    </r>
  </si>
  <si>
    <t>Projected Need</t>
  </si>
  <si>
    <t>BALANCE SHEET</t>
  </si>
  <si>
    <t xml:space="preserve">ASSETS  </t>
  </si>
  <si>
    <t>Cash (Cash + Cash Equivalents)</t>
  </si>
  <si>
    <t>Investments</t>
  </si>
  <si>
    <t>Receivable - Patients</t>
  </si>
  <si>
    <t>Receivable - Institutional/3rd Party</t>
  </si>
  <si>
    <t>Other Receivables</t>
  </si>
  <si>
    <t>Prepaid Expenses</t>
  </si>
  <si>
    <t>Inventory</t>
  </si>
  <si>
    <t>Other Current Assets</t>
  </si>
  <si>
    <t>Total Current Assets</t>
  </si>
  <si>
    <t>Assets Limited to Use</t>
  </si>
  <si>
    <t>Property, Plant Equipment, net</t>
  </si>
  <si>
    <t>Other Assets (list?)</t>
  </si>
  <si>
    <t>Total Assets</t>
  </si>
  <si>
    <t>LIABILITIES</t>
  </si>
  <si>
    <t>Current Portion of Long-Term Debt</t>
  </si>
  <si>
    <t>Current Portion of Malpractice</t>
  </si>
  <si>
    <t>Accounts Payable &amp; Accrued Expenses</t>
  </si>
  <si>
    <t>Accrued Payroll &amp; Benefits</t>
  </si>
  <si>
    <t>Deferred Revenue</t>
  </si>
  <si>
    <t>Other Current Liabilities</t>
  </si>
  <si>
    <t>Total Current Liabilities</t>
  </si>
  <si>
    <t>Long-Term Debt, Net of Current Portion</t>
  </si>
  <si>
    <t>Long-Term Malpractice, Net of Current Portion</t>
  </si>
  <si>
    <t>Other Liabilities</t>
  </si>
  <si>
    <t>Long Term Liabilities</t>
  </si>
  <si>
    <t>Total Liabilities</t>
  </si>
  <si>
    <t>Net Assets</t>
  </si>
  <si>
    <t>Working Capital</t>
  </si>
  <si>
    <t>Actual Days of Cash On Hand</t>
  </si>
  <si>
    <t>Operating Margin</t>
  </si>
  <si>
    <t>Current Ratio</t>
  </si>
  <si>
    <t xml:space="preserve">Facility Name: </t>
  </si>
  <si>
    <r>
      <t xml:space="preserve">Please complete the below table to detail the revenue/expense that drive the inputs in the </t>
    </r>
    <r>
      <rPr>
        <b/>
        <i/>
        <sz val="11"/>
        <color rgb="FFFF0000"/>
        <rFont val="Calibri"/>
        <family val="2"/>
        <scheme val="minor"/>
      </rPr>
      <t>Financial Projections tab ONLY.</t>
    </r>
    <r>
      <rPr>
        <b/>
        <i/>
        <sz val="11"/>
        <color theme="1"/>
        <rFont val="Calibri"/>
        <family val="2"/>
        <scheme val="minor"/>
      </rPr>
      <t xml:space="preserve"> </t>
    </r>
  </si>
  <si>
    <t>Data Element</t>
  </si>
  <si>
    <t xml:space="preserve">Baseline Projection Assumptions
</t>
  </si>
  <si>
    <t xml:space="preserve">Assumptions Inclusive of Initiatives
</t>
  </si>
  <si>
    <t>Rates</t>
  </si>
  <si>
    <t xml:space="preserve">Utilization </t>
  </si>
  <si>
    <t>Expense</t>
  </si>
  <si>
    <t>Salary/Benefits</t>
  </si>
  <si>
    <t>Union Benefits</t>
  </si>
  <si>
    <t>Purchased Services &amp; Consulting</t>
  </si>
  <si>
    <t>Reconciliation of Other Operating/Non-Operating Items</t>
  </si>
  <si>
    <t>FY23</t>
  </si>
  <si>
    <t>FY24</t>
  </si>
  <si>
    <t>FY25</t>
  </si>
  <si>
    <t>Description</t>
  </si>
  <si>
    <t>Total</t>
  </si>
  <si>
    <t xml:space="preserve">Non-Operating Revenue </t>
  </si>
  <si>
    <t xml:space="preserve">Other Operating Expenses </t>
  </si>
  <si>
    <t xml:space="preserve">Non-Operating Expenses </t>
  </si>
  <si>
    <t>Other/Non-Op Inflows (Subtotal)</t>
  </si>
  <si>
    <t>Other/Non-Op Outflows (Subtotal)</t>
  </si>
  <si>
    <t>Year 1- 2024</t>
  </si>
  <si>
    <t>Year 2- 2025</t>
  </si>
  <si>
    <t>Year 3- 2026</t>
  </si>
  <si>
    <t>Savings Initiative</t>
  </si>
  <si>
    <t xml:space="preserve">Initiative category </t>
  </si>
  <si>
    <t xml:space="preserve">Capital Funding Source </t>
  </si>
  <si>
    <t>Target Quarter Start Date</t>
  </si>
  <si>
    <t>Target Quarter Completion Date</t>
  </si>
  <si>
    <t>Q1</t>
  </si>
  <si>
    <t>Q2</t>
  </si>
  <si>
    <t>Q3</t>
  </si>
  <si>
    <t xml:space="preserve">Q4 </t>
  </si>
  <si>
    <t>Projected Savings Year 1</t>
  </si>
  <si>
    <t>Projected Savings Year 2</t>
  </si>
  <si>
    <t>Projected Savings Year 3</t>
  </si>
  <si>
    <t xml:space="preserve">Total Projected Savings </t>
  </si>
  <si>
    <t xml:space="preserve">Initiative Impact </t>
  </si>
  <si>
    <t>Revenue Initiative</t>
  </si>
  <si>
    <t>Target Start Date</t>
  </si>
  <si>
    <t>Target Completion Date</t>
  </si>
  <si>
    <t>Projected Revenue Year 1</t>
  </si>
  <si>
    <t>Projected Revenue Year 2</t>
  </si>
  <si>
    <t>Projected Revenue Year 3</t>
  </si>
  <si>
    <t>Total Projected Revenue</t>
  </si>
  <si>
    <t xml:space="preserve">Profit (Loss) Net Before Depreciation: </t>
  </si>
  <si>
    <t xml:space="preserve">Savings and Revenue Projected from Transformation Initiatives: </t>
  </si>
  <si>
    <t xml:space="preserve">Profit (Loss) Net Before Depreciation After Implementation of Initiatives: </t>
  </si>
  <si>
    <t>Note: The sum of projected expense reductions and/or revenue increases should equate to a value high enough to turn the current projected loss on your income statement into a positive projection by the end of Year 3.</t>
  </si>
  <si>
    <t>Key Metrics Summary</t>
  </si>
  <si>
    <t>CY20</t>
  </si>
  <si>
    <t>CY21</t>
  </si>
  <si>
    <t xml:space="preserve">CY22
</t>
  </si>
  <si>
    <t>CY23</t>
  </si>
  <si>
    <t>CY24
(Actual YTD)*</t>
  </si>
  <si>
    <t>CY24 Projected (annualized)</t>
  </si>
  <si>
    <t xml:space="preserve">Average Daily Census </t>
  </si>
  <si>
    <t xml:space="preserve">Case Mix Index </t>
  </si>
  <si>
    <t>Occupancy %</t>
  </si>
  <si>
    <t>Total FTEs</t>
  </si>
  <si>
    <t>Unionized FTEs</t>
  </si>
  <si>
    <t>Other FTEs</t>
  </si>
  <si>
    <t xml:space="preserve">FTEs to Revenue Percent  </t>
  </si>
  <si>
    <t>Payor Mix (Based on Patient Days)</t>
  </si>
  <si>
    <t xml:space="preserve">Medicare </t>
  </si>
  <si>
    <t>Medicaid</t>
  </si>
  <si>
    <t>Commercial</t>
  </si>
  <si>
    <t xml:space="preserve">Private Pay </t>
  </si>
  <si>
    <t xml:space="preserve">Other </t>
  </si>
  <si>
    <t>*Indicate CY dates included in actuals for CY24</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m\-yyyy"/>
    <numFmt numFmtId="165" formatCode="_(* #,##0_);_(* \(#,##0\);_(* &quot;-&quot;??_);_(@_)"/>
    <numFmt numFmtId="166" formatCode="_(&quot;$&quot;* #,##0_);_(&quot;$&quot;* \(#,##0\);_(&quot;$&quot;* &quot;-&quot;??_);_(@_)"/>
    <numFmt numFmtId="167" formatCode="&quot;$&quot;#,##0"/>
    <numFmt numFmtId="168" formatCode="0.0"/>
  </numFmts>
  <fonts count="41" x14ac:knownFonts="1">
    <font>
      <sz val="11"/>
      <color theme="1"/>
      <name val="Calibri"/>
      <family val="2"/>
      <scheme val="minor"/>
    </font>
    <font>
      <sz val="9"/>
      <color theme="1"/>
      <name val="Calibri"/>
      <family val="2"/>
      <scheme val="minor"/>
    </font>
    <font>
      <b/>
      <sz val="9"/>
      <color theme="1"/>
      <name val="Calibri"/>
      <family val="2"/>
      <scheme val="minor"/>
    </font>
    <font>
      <sz val="9"/>
      <name val="Calibri"/>
      <family val="2"/>
      <scheme val="minor"/>
    </font>
    <font>
      <sz val="9"/>
      <color rgb="FF0070C0"/>
      <name val="Calibri"/>
      <family val="2"/>
      <scheme val="minor"/>
    </font>
    <font>
      <b/>
      <sz val="9"/>
      <name val="Calibri"/>
      <family val="2"/>
      <scheme val="minor"/>
    </font>
    <font>
      <b/>
      <sz val="9"/>
      <color theme="0"/>
      <name val="Calibri"/>
      <family val="2"/>
      <scheme val="minor"/>
    </font>
    <font>
      <b/>
      <sz val="14"/>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sz val="11"/>
      <color theme="9" tint="-0.249977111117893"/>
      <name val="Calibri"/>
      <family val="2"/>
      <scheme val="minor"/>
    </font>
    <font>
      <b/>
      <sz val="10"/>
      <name val="Calibri"/>
      <family val="2"/>
      <scheme val="minor"/>
    </font>
    <font>
      <b/>
      <sz val="11"/>
      <name val="Calibri"/>
      <family val="2"/>
      <scheme val="minor"/>
    </font>
    <font>
      <sz val="11"/>
      <name val="Calibri"/>
      <family val="2"/>
      <scheme val="minor"/>
    </font>
    <font>
      <sz val="10"/>
      <color rgb="FF000000"/>
      <name val="Arial"/>
      <family val="2"/>
    </font>
    <font>
      <b/>
      <sz val="11"/>
      <color theme="0"/>
      <name val="Calibri"/>
      <family val="2"/>
      <scheme val="minor"/>
    </font>
    <font>
      <sz val="11"/>
      <color theme="0"/>
      <name val="Calibri"/>
      <family val="2"/>
      <scheme val="minor"/>
    </font>
    <font>
      <b/>
      <sz val="12"/>
      <name val="Calibri"/>
      <family val="2"/>
      <scheme val="minor"/>
    </font>
    <font>
      <b/>
      <sz val="12"/>
      <color theme="0"/>
      <name val="Calibri"/>
      <family val="2"/>
      <scheme val="minor"/>
    </font>
    <font>
      <b/>
      <sz val="10"/>
      <color theme="1"/>
      <name val="Calibri"/>
      <family val="2"/>
      <scheme val="minor"/>
    </font>
    <font>
      <sz val="10"/>
      <color theme="1"/>
      <name val="Calibri"/>
      <family val="2"/>
      <scheme val="minor"/>
    </font>
    <font>
      <b/>
      <sz val="14"/>
      <name val="Calibri"/>
      <family val="2"/>
      <scheme val="minor"/>
    </font>
    <font>
      <u/>
      <sz val="11"/>
      <color theme="10"/>
      <name val="Calibri"/>
      <family val="2"/>
      <scheme val="minor"/>
    </font>
    <font>
      <b/>
      <i/>
      <sz val="11"/>
      <color theme="1"/>
      <name val="Calibri"/>
      <family val="2"/>
      <scheme val="minor"/>
    </font>
    <font>
      <b/>
      <sz val="16"/>
      <name val="Arial Black"/>
      <family val="2"/>
    </font>
    <font>
      <b/>
      <sz val="12"/>
      <color theme="1"/>
      <name val="Calibri"/>
      <family val="2"/>
      <scheme val="minor"/>
    </font>
    <font>
      <sz val="12"/>
      <color theme="1"/>
      <name val="Calibri"/>
      <family val="2"/>
      <scheme val="minor"/>
    </font>
    <font>
      <sz val="10"/>
      <name val="Calibri"/>
      <family val="2"/>
      <scheme val="minor"/>
    </font>
    <font>
      <b/>
      <i/>
      <u/>
      <sz val="14"/>
      <color theme="1"/>
      <name val="Calibri"/>
      <family val="2"/>
      <scheme val="minor"/>
    </font>
    <font>
      <b/>
      <sz val="14"/>
      <color rgb="FF000000"/>
      <name val="Calibri"/>
      <family val="2"/>
      <scheme val="minor"/>
    </font>
    <font>
      <b/>
      <sz val="11"/>
      <color rgb="FF000000"/>
      <name val="Calibri"/>
      <family val="2"/>
      <scheme val="minor"/>
    </font>
    <font>
      <sz val="11"/>
      <color rgb="FF000000"/>
      <name val="Calibri"/>
      <family val="2"/>
      <scheme val="minor"/>
    </font>
    <font>
      <b/>
      <sz val="10"/>
      <color theme="0"/>
      <name val="Calibri"/>
      <family val="2"/>
      <scheme val="minor"/>
    </font>
    <font>
      <b/>
      <i/>
      <sz val="11"/>
      <color rgb="FFFF0000"/>
      <name val="Calibri"/>
      <family val="2"/>
      <scheme val="minor"/>
    </font>
    <font>
      <strike/>
      <sz val="11"/>
      <color theme="1"/>
      <name val="Calibri"/>
      <family val="2"/>
      <scheme val="minor"/>
    </font>
    <font>
      <b/>
      <sz val="11"/>
      <color rgb="FFFF0000"/>
      <name val="Calibri"/>
      <family val="2"/>
      <scheme val="minor"/>
    </font>
    <font>
      <sz val="11"/>
      <color theme="1"/>
      <name val="Arial Black"/>
      <family val="2"/>
    </font>
    <font>
      <b/>
      <i/>
      <sz val="11"/>
      <name val="Calibri"/>
      <family val="2"/>
      <scheme val="minor"/>
    </font>
    <font>
      <sz val="11"/>
      <color rgb="FFFF0000"/>
      <name val="Arial Black"/>
      <family val="2"/>
    </font>
    <font>
      <b/>
      <u/>
      <sz val="11"/>
      <color rgb="FF000000"/>
      <name val="Calibri"/>
      <family val="2"/>
      <scheme val="minor"/>
    </font>
  </fonts>
  <fills count="14">
    <fill>
      <patternFill patternType="none"/>
    </fill>
    <fill>
      <patternFill patternType="gray125"/>
    </fill>
    <fill>
      <patternFill patternType="solid">
        <fgColor theme="1"/>
        <bgColor indexed="64"/>
      </patternFill>
    </fill>
    <fill>
      <patternFill patternType="solid">
        <fgColor rgb="FFFFC000"/>
        <bgColor indexed="64"/>
      </patternFill>
    </fill>
    <fill>
      <patternFill patternType="solid">
        <fgColor theme="3" tint="0.59999389629810485"/>
        <bgColor indexed="64"/>
      </patternFill>
    </fill>
    <fill>
      <patternFill patternType="solid">
        <fgColor theme="5"/>
      </patternFill>
    </fill>
    <fill>
      <patternFill patternType="solid">
        <fgColor indexed="22"/>
        <bgColor indexed="64"/>
      </patternFill>
    </fill>
    <fill>
      <patternFill patternType="solid">
        <fgColor rgb="FF002060"/>
        <bgColor indexed="64"/>
      </patternFill>
    </fill>
    <fill>
      <patternFill patternType="solid">
        <fgColor theme="0"/>
        <bgColor indexed="64"/>
      </patternFill>
    </fill>
    <fill>
      <patternFill patternType="solid">
        <fgColor rgb="FFFFFF00"/>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5" tint="0.79998168889431442"/>
        <bgColor indexed="64"/>
      </patternFill>
    </fill>
  </fills>
  <borders count="111">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style="double">
        <color indexed="64"/>
      </top>
      <bottom style="double">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ashed">
        <color indexed="64"/>
      </bottom>
      <diagonal/>
    </border>
    <border>
      <left style="medium">
        <color indexed="64"/>
      </left>
      <right style="medium">
        <color indexed="64"/>
      </right>
      <top style="dashed">
        <color indexed="64"/>
      </top>
      <bottom style="dashed">
        <color indexed="64"/>
      </bottom>
      <diagonal/>
    </border>
    <border>
      <left style="medium">
        <color indexed="64"/>
      </left>
      <right style="medium">
        <color indexed="64"/>
      </right>
      <top style="dashed">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medium">
        <color indexed="64"/>
      </bottom>
      <diagonal/>
    </border>
    <border>
      <left style="medium">
        <color indexed="64"/>
      </left>
      <right style="medium">
        <color indexed="64"/>
      </right>
      <top/>
      <bottom style="thin">
        <color auto="1"/>
      </bottom>
      <diagonal/>
    </border>
    <border>
      <left style="thin">
        <color indexed="64"/>
      </left>
      <right/>
      <top/>
      <bottom style="thin">
        <color indexed="64"/>
      </bottom>
      <diagonal/>
    </border>
    <border>
      <left style="medium">
        <color indexed="64"/>
      </left>
      <right style="medium">
        <color indexed="64"/>
      </right>
      <top style="medium">
        <color indexed="64"/>
      </top>
      <bottom style="double">
        <color indexed="64"/>
      </bottom>
      <diagonal/>
    </border>
    <border>
      <left/>
      <right style="medium">
        <color indexed="64"/>
      </right>
      <top style="medium">
        <color indexed="64"/>
      </top>
      <bottom style="dashed">
        <color indexed="64"/>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bottom style="thin">
        <color auto="1"/>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dashed">
        <color indexed="64"/>
      </bottom>
      <diagonal/>
    </border>
    <border>
      <left style="medium">
        <color indexed="64"/>
      </left>
      <right/>
      <top style="dashed">
        <color indexed="64"/>
      </top>
      <bottom style="medium">
        <color indexed="64"/>
      </bottom>
      <diagonal/>
    </border>
    <border>
      <left style="medium">
        <color indexed="64"/>
      </left>
      <right/>
      <top style="dashed">
        <color indexed="64"/>
      </top>
      <bottom style="dashed">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style="medium">
        <color indexed="64"/>
      </top>
      <bottom style="medium">
        <color indexed="64"/>
      </bottom>
      <diagonal/>
    </border>
    <border>
      <left/>
      <right/>
      <top style="thin">
        <color indexed="64"/>
      </top>
      <bottom/>
      <diagonal/>
    </border>
    <border>
      <left style="medium">
        <color indexed="64"/>
      </left>
      <right style="medium">
        <color indexed="64"/>
      </right>
      <top/>
      <bottom style="dashed">
        <color indexed="64"/>
      </bottom>
      <diagonal/>
    </border>
    <border>
      <left style="medium">
        <color indexed="64"/>
      </left>
      <right style="medium">
        <color indexed="64"/>
      </right>
      <top style="double">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style="dashed">
        <color indexed="64"/>
      </top>
      <bottom style="medium">
        <color indexed="64"/>
      </bottom>
      <diagonal/>
    </border>
    <border>
      <left style="medium">
        <color indexed="64"/>
      </left>
      <right style="thin">
        <color indexed="64"/>
      </right>
      <top style="dashed">
        <color indexed="64"/>
      </top>
      <bottom style="dashed">
        <color indexed="64"/>
      </bottom>
      <diagonal/>
    </border>
    <border>
      <left style="thin">
        <color indexed="64"/>
      </left>
      <right style="medium">
        <color indexed="64"/>
      </right>
      <top style="dashed">
        <color indexed="64"/>
      </top>
      <bottom style="dashed">
        <color indexed="64"/>
      </bottom>
      <diagonal/>
    </border>
    <border>
      <left/>
      <right/>
      <top style="medium">
        <color indexed="64"/>
      </top>
      <bottom style="thin">
        <color indexed="64"/>
      </bottom>
      <diagonal/>
    </border>
    <border>
      <left/>
      <right style="thin">
        <color indexed="64"/>
      </right>
      <top style="thin">
        <color indexed="64"/>
      </top>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dashed">
        <color indexed="64"/>
      </bottom>
      <diagonal/>
    </border>
    <border>
      <left style="thin">
        <color indexed="64"/>
      </left>
      <right style="thin">
        <color indexed="64"/>
      </right>
      <top style="dashed">
        <color indexed="64"/>
      </top>
      <bottom style="dashed">
        <color indexed="64"/>
      </bottom>
      <diagonal/>
    </border>
    <border>
      <left style="thin">
        <color indexed="64"/>
      </left>
      <right style="thin">
        <color indexed="64"/>
      </right>
      <top style="dashed">
        <color indexed="64"/>
      </top>
      <bottom style="thin">
        <color indexed="64"/>
      </bottom>
      <diagonal/>
    </border>
    <border>
      <left style="thin">
        <color indexed="64"/>
      </left>
      <right style="thin">
        <color indexed="64"/>
      </right>
      <top style="double">
        <color indexed="64"/>
      </top>
      <bottom/>
      <diagonal/>
    </border>
    <border>
      <left/>
      <right style="thin">
        <color indexed="64"/>
      </right>
      <top style="thin">
        <color indexed="64"/>
      </top>
      <bottom style="dashed">
        <color indexed="64"/>
      </bottom>
      <diagonal/>
    </border>
    <border>
      <left/>
      <right style="thin">
        <color indexed="64"/>
      </right>
      <top style="dashed">
        <color indexed="64"/>
      </top>
      <bottom style="thin">
        <color indexed="64"/>
      </bottom>
      <diagonal/>
    </border>
    <border>
      <left/>
      <right style="thin">
        <color indexed="64"/>
      </right>
      <top/>
      <bottom style="dashed">
        <color indexed="64"/>
      </bottom>
      <diagonal/>
    </border>
    <border>
      <left style="medium">
        <color indexed="64"/>
      </left>
      <right/>
      <top style="thin">
        <color indexed="64"/>
      </top>
      <bottom style="dashed">
        <color indexed="64"/>
      </bottom>
      <diagonal/>
    </border>
    <border>
      <left/>
      <right style="thin">
        <color indexed="64"/>
      </right>
      <top style="dashed">
        <color indexed="64"/>
      </top>
      <bottom style="dashed">
        <color indexed="64"/>
      </bottom>
      <diagonal/>
    </border>
    <border>
      <left style="medium">
        <color indexed="64"/>
      </left>
      <right/>
      <top style="dashed">
        <color indexed="64"/>
      </top>
      <bottom style="thin">
        <color indexed="64"/>
      </bottom>
      <diagonal/>
    </border>
    <border>
      <left/>
      <right style="thin">
        <color indexed="64"/>
      </right>
      <top/>
      <bottom/>
      <diagonal/>
    </border>
    <border>
      <left style="thin">
        <color indexed="64"/>
      </left>
      <right style="thin">
        <color indexed="64"/>
      </right>
      <top/>
      <bottom style="dashed">
        <color indexed="64"/>
      </bottom>
      <diagonal/>
    </border>
    <border>
      <left/>
      <right style="medium">
        <color indexed="64"/>
      </right>
      <top style="thin">
        <color indexed="64"/>
      </top>
      <bottom/>
      <diagonal/>
    </border>
    <border>
      <left style="thin">
        <color indexed="64"/>
      </left>
      <right style="medium">
        <color indexed="64"/>
      </right>
      <top style="thin">
        <color indexed="64"/>
      </top>
      <bottom style="dashed">
        <color indexed="64"/>
      </bottom>
      <diagonal/>
    </border>
    <border>
      <left style="thin">
        <color indexed="64"/>
      </left>
      <right style="medium">
        <color indexed="64"/>
      </right>
      <top style="dashed">
        <color indexed="64"/>
      </top>
      <bottom style="thin">
        <color indexed="64"/>
      </bottom>
      <diagonal/>
    </border>
    <border>
      <left/>
      <right style="medium">
        <color indexed="64"/>
      </right>
      <top/>
      <bottom style="thin">
        <color indexed="64"/>
      </bottom>
      <diagonal/>
    </border>
    <border>
      <left style="thin">
        <color indexed="64"/>
      </left>
      <right style="medium">
        <color indexed="64"/>
      </right>
      <top style="thin">
        <color indexed="64"/>
      </top>
      <bottom/>
      <diagonal/>
    </border>
    <border>
      <left/>
      <right/>
      <top style="thin">
        <color indexed="64"/>
      </top>
      <bottom style="medium">
        <color indexed="64"/>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style="dashed">
        <color indexed="64"/>
      </bottom>
      <diagonal/>
    </border>
    <border>
      <left style="medium">
        <color indexed="64"/>
      </left>
      <right/>
      <top style="double">
        <color indexed="64"/>
      </top>
      <bottom/>
      <diagonal/>
    </border>
    <border>
      <left style="medium">
        <color indexed="64"/>
      </left>
      <right style="thin">
        <color indexed="64"/>
      </right>
      <top style="thin">
        <color indexed="64"/>
      </top>
      <bottom style="dashed">
        <color indexed="64"/>
      </bottom>
      <diagonal/>
    </border>
    <border>
      <left style="medium">
        <color indexed="64"/>
      </left>
      <right/>
      <top style="double">
        <color indexed="64"/>
      </top>
      <bottom style="double">
        <color indexed="64"/>
      </bottom>
      <diagonal/>
    </border>
    <border>
      <left style="thin">
        <color indexed="64"/>
      </left>
      <right style="thin">
        <color indexed="64"/>
      </right>
      <top style="dashed">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dashed">
        <color indexed="64"/>
      </bottom>
      <diagonal/>
    </border>
    <border>
      <left style="thin">
        <color indexed="64"/>
      </left>
      <right/>
      <top style="medium">
        <color indexed="64"/>
      </top>
      <bottom style="dashed">
        <color indexed="64"/>
      </bottom>
      <diagonal/>
    </border>
    <border>
      <left style="thin">
        <color indexed="64"/>
      </left>
      <right style="medium">
        <color indexed="64"/>
      </right>
      <top/>
      <bottom style="dashed">
        <color indexed="64"/>
      </bottom>
      <diagonal/>
    </border>
    <border>
      <left style="medium">
        <color indexed="64"/>
      </left>
      <right style="thin">
        <color indexed="64"/>
      </right>
      <top style="dashed">
        <color indexed="64"/>
      </top>
      <bottom/>
      <diagonal/>
    </border>
    <border>
      <left/>
      <right style="thin">
        <color indexed="64"/>
      </right>
      <top style="dashed">
        <color indexed="64"/>
      </top>
      <bottom/>
      <diagonal/>
    </border>
    <border>
      <left style="thin">
        <color indexed="64"/>
      </left>
      <right style="thin">
        <color indexed="64"/>
      </right>
      <top style="dashed">
        <color indexed="64"/>
      </top>
      <bottom/>
      <diagonal/>
    </border>
    <border>
      <left style="thin">
        <color indexed="64"/>
      </left>
      <right style="medium">
        <color indexed="64"/>
      </right>
      <top style="dashed">
        <color indexed="64"/>
      </top>
      <bottom/>
      <diagonal/>
    </border>
    <border>
      <left style="medium">
        <color indexed="64"/>
      </left>
      <right style="thin">
        <color indexed="64"/>
      </right>
      <top/>
      <bottom style="dashed">
        <color indexed="64"/>
      </bottom>
      <diagonal/>
    </border>
    <border>
      <left style="thin">
        <color indexed="64"/>
      </left>
      <right/>
      <top style="double">
        <color indexed="64"/>
      </top>
      <bottom style="thin">
        <color indexed="64"/>
      </bottom>
      <diagonal/>
    </border>
    <border>
      <left/>
      <right/>
      <top style="double">
        <color indexed="64"/>
      </top>
      <bottom style="thin">
        <color indexed="64"/>
      </bottom>
      <diagonal/>
    </border>
    <border>
      <left/>
      <right style="medium">
        <color indexed="64"/>
      </right>
      <top style="double">
        <color indexed="64"/>
      </top>
      <bottom style="thin">
        <color indexed="64"/>
      </bottom>
      <diagonal/>
    </border>
    <border>
      <left style="medium">
        <color indexed="64"/>
      </left>
      <right style="thin">
        <color indexed="64"/>
      </right>
      <top style="thin">
        <color indexed="64"/>
      </top>
      <bottom style="double">
        <color indexed="64"/>
      </bottom>
      <diagonal/>
    </border>
    <border>
      <left style="medium">
        <color indexed="64"/>
      </left>
      <right style="thin">
        <color indexed="64"/>
      </right>
      <top style="double">
        <color indexed="64"/>
      </top>
      <bottom style="thin">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dashed">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dashed">
        <color indexed="64"/>
      </bottom>
      <diagonal/>
    </border>
    <border>
      <left style="medium">
        <color indexed="64"/>
      </left>
      <right style="thin">
        <color indexed="64"/>
      </right>
      <top style="medium">
        <color indexed="64"/>
      </top>
      <bottom style="double">
        <color indexed="64"/>
      </bottom>
      <diagonal/>
    </border>
    <border>
      <left style="thin">
        <color rgb="FF000000"/>
      </left>
      <right style="thin">
        <color rgb="FF000000"/>
      </right>
      <top style="thin">
        <color rgb="FF000000"/>
      </top>
      <bottom style="thin">
        <color rgb="FF000000"/>
      </bottom>
      <diagonal/>
    </border>
    <border>
      <left style="medium">
        <color rgb="FF000000"/>
      </left>
      <right/>
      <top style="medium">
        <color rgb="FF000000"/>
      </top>
      <bottom/>
      <diagonal/>
    </border>
    <border>
      <left/>
      <right/>
      <top style="medium">
        <color rgb="FF000000"/>
      </top>
      <bottom/>
      <diagonal/>
    </border>
    <border>
      <left style="medium">
        <color rgb="FF000000"/>
      </left>
      <right/>
      <top/>
      <bottom style="medium">
        <color rgb="FF000000"/>
      </bottom>
      <diagonal/>
    </border>
    <border>
      <left/>
      <right/>
      <top/>
      <bottom style="medium">
        <color rgb="FF000000"/>
      </bottom>
      <diagonal/>
    </border>
    <border>
      <left style="medium">
        <color rgb="FF000000"/>
      </left>
      <right style="medium">
        <color rgb="FF000000"/>
      </right>
      <top style="medium">
        <color rgb="FF000000"/>
      </top>
      <bottom/>
      <diagonal/>
    </border>
    <border>
      <left style="medium">
        <color rgb="FF000000"/>
      </left>
      <right style="medium">
        <color rgb="FF000000"/>
      </right>
      <top/>
      <bottom style="medium">
        <color rgb="FF000000"/>
      </bottom>
      <diagonal/>
    </border>
    <border>
      <left style="medium">
        <color rgb="FF000000"/>
      </left>
      <right style="medium">
        <color rgb="FF000000"/>
      </right>
      <top/>
      <bottom style="medium">
        <color indexed="64"/>
      </bottom>
      <diagonal/>
    </border>
    <border>
      <left style="medium">
        <color rgb="FF000000"/>
      </left>
      <right style="medium">
        <color rgb="FF000000"/>
      </right>
      <top style="medium">
        <color indexed="64"/>
      </top>
      <bottom style="medium">
        <color indexed="64"/>
      </bottom>
      <diagonal/>
    </border>
    <border>
      <left style="medium">
        <color rgb="FF000000"/>
      </left>
      <right style="medium">
        <color rgb="FF000000"/>
      </right>
      <top style="medium">
        <color indexed="64"/>
      </top>
      <bottom style="dashed">
        <color indexed="64"/>
      </bottom>
      <diagonal/>
    </border>
    <border>
      <left style="medium">
        <color rgb="FF000000"/>
      </left>
      <right style="medium">
        <color rgb="FF000000"/>
      </right>
      <top style="dashed">
        <color indexed="64"/>
      </top>
      <bottom style="dashed">
        <color indexed="64"/>
      </bottom>
      <diagonal/>
    </border>
    <border>
      <left style="medium">
        <color rgb="FF000000"/>
      </left>
      <right style="medium">
        <color rgb="FF000000"/>
      </right>
      <top style="dashed">
        <color indexed="64"/>
      </top>
      <bottom style="medium">
        <color indexed="64"/>
      </bottom>
      <diagonal/>
    </border>
    <border>
      <left style="medium">
        <color rgb="FF000000"/>
      </left>
      <right style="medium">
        <color rgb="FF000000"/>
      </right>
      <top/>
      <bottom/>
      <diagonal/>
    </border>
    <border>
      <left style="medium">
        <color rgb="FF000000"/>
      </left>
      <right style="medium">
        <color rgb="FF000000"/>
      </right>
      <top style="medium">
        <color indexed="64"/>
      </top>
      <bottom style="double">
        <color indexed="64"/>
      </bottom>
      <diagonal/>
    </border>
    <border>
      <left style="medium">
        <color rgb="FF000000"/>
      </left>
      <right style="medium">
        <color rgb="FF000000"/>
      </right>
      <top/>
      <bottom style="dashed">
        <color indexed="64"/>
      </bottom>
      <diagonal/>
    </border>
    <border>
      <left style="medium">
        <color indexed="64"/>
      </left>
      <right/>
      <top style="medium">
        <color indexed="64"/>
      </top>
      <bottom style="double">
        <color indexed="64"/>
      </bottom>
      <diagonal/>
    </border>
  </borders>
  <cellStyleXfs count="10">
    <xf numFmtId="0" fontId="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5" fillId="0" borderId="0"/>
    <xf numFmtId="0" fontId="17" fillId="5" borderId="0" applyNumberFormat="0" applyBorder="0" applyAlignment="0" applyProtection="0"/>
    <xf numFmtId="0" fontId="10" fillId="0" borderId="0"/>
    <xf numFmtId="43" fontId="10" fillId="0" borderId="0" applyFont="0" applyFill="0" applyBorder="0" applyAlignment="0" applyProtection="0"/>
    <xf numFmtId="0" fontId="23" fillId="0" borderId="0" applyNumberFormat="0" applyFill="0" applyBorder="0" applyAlignment="0" applyProtection="0"/>
    <xf numFmtId="0" fontId="10" fillId="0" borderId="0"/>
  </cellStyleXfs>
  <cellXfs count="386">
    <xf numFmtId="0" fontId="0" fillId="0" borderId="0" xfId="0"/>
    <xf numFmtId="41" fontId="0" fillId="0" borderId="0" xfId="0" applyNumberFormat="1" applyAlignment="1" applyProtection="1">
      <alignment vertical="center"/>
      <protection locked="0"/>
    </xf>
    <xf numFmtId="0" fontId="0" fillId="0" borderId="0" xfId="0" applyAlignment="1">
      <alignment vertical="center"/>
    </xf>
    <xf numFmtId="1" fontId="7" fillId="3" borderId="0" xfId="0" applyNumberFormat="1" applyFont="1" applyFill="1" applyAlignment="1" applyProtection="1">
      <alignment horizontal="left" vertical="center"/>
      <protection locked="0"/>
    </xf>
    <xf numFmtId="1" fontId="8" fillId="3" borderId="0" xfId="0" applyNumberFormat="1" applyFont="1" applyFill="1" applyAlignment="1" applyProtection="1">
      <alignment horizontal="left" vertical="center"/>
      <protection locked="0"/>
    </xf>
    <xf numFmtId="0" fontId="0" fillId="0" borderId="2" xfId="0" applyBorder="1"/>
    <xf numFmtId="0" fontId="8" fillId="0" borderId="0" xfId="0" applyFont="1"/>
    <xf numFmtId="0" fontId="0" fillId="0" borderId="2" xfId="0" applyBorder="1" applyAlignment="1">
      <alignment vertical="top"/>
    </xf>
    <xf numFmtId="0" fontId="18" fillId="6" borderId="2" xfId="0" applyFont="1" applyFill="1" applyBorder="1" applyAlignment="1" applyProtection="1">
      <alignment horizontal="center" wrapText="1"/>
      <protection locked="0"/>
    </xf>
    <xf numFmtId="0" fontId="19" fillId="7" borderId="22" xfId="0" applyFont="1" applyFill="1" applyBorder="1" applyAlignment="1" applyProtection="1">
      <alignment horizontal="center" vertical="center" wrapText="1"/>
      <protection locked="0"/>
    </xf>
    <xf numFmtId="0" fontId="10" fillId="8" borderId="2" xfId="0" applyFont="1" applyFill="1" applyBorder="1" applyAlignment="1" applyProtection="1">
      <alignment vertical="center" wrapText="1"/>
      <protection locked="0"/>
    </xf>
    <xf numFmtId="14" fontId="9" fillId="8" borderId="2" xfId="0" applyNumberFormat="1" applyFont="1" applyFill="1" applyBorder="1" applyAlignment="1" applyProtection="1">
      <alignment horizontal="center" vertical="center" wrapText="1"/>
      <protection locked="0"/>
    </xf>
    <xf numFmtId="3" fontId="10" fillId="8" borderId="2" xfId="0" applyNumberFormat="1" applyFont="1" applyFill="1" applyBorder="1" applyAlignment="1" applyProtection="1">
      <alignment vertical="center" wrapText="1"/>
      <protection locked="0"/>
    </xf>
    <xf numFmtId="0" fontId="10" fillId="8" borderId="27" xfId="0" applyFont="1" applyFill="1" applyBorder="1" applyAlignment="1" applyProtection="1">
      <alignment vertical="center" wrapText="1"/>
      <protection locked="0"/>
    </xf>
    <xf numFmtId="0" fontId="13" fillId="6" borderId="2" xfId="0" applyFont="1" applyFill="1" applyBorder="1" applyAlignment="1" applyProtection="1">
      <alignment horizontal="center" vertical="center" wrapText="1"/>
      <protection locked="0"/>
    </xf>
    <xf numFmtId="0" fontId="21" fillId="8" borderId="28" xfId="0" applyFont="1" applyFill="1" applyBorder="1"/>
    <xf numFmtId="0" fontId="18" fillId="6" borderId="1" xfId="0" applyFont="1" applyFill="1" applyBorder="1" applyAlignment="1" applyProtection="1">
      <alignment horizontal="center" wrapText="1"/>
      <protection locked="0"/>
    </xf>
    <xf numFmtId="0" fontId="21" fillId="8" borderId="0" xfId="0" applyFont="1" applyFill="1"/>
    <xf numFmtId="41" fontId="2" fillId="8" borderId="4" xfId="0" applyNumberFormat="1" applyFont="1" applyFill="1" applyBorder="1" applyAlignment="1">
      <alignment horizontal="left" vertical="center"/>
    </xf>
    <xf numFmtId="3" fontId="10" fillId="8" borderId="27" xfId="0" applyNumberFormat="1" applyFont="1" applyFill="1" applyBorder="1" applyAlignment="1" applyProtection="1">
      <alignment vertical="center" wrapText="1"/>
      <protection locked="0"/>
    </xf>
    <xf numFmtId="166" fontId="10" fillId="8" borderId="19" xfId="2" applyNumberFormat="1" applyFont="1" applyFill="1" applyBorder="1" applyAlignment="1">
      <alignment vertical="center" wrapText="1"/>
    </xf>
    <xf numFmtId="0" fontId="1" fillId="0" borderId="0" xfId="0" applyFont="1" applyAlignment="1">
      <alignment vertical="center"/>
    </xf>
    <xf numFmtId="10" fontId="0" fillId="0" borderId="0" xfId="0" applyNumberFormat="1"/>
    <xf numFmtId="0" fontId="21" fillId="0" borderId="0" xfId="0" applyFont="1" applyAlignment="1">
      <alignment vertical="center"/>
    </xf>
    <xf numFmtId="41" fontId="21" fillId="0" borderId="0" xfId="0" applyNumberFormat="1" applyFont="1" applyAlignment="1">
      <alignment vertical="center"/>
    </xf>
    <xf numFmtId="0" fontId="28" fillId="0" borderId="0" xfId="0" applyFont="1" applyAlignment="1">
      <alignment vertical="center"/>
    </xf>
    <xf numFmtId="0" fontId="0" fillId="0" borderId="0" xfId="0" applyAlignment="1">
      <alignment horizontal="left" vertical="center" wrapText="1"/>
    </xf>
    <xf numFmtId="0" fontId="29" fillId="0" borderId="0" xfId="0" applyFont="1" applyAlignment="1">
      <alignment vertical="center" wrapText="1"/>
    </xf>
    <xf numFmtId="44" fontId="10" fillId="8" borderId="19" xfId="2" applyFont="1" applyFill="1" applyBorder="1" applyAlignment="1">
      <alignment vertical="center" wrapText="1"/>
    </xf>
    <xf numFmtId="0" fontId="0" fillId="0" borderId="0" xfId="0" applyAlignment="1">
      <alignment wrapText="1"/>
    </xf>
    <xf numFmtId="41" fontId="2" fillId="4" borderId="2" xfId="0" applyNumberFormat="1" applyFont="1" applyFill="1" applyBorder="1" applyAlignment="1">
      <alignment vertical="center"/>
    </xf>
    <xf numFmtId="41" fontId="2" fillId="4" borderId="3" xfId="0" applyNumberFormat="1" applyFont="1" applyFill="1" applyBorder="1" applyAlignment="1">
      <alignment horizontal="left" vertical="center"/>
    </xf>
    <xf numFmtId="41" fontId="2" fillId="4" borderId="2" xfId="0" applyNumberFormat="1" applyFont="1" applyFill="1" applyBorder="1" applyAlignment="1">
      <alignment horizontal="left" vertical="center"/>
    </xf>
    <xf numFmtId="41" fontId="2" fillId="4" borderId="3" xfId="0" applyNumberFormat="1" applyFont="1" applyFill="1" applyBorder="1" applyAlignment="1">
      <alignment vertical="center"/>
    </xf>
    <xf numFmtId="41" fontId="2" fillId="4" borderId="5" xfId="0" applyNumberFormat="1" applyFont="1" applyFill="1" applyBorder="1" applyAlignment="1">
      <alignment horizontal="left" vertical="center"/>
    </xf>
    <xf numFmtId="41" fontId="2" fillId="4" borderId="1" xfId="0" applyNumberFormat="1" applyFont="1" applyFill="1" applyBorder="1" applyAlignment="1">
      <alignment horizontal="left" vertical="center"/>
    </xf>
    <xf numFmtId="41" fontId="1" fillId="4" borderId="1" xfId="0" applyNumberFormat="1" applyFont="1" applyFill="1" applyBorder="1" applyAlignment="1">
      <alignment horizontal="left" vertical="center"/>
    </xf>
    <xf numFmtId="41" fontId="0" fillId="0" borderId="0" xfId="0" applyNumberFormat="1"/>
    <xf numFmtId="0" fontId="31" fillId="9" borderId="46" xfId="0" applyFont="1" applyFill="1" applyBorder="1" applyAlignment="1">
      <alignment wrapText="1"/>
    </xf>
    <xf numFmtId="0" fontId="31" fillId="0" borderId="44" xfId="0" applyFont="1" applyBorder="1" applyAlignment="1">
      <alignment horizontal="center" vertical="center" wrapText="1"/>
    </xf>
    <xf numFmtId="0" fontId="0" fillId="0" borderId="17" xfId="0" applyBorder="1"/>
    <xf numFmtId="0" fontId="32" fillId="0" borderId="0" xfId="0" applyFont="1"/>
    <xf numFmtId="0" fontId="31" fillId="0" borderId="15" xfId="0" applyFont="1" applyBorder="1"/>
    <xf numFmtId="41" fontId="31" fillId="10" borderId="21" xfId="0" applyNumberFormat="1" applyFont="1" applyFill="1" applyBorder="1" applyAlignment="1">
      <alignment horizontal="right"/>
    </xf>
    <xf numFmtId="0" fontId="0" fillId="0" borderId="21" xfId="0" applyBorder="1"/>
    <xf numFmtId="0" fontId="31" fillId="0" borderId="0" xfId="0" applyFont="1"/>
    <xf numFmtId="41" fontId="31" fillId="0" borderId="0" xfId="0" applyNumberFormat="1" applyFont="1"/>
    <xf numFmtId="41" fontId="0" fillId="10" borderId="0" xfId="0" applyNumberFormat="1" applyFill="1"/>
    <xf numFmtId="0" fontId="24" fillId="0" borderId="0" xfId="0" applyFont="1"/>
    <xf numFmtId="42" fontId="13" fillId="4" borderId="34" xfId="0" applyNumberFormat="1" applyFont="1" applyFill="1" applyBorder="1" applyAlignment="1">
      <alignment vertical="top" wrapText="1"/>
    </xf>
    <xf numFmtId="42" fontId="13" fillId="4" borderId="20" xfId="0" applyNumberFormat="1" applyFont="1" applyFill="1" applyBorder="1" applyAlignment="1">
      <alignment vertical="top" wrapText="1"/>
    </xf>
    <xf numFmtId="10" fontId="0" fillId="4" borderId="2" xfId="3" applyNumberFormat="1" applyFont="1" applyFill="1" applyBorder="1"/>
    <xf numFmtId="166" fontId="10" fillId="4" borderId="35" xfId="5" applyNumberFormat="1" applyFont="1" applyFill="1" applyBorder="1" applyAlignment="1" applyProtection="1">
      <alignment vertical="center" wrapText="1"/>
    </xf>
    <xf numFmtId="44" fontId="13" fillId="4" borderId="19" xfId="2" applyFont="1" applyFill="1" applyBorder="1" applyAlignment="1">
      <alignment vertical="top" wrapText="1"/>
    </xf>
    <xf numFmtId="44" fontId="13" fillId="4" borderId="19" xfId="2" applyFont="1" applyFill="1" applyBorder="1" applyAlignment="1">
      <alignment horizontal="left" vertical="top" wrapText="1"/>
    </xf>
    <xf numFmtId="0" fontId="2" fillId="0" borderId="0" xfId="0" applyFont="1" applyAlignment="1">
      <alignment vertical="center"/>
    </xf>
    <xf numFmtId="0" fontId="2" fillId="2" borderId="4" xfId="0" applyFont="1" applyFill="1" applyBorder="1" applyAlignment="1">
      <alignment vertical="center"/>
    </xf>
    <xf numFmtId="0" fontId="4" fillId="0" borderId="0" xfId="0" applyFont="1" applyAlignment="1">
      <alignment vertical="center"/>
    </xf>
    <xf numFmtId="0" fontId="3" fillId="0" borderId="0" xfId="0" applyFont="1" applyAlignment="1">
      <alignment vertical="center"/>
    </xf>
    <xf numFmtId="41" fontId="3" fillId="0" borderId="4" xfId="0" applyNumberFormat="1" applyFont="1" applyBorder="1" applyAlignment="1" applyProtection="1">
      <alignment vertical="center"/>
      <protection locked="0"/>
    </xf>
    <xf numFmtId="0" fontId="1" fillId="0" borderId="0" xfId="0" applyFont="1" applyAlignment="1">
      <alignment horizontal="left" vertical="center"/>
    </xf>
    <xf numFmtId="0" fontId="0" fillId="8" borderId="2" xfId="0" applyFill="1" applyBorder="1" applyAlignment="1" applyProtection="1">
      <alignment vertical="center" wrapText="1"/>
      <protection locked="0"/>
    </xf>
    <xf numFmtId="41" fontId="3" fillId="2" borderId="0" xfId="0" applyNumberFormat="1" applyFont="1" applyFill="1" applyAlignment="1">
      <alignment vertical="center"/>
    </xf>
    <xf numFmtId="41" fontId="3" fillId="8" borderId="50" xfId="0" applyNumberFormat="1" applyFont="1" applyFill="1" applyBorder="1" applyAlignment="1" applyProtection="1">
      <alignment vertical="center"/>
      <protection locked="0"/>
    </xf>
    <xf numFmtId="41" fontId="3" fillId="8" borderId="51" xfId="0" applyNumberFormat="1" applyFont="1" applyFill="1" applyBorder="1" applyAlignment="1" applyProtection="1">
      <alignment vertical="center"/>
      <protection locked="0"/>
    </xf>
    <xf numFmtId="41" fontId="3" fillId="8" borderId="52" xfId="0" applyNumberFormat="1" applyFont="1" applyFill="1" applyBorder="1" applyAlignment="1" applyProtection="1">
      <alignment vertical="center"/>
      <protection locked="0"/>
    </xf>
    <xf numFmtId="0" fontId="0" fillId="0" borderId="0" xfId="0" applyAlignment="1">
      <alignment vertical="center" wrapText="1"/>
    </xf>
    <xf numFmtId="10" fontId="3" fillId="4" borderId="50" xfId="3" applyNumberFormat="1" applyFont="1" applyFill="1" applyBorder="1" applyAlignment="1">
      <alignment horizontal="right" vertical="center"/>
    </xf>
    <xf numFmtId="10" fontId="1" fillId="4" borderId="51" xfId="0" applyNumberFormat="1" applyFont="1" applyFill="1" applyBorder="1" applyAlignment="1">
      <alignment horizontal="right" vertical="center"/>
    </xf>
    <xf numFmtId="41" fontId="2" fillId="4" borderId="4" xfId="0" applyNumberFormat="1" applyFont="1" applyFill="1" applyBorder="1" applyAlignment="1">
      <alignment horizontal="left" vertical="center"/>
    </xf>
    <xf numFmtId="41" fontId="1" fillId="2" borderId="27" xfId="0" applyNumberFormat="1" applyFont="1" applyFill="1" applyBorder="1" applyAlignment="1">
      <alignment vertical="center"/>
    </xf>
    <xf numFmtId="41" fontId="1" fillId="2" borderId="30" xfId="0" applyNumberFormat="1" applyFont="1" applyFill="1" applyBorder="1" applyAlignment="1">
      <alignment vertical="center"/>
    </xf>
    <xf numFmtId="1" fontId="8" fillId="3" borderId="0" xfId="0" applyNumberFormat="1" applyFont="1" applyFill="1" applyAlignment="1" applyProtection="1">
      <alignment horizontal="center" vertical="center"/>
      <protection locked="0"/>
    </xf>
    <xf numFmtId="0" fontId="8" fillId="3" borderId="0" xfId="0" applyFont="1" applyFill="1" applyAlignment="1">
      <alignment horizontal="center" vertical="center"/>
    </xf>
    <xf numFmtId="0" fontId="8" fillId="3" borderId="0" xfId="0" applyFont="1" applyFill="1" applyAlignment="1">
      <alignment horizontal="center" vertical="center" wrapText="1"/>
    </xf>
    <xf numFmtId="0" fontId="26" fillId="11" borderId="1" xfId="0" applyFont="1" applyFill="1" applyBorder="1" applyAlignment="1" applyProtection="1">
      <alignment horizontal="center" wrapText="1"/>
      <protection locked="0"/>
    </xf>
    <xf numFmtId="0" fontId="26" fillId="11" borderId="23" xfId="0" applyFont="1" applyFill="1" applyBorder="1" applyAlignment="1" applyProtection="1">
      <alignment horizontal="center" wrapText="1"/>
      <protection locked="0"/>
    </xf>
    <xf numFmtId="165" fontId="14" fillId="4" borderId="2" xfId="1" applyNumberFormat="1" applyFont="1" applyFill="1" applyBorder="1" applyAlignment="1" applyProtection="1">
      <alignment horizontal="center" vertical="center" wrapText="1"/>
    </xf>
    <xf numFmtId="165" fontId="14" fillId="4" borderId="27" xfId="1" applyNumberFormat="1" applyFont="1" applyFill="1" applyBorder="1" applyAlignment="1" applyProtection="1">
      <alignment horizontal="center" vertical="center" wrapText="1"/>
    </xf>
    <xf numFmtId="166" fontId="14" fillId="4" borderId="20" xfId="2" applyNumberFormat="1" applyFont="1" applyFill="1" applyBorder="1" applyAlignment="1" applyProtection="1">
      <alignment horizontal="left" vertical="center" wrapText="1"/>
    </xf>
    <xf numFmtId="165" fontId="14" fillId="4" borderId="30" xfId="1" applyNumberFormat="1" applyFont="1" applyFill="1" applyBorder="1" applyAlignment="1" applyProtection="1">
      <alignment horizontal="center" vertical="center" wrapText="1"/>
    </xf>
    <xf numFmtId="166" fontId="14" fillId="4" borderId="19" xfId="2" applyNumberFormat="1" applyFont="1" applyFill="1" applyBorder="1" applyAlignment="1">
      <alignment vertical="center" wrapText="1"/>
    </xf>
    <xf numFmtId="167" fontId="14" fillId="4" borderId="20" xfId="1" applyNumberFormat="1" applyFont="1" applyFill="1" applyBorder="1" applyAlignment="1" applyProtection="1">
      <alignment horizontal="left" vertical="top" wrapText="1"/>
    </xf>
    <xf numFmtId="166" fontId="14" fillId="4" borderId="35" xfId="5" applyNumberFormat="1" applyFont="1" applyFill="1" applyBorder="1" applyAlignment="1" applyProtection="1">
      <alignment vertical="center" wrapText="1"/>
    </xf>
    <xf numFmtId="10" fontId="14" fillId="4" borderId="2" xfId="3" applyNumberFormat="1" applyFont="1" applyFill="1" applyBorder="1"/>
    <xf numFmtId="0" fontId="7" fillId="12" borderId="2" xfId="0" applyFont="1" applyFill="1" applyBorder="1" applyAlignment="1">
      <alignment horizontal="center" vertical="center" wrapText="1"/>
    </xf>
    <xf numFmtId="0" fontId="7" fillId="12" borderId="2" xfId="0" applyFont="1" applyFill="1" applyBorder="1" applyAlignment="1">
      <alignment horizontal="center" vertical="center"/>
    </xf>
    <xf numFmtId="0" fontId="0" fillId="13" borderId="0" xfId="0" applyFill="1"/>
    <xf numFmtId="0" fontId="21" fillId="0" borderId="2" xfId="0" applyFont="1" applyBorder="1" applyAlignment="1">
      <alignment horizontal="left" vertical="center" wrapText="1"/>
    </xf>
    <xf numFmtId="0" fontId="21" fillId="0" borderId="2" xfId="0" quotePrefix="1" applyFont="1" applyBorder="1" applyAlignment="1">
      <alignment horizontal="left" vertical="center" wrapText="1"/>
    </xf>
    <xf numFmtId="0" fontId="6" fillId="2" borderId="6" xfId="0" applyNumberFormat="1" applyFont="1" applyFill="1" applyBorder="1" applyAlignment="1">
      <alignment horizontal="left" vertical="center"/>
    </xf>
    <xf numFmtId="0" fontId="1" fillId="2" borderId="2" xfId="0" applyNumberFormat="1" applyFont="1" applyFill="1" applyBorder="1" applyAlignment="1">
      <alignment vertical="center"/>
    </xf>
    <xf numFmtId="0" fontId="1" fillId="0" borderId="0" xfId="0" applyNumberFormat="1" applyFont="1" applyAlignment="1">
      <alignment horizontal="left" vertical="center"/>
    </xf>
    <xf numFmtId="0" fontId="21" fillId="0" borderId="0" xfId="0" applyFont="1" applyAlignment="1">
      <alignment horizontal="center" vertical="center" wrapText="1"/>
    </xf>
    <xf numFmtId="166" fontId="21" fillId="0" borderId="54" xfId="2" applyNumberFormat="1" applyFont="1" applyBorder="1" applyAlignment="1">
      <alignment vertical="center"/>
    </xf>
    <xf numFmtId="166" fontId="21" fillId="0" borderId="50" xfId="2" applyNumberFormat="1" applyFont="1" applyBorder="1" applyAlignment="1">
      <alignment vertical="center"/>
    </xf>
    <xf numFmtId="166" fontId="21" fillId="0" borderId="55" xfId="2" applyNumberFormat="1" applyFont="1" applyBorder="1" applyAlignment="1">
      <alignment vertical="center"/>
    </xf>
    <xf numFmtId="166" fontId="21" fillId="0" borderId="52" xfId="2" applyNumberFormat="1" applyFont="1" applyBorder="1" applyAlignment="1">
      <alignment vertical="center"/>
    </xf>
    <xf numFmtId="166" fontId="21" fillId="0" borderId="30" xfId="2" applyNumberFormat="1" applyFont="1" applyBorder="1" applyAlignment="1">
      <alignment vertical="center"/>
    </xf>
    <xf numFmtId="166" fontId="21" fillId="0" borderId="58" xfId="2" applyNumberFormat="1" applyFont="1" applyBorder="1" applyAlignment="1">
      <alignment vertical="center"/>
    </xf>
    <xf numFmtId="166" fontId="21" fillId="0" borderId="51" xfId="2" applyNumberFormat="1" applyFont="1" applyBorder="1" applyAlignment="1">
      <alignment vertical="center"/>
    </xf>
    <xf numFmtId="0" fontId="20" fillId="0" borderId="0" xfId="0" applyFont="1" applyFill="1" applyBorder="1" applyAlignment="1">
      <alignment horizontal="left" vertical="center"/>
    </xf>
    <xf numFmtId="42" fontId="21" fillId="0" borderId="50" xfId="2" applyNumberFormat="1" applyFont="1" applyBorder="1" applyAlignment="1">
      <alignment vertical="center"/>
    </xf>
    <xf numFmtId="42" fontId="21" fillId="0" borderId="51" xfId="2" applyNumberFormat="1" applyFont="1" applyBorder="1" applyAlignment="1">
      <alignment vertical="center"/>
    </xf>
    <xf numFmtId="42" fontId="21" fillId="0" borderId="52" xfId="2" applyNumberFormat="1" applyFont="1" applyBorder="1" applyAlignment="1">
      <alignment vertical="center"/>
    </xf>
    <xf numFmtId="42" fontId="21" fillId="4" borderId="4" xfId="2" applyNumberFormat="1" applyFont="1" applyFill="1" applyBorder="1" applyAlignment="1">
      <alignment vertical="center"/>
    </xf>
    <xf numFmtId="42" fontId="21" fillId="4" borderId="1" xfId="0" applyNumberFormat="1" applyFont="1" applyFill="1" applyBorder="1" applyAlignment="1">
      <alignment vertical="center"/>
    </xf>
    <xf numFmtId="42" fontId="21" fillId="0" borderId="54" xfId="2" applyNumberFormat="1" applyFont="1" applyBorder="1" applyAlignment="1">
      <alignment vertical="center"/>
    </xf>
    <xf numFmtId="42" fontId="21" fillId="4" borderId="5" xfId="0" applyNumberFormat="1" applyFont="1" applyFill="1" applyBorder="1" applyAlignment="1">
      <alignment vertical="center"/>
    </xf>
    <xf numFmtId="0" fontId="21" fillId="0" borderId="0" xfId="0" applyFont="1" applyFill="1" applyBorder="1" applyAlignment="1">
      <alignment vertical="center"/>
    </xf>
    <xf numFmtId="10" fontId="21" fillId="4" borderId="58" xfId="3" applyNumberFormat="1" applyFont="1" applyFill="1" applyBorder="1" applyAlignment="1">
      <alignment vertical="center"/>
    </xf>
    <xf numFmtId="10" fontId="21" fillId="4" borderId="51" xfId="3" applyNumberFormat="1" applyFont="1" applyFill="1" applyBorder="1" applyAlignment="1">
      <alignment vertical="center"/>
    </xf>
    <xf numFmtId="10" fontId="21" fillId="4" borderId="51" xfId="0" applyNumberFormat="1" applyFont="1" applyFill="1" applyBorder="1" applyAlignment="1">
      <alignment vertical="center"/>
    </xf>
    <xf numFmtId="0" fontId="20" fillId="0" borderId="0" xfId="0" applyFont="1" applyAlignment="1">
      <alignment vertical="center"/>
    </xf>
    <xf numFmtId="166" fontId="21" fillId="0" borderId="64" xfId="2" applyNumberFormat="1" applyFont="1" applyBorder="1" applyAlignment="1">
      <alignment vertical="center"/>
    </xf>
    <xf numFmtId="166" fontId="21" fillId="4" borderId="29" xfId="2" applyNumberFormat="1" applyFont="1" applyFill="1" applyBorder="1" applyAlignment="1">
      <alignment vertical="center"/>
    </xf>
    <xf numFmtId="166" fontId="21" fillId="0" borderId="2" xfId="2" applyNumberFormat="1" applyFont="1" applyBorder="1" applyAlignment="1">
      <alignment vertical="center"/>
    </xf>
    <xf numFmtId="166" fontId="21" fillId="0" borderId="49" xfId="2" applyNumberFormat="1" applyFont="1" applyBorder="1" applyAlignment="1">
      <alignment vertical="center"/>
    </xf>
    <xf numFmtId="166" fontId="21" fillId="4" borderId="30" xfId="2" applyNumberFormat="1" applyFont="1" applyFill="1" applyBorder="1" applyAlignment="1">
      <alignment vertical="center"/>
    </xf>
    <xf numFmtId="166" fontId="21" fillId="4" borderId="2" xfId="2" applyNumberFormat="1" applyFont="1" applyFill="1" applyBorder="1" applyAlignment="1">
      <alignment vertical="center"/>
    </xf>
    <xf numFmtId="0" fontId="21" fillId="0" borderId="30" xfId="0" applyFont="1" applyBorder="1" applyAlignment="1">
      <alignment vertical="center"/>
    </xf>
    <xf numFmtId="0" fontId="21" fillId="0" borderId="2" xfId="0" applyFont="1" applyBorder="1" applyAlignment="1">
      <alignment vertical="center"/>
    </xf>
    <xf numFmtId="165" fontId="21" fillId="0" borderId="30" xfId="1" applyNumberFormat="1" applyFont="1" applyBorder="1" applyAlignment="1">
      <alignment vertical="center"/>
    </xf>
    <xf numFmtId="0" fontId="21" fillId="0" borderId="49" xfId="0" applyFont="1" applyBorder="1" applyAlignment="1">
      <alignment vertical="center"/>
    </xf>
    <xf numFmtId="166" fontId="21" fillId="0" borderId="63" xfId="2" applyNumberFormat="1" applyFont="1" applyBorder="1" applyAlignment="1">
      <alignment vertical="center"/>
    </xf>
    <xf numFmtId="166" fontId="21" fillId="0" borderId="43" xfId="2" applyNumberFormat="1" applyFont="1" applyBorder="1" applyAlignment="1">
      <alignment vertical="center"/>
    </xf>
    <xf numFmtId="44" fontId="21" fillId="0" borderId="30" xfId="2" applyFont="1" applyBorder="1" applyAlignment="1">
      <alignment vertical="center"/>
    </xf>
    <xf numFmtId="166" fontId="21" fillId="4" borderId="30" xfId="0" applyNumberFormat="1" applyFont="1" applyFill="1" applyBorder="1" applyAlignment="1">
      <alignment vertical="center"/>
    </xf>
    <xf numFmtId="0" fontId="21" fillId="0" borderId="45" xfId="0" applyFont="1" applyBorder="1" applyAlignment="1">
      <alignment vertical="center"/>
    </xf>
    <xf numFmtId="0" fontId="21" fillId="0" borderId="6" xfId="0" applyFont="1" applyBorder="1" applyAlignment="1">
      <alignment vertical="center"/>
    </xf>
    <xf numFmtId="165" fontId="21" fillId="0" borderId="45" xfId="1" applyNumberFormat="1" applyFont="1" applyFill="1" applyBorder="1" applyAlignment="1">
      <alignment vertical="center"/>
    </xf>
    <xf numFmtId="0" fontId="21" fillId="0" borderId="66" xfId="0" applyFont="1" applyBorder="1" applyAlignment="1">
      <alignment vertical="center"/>
    </xf>
    <xf numFmtId="166" fontId="21" fillId="4" borderId="67" xfId="2" applyNumberFormat="1" applyFont="1" applyFill="1" applyBorder="1" applyAlignment="1">
      <alignment vertical="center"/>
    </xf>
    <xf numFmtId="166" fontId="21" fillId="0" borderId="0" xfId="2" applyNumberFormat="1" applyFont="1" applyFill="1" applyBorder="1" applyAlignment="1">
      <alignment vertical="center"/>
    </xf>
    <xf numFmtId="0" fontId="33" fillId="2" borderId="26" xfId="0" applyFont="1" applyFill="1" applyBorder="1" applyAlignment="1">
      <alignment horizontal="left" vertical="center"/>
    </xf>
    <xf numFmtId="0" fontId="33" fillId="2" borderId="68" xfId="0" applyFont="1" applyFill="1" applyBorder="1" applyAlignment="1">
      <alignment horizontal="left" vertical="center"/>
    </xf>
    <xf numFmtId="0" fontId="33" fillId="2" borderId="69" xfId="0" applyFont="1" applyFill="1" applyBorder="1" applyAlignment="1">
      <alignment horizontal="left" vertical="center"/>
    </xf>
    <xf numFmtId="0" fontId="33" fillId="2" borderId="40" xfId="0" applyFont="1" applyFill="1" applyBorder="1" applyAlignment="1">
      <alignment horizontal="left" vertical="center"/>
    </xf>
    <xf numFmtId="42" fontId="21" fillId="0" borderId="63" xfId="2" applyNumberFormat="1" applyFont="1" applyBorder="1" applyAlignment="1">
      <alignment vertical="center"/>
    </xf>
    <xf numFmtId="42" fontId="21" fillId="0" borderId="43" xfId="2" applyNumberFormat="1" applyFont="1" applyBorder="1" applyAlignment="1">
      <alignment vertical="center"/>
    </xf>
    <xf numFmtId="42" fontId="21" fillId="0" borderId="64" xfId="2" applyNumberFormat="1" applyFont="1" applyBorder="1" applyAlignment="1">
      <alignment vertical="center"/>
    </xf>
    <xf numFmtId="10" fontId="21" fillId="4" borderId="43" xfId="0" applyNumberFormat="1" applyFont="1" applyFill="1" applyBorder="1" applyAlignment="1">
      <alignment vertical="center"/>
    </xf>
    <xf numFmtId="10" fontId="21" fillId="4" borderId="43" xfId="3" applyNumberFormat="1" applyFont="1" applyFill="1" applyBorder="1" applyAlignment="1">
      <alignment vertical="center"/>
    </xf>
    <xf numFmtId="10" fontId="21" fillId="4" borderId="74" xfId="3" applyNumberFormat="1" applyFont="1" applyFill="1" applyBorder="1" applyAlignment="1">
      <alignment vertical="center"/>
    </xf>
    <xf numFmtId="10" fontId="21" fillId="4" borderId="41" xfId="3" applyNumberFormat="1" applyFont="1" applyFill="1" applyBorder="1" applyAlignment="1">
      <alignment vertical="center"/>
    </xf>
    <xf numFmtId="41" fontId="28" fillId="0" borderId="32" xfId="0" applyNumberFormat="1" applyFont="1" applyBorder="1" applyAlignment="1">
      <alignment vertical="center"/>
    </xf>
    <xf numFmtId="41" fontId="12" fillId="0" borderId="11" xfId="0" applyNumberFormat="1" applyFont="1" applyBorder="1" applyAlignment="1">
      <alignment vertical="center"/>
    </xf>
    <xf numFmtId="41" fontId="28" fillId="0" borderId="13" xfId="0" applyNumberFormat="1" applyFont="1" applyBorder="1" applyAlignment="1">
      <alignment vertical="center"/>
    </xf>
    <xf numFmtId="41" fontId="3" fillId="4" borderId="50" xfId="0" applyNumberFormat="1" applyFont="1" applyFill="1" applyBorder="1" applyAlignment="1" applyProtection="1">
      <alignment vertical="center"/>
      <protection locked="0"/>
    </xf>
    <xf numFmtId="41" fontId="3" fillId="4" borderId="52" xfId="0" applyNumberFormat="1" applyFont="1" applyFill="1" applyBorder="1" applyAlignment="1" applyProtection="1">
      <alignment vertical="center"/>
      <protection locked="0"/>
    </xf>
    <xf numFmtId="41" fontId="3" fillId="4" borderId="51" xfId="0" applyNumberFormat="1" applyFont="1" applyFill="1" applyBorder="1" applyAlignment="1" applyProtection="1">
      <alignment vertical="center"/>
      <protection locked="0"/>
    </xf>
    <xf numFmtId="41" fontId="3" fillId="4" borderId="4" xfId="0" applyNumberFormat="1" applyFont="1" applyFill="1" applyBorder="1" applyAlignment="1" applyProtection="1">
      <alignment vertical="center"/>
      <protection locked="0"/>
    </xf>
    <xf numFmtId="0" fontId="21" fillId="0" borderId="2" xfId="0" applyFont="1" applyBorder="1" applyAlignment="1" applyProtection="1">
      <alignment horizontal="left" vertical="center" wrapText="1"/>
      <protection locked="0"/>
    </xf>
    <xf numFmtId="0" fontId="0" fillId="13" borderId="0" xfId="0" applyFill="1" applyAlignment="1">
      <alignment horizontal="left" vertical="center"/>
    </xf>
    <xf numFmtId="0" fontId="21" fillId="0" borderId="2" xfId="0" quotePrefix="1" applyFont="1" applyBorder="1" applyAlignment="1">
      <alignment horizontal="left" vertical="top" wrapText="1"/>
    </xf>
    <xf numFmtId="0" fontId="28" fillId="0" borderId="2" xfId="0" quotePrefix="1" applyFont="1" applyBorder="1" applyAlignment="1">
      <alignment horizontal="left" vertical="top" wrapText="1"/>
    </xf>
    <xf numFmtId="0" fontId="0" fillId="0" borderId="2" xfId="0" applyBorder="1" applyAlignment="1">
      <alignment horizontal="left" vertical="top"/>
    </xf>
    <xf numFmtId="42" fontId="21" fillId="4" borderId="53" xfId="0" applyNumberFormat="1" applyFont="1" applyFill="1" applyBorder="1" applyAlignment="1">
      <alignment vertical="center"/>
    </xf>
    <xf numFmtId="168" fontId="21" fillId="4" borderId="76" xfId="2" applyNumberFormat="1" applyFont="1" applyFill="1" applyBorder="1" applyAlignment="1">
      <alignment vertical="center"/>
    </xf>
    <xf numFmtId="168" fontId="21" fillId="4" borderId="76" xfId="0" applyNumberFormat="1" applyFont="1" applyFill="1" applyBorder="1" applyAlignment="1">
      <alignment vertical="center"/>
    </xf>
    <xf numFmtId="168" fontId="21" fillId="4" borderId="77" xfId="0" applyNumberFormat="1" applyFont="1" applyFill="1" applyBorder="1" applyAlignment="1">
      <alignment vertical="center"/>
    </xf>
    <xf numFmtId="168" fontId="21" fillId="4" borderId="25" xfId="0" applyNumberFormat="1" applyFont="1" applyFill="1" applyBorder="1" applyAlignment="1">
      <alignment vertical="center"/>
    </xf>
    <xf numFmtId="42" fontId="21" fillId="0" borderId="58" xfId="2" applyNumberFormat="1" applyFont="1" applyBorder="1" applyAlignment="1">
      <alignment vertical="center"/>
    </xf>
    <xf numFmtId="42" fontId="21" fillId="0" borderId="80" xfId="2" applyNumberFormat="1" applyFont="1" applyBorder="1" applyAlignment="1">
      <alignment vertical="center"/>
    </xf>
    <xf numFmtId="42" fontId="21" fillId="0" borderId="81" xfId="2" applyNumberFormat="1" applyFont="1" applyBorder="1" applyAlignment="1">
      <alignment vertical="center"/>
    </xf>
    <xf numFmtId="42" fontId="21" fillId="0" borderId="82" xfId="2" applyNumberFormat="1" applyFont="1" applyBorder="1" applyAlignment="1">
      <alignment vertical="center"/>
    </xf>
    <xf numFmtId="42" fontId="21" fillId="0" borderId="56" xfId="2" applyNumberFormat="1" applyFont="1" applyBorder="1" applyAlignment="1">
      <alignment vertical="center"/>
    </xf>
    <xf numFmtId="42" fontId="21" fillId="0" borderId="61" xfId="2" applyNumberFormat="1" applyFont="1" applyBorder="1" applyAlignment="1">
      <alignment vertical="center"/>
    </xf>
    <xf numFmtId="42" fontId="21" fillId="0" borderId="78" xfId="2" applyNumberFormat="1" applyFont="1" applyBorder="1" applyAlignment="1">
      <alignment vertical="center"/>
    </xf>
    <xf numFmtId="42" fontId="21" fillId="4" borderId="30" xfId="2" applyNumberFormat="1" applyFont="1" applyFill="1" applyBorder="1" applyAlignment="1">
      <alignment vertical="center"/>
    </xf>
    <xf numFmtId="0" fontId="2" fillId="4" borderId="4" xfId="0" applyFont="1" applyFill="1" applyBorder="1" applyAlignment="1">
      <alignment vertical="center"/>
    </xf>
    <xf numFmtId="0" fontId="8" fillId="0" borderId="0" xfId="0" applyFont="1" applyAlignment="1">
      <alignment horizontal="left" vertical="top" wrapText="1"/>
    </xf>
    <xf numFmtId="0" fontId="24" fillId="0" borderId="0" xfId="0" applyNumberFormat="1" applyFont="1" applyAlignment="1">
      <alignment vertical="center"/>
    </xf>
    <xf numFmtId="0" fontId="0" fillId="0" borderId="0" xfId="0" applyNumberFormat="1" applyAlignment="1">
      <alignment vertical="center"/>
    </xf>
    <xf numFmtId="0" fontId="8" fillId="0" borderId="0" xfId="0" applyNumberFormat="1" applyFont="1" applyAlignment="1">
      <alignment vertical="center"/>
    </xf>
    <xf numFmtId="0" fontId="11" fillId="0" borderId="0" xfId="0" applyNumberFormat="1" applyFont="1" applyAlignment="1">
      <alignment vertical="center"/>
    </xf>
    <xf numFmtId="0" fontId="25" fillId="0" borderId="0" xfId="0" applyFont="1" applyFill="1" applyBorder="1" applyAlignment="1">
      <alignment horizontal="left"/>
    </xf>
    <xf numFmtId="0" fontId="14" fillId="0" borderId="0" xfId="0" applyFont="1" applyAlignment="1">
      <alignment vertical="center" wrapText="1"/>
    </xf>
    <xf numFmtId="0" fontId="0" fillId="0" borderId="0" xfId="0" applyBorder="1" applyAlignment="1">
      <alignment horizontal="right" vertical="center"/>
    </xf>
    <xf numFmtId="0" fontId="0" fillId="0" borderId="0" xfId="0" applyBorder="1" applyAlignment="1">
      <alignment vertical="center"/>
    </xf>
    <xf numFmtId="0" fontId="0" fillId="0" borderId="2" xfId="0" applyBorder="1" applyAlignment="1">
      <alignment horizontal="left"/>
    </xf>
    <xf numFmtId="0" fontId="0" fillId="11" borderId="2" xfId="0" applyFill="1" applyBorder="1" applyAlignment="1">
      <alignment horizontal="right" vertical="center"/>
    </xf>
    <xf numFmtId="1" fontId="27" fillId="11" borderId="2" xfId="0" applyNumberFormat="1" applyFont="1" applyFill="1" applyBorder="1" applyAlignment="1" applyProtection="1">
      <alignment horizontal="right" vertical="center"/>
      <protection locked="0"/>
    </xf>
    <xf numFmtId="0" fontId="24" fillId="11" borderId="2" xfId="0" applyFont="1" applyFill="1" applyBorder="1" applyAlignment="1">
      <alignment horizontal="left" vertical="center"/>
    </xf>
    <xf numFmtId="0" fontId="20" fillId="11" borderId="35" xfId="0" applyFont="1" applyFill="1" applyBorder="1" applyAlignment="1">
      <alignment vertical="center"/>
    </xf>
    <xf numFmtId="0" fontId="21" fillId="11" borderId="30" xfId="0" applyFont="1" applyFill="1" applyBorder="1" applyAlignment="1">
      <alignment vertical="center"/>
    </xf>
    <xf numFmtId="0" fontId="20" fillId="11" borderId="57" xfId="0" applyFont="1" applyFill="1" applyBorder="1" applyAlignment="1">
      <alignment vertical="center"/>
    </xf>
    <xf numFmtId="0" fontId="21" fillId="11" borderId="56" xfId="0" applyFont="1" applyFill="1" applyBorder="1" applyAlignment="1">
      <alignment vertical="center"/>
    </xf>
    <xf numFmtId="0" fontId="20" fillId="11" borderId="17" xfId="0" applyFont="1" applyFill="1" applyBorder="1" applyAlignment="1">
      <alignment vertical="center"/>
    </xf>
    <xf numFmtId="0" fontId="21" fillId="11" borderId="60" xfId="0" applyFont="1" applyFill="1" applyBorder="1" applyAlignment="1">
      <alignment vertical="center"/>
    </xf>
    <xf numFmtId="0" fontId="20" fillId="11" borderId="59" xfId="0" applyFont="1" applyFill="1" applyBorder="1" applyAlignment="1">
      <alignment vertical="center"/>
    </xf>
    <xf numFmtId="0" fontId="21" fillId="11" borderId="55" xfId="0" applyFont="1" applyFill="1" applyBorder="1" applyAlignment="1">
      <alignment vertical="center"/>
    </xf>
    <xf numFmtId="0" fontId="21" fillId="11" borderId="54" xfId="0" applyFont="1" applyFill="1" applyBorder="1" applyAlignment="1">
      <alignment vertical="center"/>
    </xf>
    <xf numFmtId="0" fontId="20" fillId="11" borderId="33" xfId="0" applyFont="1" applyFill="1" applyBorder="1" applyAlignment="1">
      <alignment vertical="center"/>
    </xf>
    <xf numFmtId="0" fontId="21" fillId="11" borderId="58" xfId="0" applyFont="1" applyFill="1" applyBorder="1" applyAlignment="1">
      <alignment vertical="center"/>
    </xf>
    <xf numFmtId="0" fontId="20" fillId="11" borderId="19" xfId="0" applyFont="1" applyFill="1" applyBorder="1" applyAlignment="1">
      <alignment vertical="center"/>
    </xf>
    <xf numFmtId="0" fontId="21" fillId="11" borderId="47" xfId="0" applyFont="1" applyFill="1" applyBorder="1" applyAlignment="1">
      <alignment vertical="center"/>
    </xf>
    <xf numFmtId="0" fontId="20" fillId="11" borderId="20" xfId="0" applyFont="1" applyFill="1" applyBorder="1" applyAlignment="1">
      <alignment horizontal="left" vertical="center"/>
    </xf>
    <xf numFmtId="0" fontId="21" fillId="11" borderId="48" xfId="0" applyFont="1" applyFill="1" applyBorder="1" applyAlignment="1">
      <alignment vertical="center"/>
    </xf>
    <xf numFmtId="0" fontId="12" fillId="11" borderId="2" xfId="0" applyFont="1" applyFill="1" applyBorder="1" applyAlignment="1">
      <alignment horizontal="left" vertical="center"/>
    </xf>
    <xf numFmtId="0" fontId="28" fillId="11" borderId="70" xfId="0" applyFont="1" applyFill="1" applyBorder="1" applyAlignment="1">
      <alignment horizontal="left" vertical="center"/>
    </xf>
    <xf numFmtId="0" fontId="28" fillId="11" borderId="33" xfId="0" applyFont="1" applyFill="1" applyBorder="1" applyAlignment="1">
      <alignment horizontal="left" vertical="center"/>
    </xf>
    <xf numFmtId="0" fontId="28" fillId="11" borderId="59" xfId="0" applyFont="1" applyFill="1" applyBorder="1" applyAlignment="1">
      <alignment horizontal="left" vertical="center"/>
    </xf>
    <xf numFmtId="0" fontId="20" fillId="11" borderId="47" xfId="0" applyFont="1" applyFill="1" applyBorder="1" applyAlignment="1">
      <alignment horizontal="left" vertical="center"/>
    </xf>
    <xf numFmtId="0" fontId="20" fillId="11" borderId="87" xfId="0" applyFont="1" applyFill="1" applyBorder="1" applyAlignment="1">
      <alignment horizontal="left" vertical="center"/>
    </xf>
    <xf numFmtId="0" fontId="12" fillId="11" borderId="88" xfId="0" applyFont="1" applyFill="1" applyBorder="1" applyAlignment="1">
      <alignment horizontal="left" vertical="center"/>
    </xf>
    <xf numFmtId="0" fontId="28" fillId="11" borderId="72" xfId="0" applyFont="1" applyFill="1" applyBorder="1" applyAlignment="1">
      <alignment horizontal="left" vertical="center"/>
    </xf>
    <xf numFmtId="0" fontId="28" fillId="11" borderId="42" xfId="0" applyFont="1" applyFill="1" applyBorder="1" applyAlignment="1">
      <alignment horizontal="left" vertical="center"/>
    </xf>
    <xf numFmtId="0" fontId="28" fillId="11" borderId="79" xfId="0" applyFont="1" applyFill="1" applyBorder="1" applyAlignment="1">
      <alignment horizontal="left" vertical="center"/>
    </xf>
    <xf numFmtId="0" fontId="12" fillId="11" borderId="47" xfId="0" applyFont="1" applyFill="1" applyBorder="1" applyAlignment="1">
      <alignment horizontal="left" vertical="center"/>
    </xf>
    <xf numFmtId="0" fontId="28" fillId="11" borderId="83" xfId="0" applyFont="1" applyFill="1" applyBorder="1" applyAlignment="1">
      <alignment horizontal="left" vertical="center"/>
    </xf>
    <xf numFmtId="0" fontId="20" fillId="11" borderId="73" xfId="0" applyFont="1" applyFill="1" applyBorder="1" applyAlignment="1">
      <alignment horizontal="left" vertical="center"/>
    </xf>
    <xf numFmtId="0" fontId="20" fillId="11" borderId="71" xfId="0" applyFont="1" applyFill="1" applyBorder="1" applyAlignment="1">
      <alignment horizontal="left" vertical="center"/>
    </xf>
    <xf numFmtId="0" fontId="12" fillId="11" borderId="31" xfId="0" applyFont="1" applyFill="1" applyBorder="1" applyAlignment="1">
      <alignment horizontal="left" vertical="center"/>
    </xf>
    <xf numFmtId="0" fontId="12" fillId="11" borderId="42" xfId="0" applyFont="1" applyFill="1" applyBorder="1" applyAlignment="1">
      <alignment horizontal="left" vertical="center"/>
    </xf>
    <xf numFmtId="0" fontId="12" fillId="11" borderId="33" xfId="0" applyFont="1" applyFill="1" applyBorder="1" applyAlignment="1">
      <alignment horizontal="left" vertical="center"/>
    </xf>
    <xf numFmtId="0" fontId="12" fillId="11" borderId="32" xfId="0" applyFont="1" applyFill="1" applyBorder="1" applyAlignment="1">
      <alignment horizontal="left" vertical="center"/>
    </xf>
    <xf numFmtId="0" fontId="20" fillId="11" borderId="75" xfId="0" applyFont="1" applyFill="1" applyBorder="1" applyAlignment="1">
      <alignment horizontal="center" vertical="top" wrapText="1"/>
    </xf>
    <xf numFmtId="165" fontId="12" fillId="11" borderId="75" xfId="1" applyNumberFormat="1" applyFont="1" applyFill="1" applyBorder="1" applyAlignment="1">
      <alignment horizontal="center" vertical="top" wrapText="1"/>
    </xf>
    <xf numFmtId="0" fontId="20" fillId="11" borderId="36" xfId="0" applyFont="1" applyFill="1" applyBorder="1" applyAlignment="1">
      <alignment horizontal="center" vertical="top" wrapText="1"/>
    </xf>
    <xf numFmtId="0" fontId="22" fillId="11" borderId="2" xfId="0" applyNumberFormat="1" applyFont="1" applyFill="1" applyBorder="1" applyAlignment="1">
      <alignment vertical="center"/>
    </xf>
    <xf numFmtId="164" fontId="5" fillId="11" borderId="2" xfId="0" applyNumberFormat="1" applyFont="1" applyFill="1" applyBorder="1" applyAlignment="1">
      <alignment horizontal="center" vertical="center"/>
    </xf>
    <xf numFmtId="0" fontId="5" fillId="11" borderId="4" xfId="0" applyNumberFormat="1" applyFont="1" applyFill="1" applyBorder="1" applyAlignment="1">
      <alignment horizontal="left" vertical="center"/>
    </xf>
    <xf numFmtId="0" fontId="3" fillId="11" borderId="50" xfId="0" applyNumberFormat="1" applyFont="1" applyFill="1" applyBorder="1" applyAlignment="1">
      <alignment horizontal="left" vertical="center"/>
    </xf>
    <xf numFmtId="0" fontId="3" fillId="11" borderId="52" xfId="0" applyNumberFormat="1" applyFont="1" applyFill="1" applyBorder="1" applyAlignment="1">
      <alignment horizontal="left" vertical="center"/>
    </xf>
    <xf numFmtId="0" fontId="2" fillId="11" borderId="2" xfId="0" applyNumberFormat="1" applyFont="1" applyFill="1" applyBorder="1" applyAlignment="1">
      <alignment horizontal="left" vertical="center"/>
    </xf>
    <xf numFmtId="0" fontId="3" fillId="11" borderId="52" xfId="0" applyNumberFormat="1" applyFont="1" applyFill="1" applyBorder="1" applyAlignment="1">
      <alignment vertical="center"/>
    </xf>
    <xf numFmtId="0" fontId="2" fillId="11" borderId="3" xfId="0" applyNumberFormat="1" applyFont="1" applyFill="1" applyBorder="1" applyAlignment="1">
      <alignment horizontal="left" vertical="center"/>
    </xf>
    <xf numFmtId="0" fontId="3" fillId="11" borderId="51" xfId="0" applyNumberFormat="1" applyFont="1" applyFill="1" applyBorder="1" applyAlignment="1">
      <alignment horizontal="left" vertical="center"/>
    </xf>
    <xf numFmtId="0" fontId="3" fillId="11" borderId="4" xfId="0" applyNumberFormat="1" applyFont="1" applyFill="1" applyBorder="1" applyAlignment="1">
      <alignment horizontal="left" vertical="center" wrapText="1"/>
    </xf>
    <xf numFmtId="0" fontId="2" fillId="11" borderId="3" xfId="0" applyNumberFormat="1" applyFont="1" applyFill="1" applyBorder="1" applyAlignment="1">
      <alignment vertical="center"/>
    </xf>
    <xf numFmtId="0" fontId="2" fillId="11" borderId="5" xfId="0" applyNumberFormat="1" applyFont="1" applyFill="1" applyBorder="1" applyAlignment="1">
      <alignment horizontal="left" vertical="center"/>
    </xf>
    <xf numFmtId="0" fontId="2" fillId="11" borderId="4" xfId="0" applyNumberFormat="1" applyFont="1" applyFill="1" applyBorder="1" applyAlignment="1">
      <alignment horizontal="left" vertical="center"/>
    </xf>
    <xf numFmtId="0" fontId="5" fillId="11" borderId="50" xfId="0" applyNumberFormat="1" applyFont="1" applyFill="1" applyBorder="1" applyAlignment="1">
      <alignment horizontal="left" vertical="center"/>
    </xf>
    <xf numFmtId="0" fontId="5" fillId="11" borderId="51" xfId="0" applyNumberFormat="1" applyFont="1" applyFill="1" applyBorder="1" applyAlignment="1">
      <alignment horizontal="left" vertical="center"/>
    </xf>
    <xf numFmtId="0" fontId="2" fillId="11" borderId="51" xfId="0" applyNumberFormat="1" applyFont="1" applyFill="1" applyBorder="1" applyAlignment="1">
      <alignment horizontal="left" vertical="center"/>
    </xf>
    <xf numFmtId="0" fontId="2" fillId="11" borderId="52" xfId="0" applyNumberFormat="1" applyFont="1" applyFill="1" applyBorder="1" applyAlignment="1">
      <alignment horizontal="left" vertical="center"/>
    </xf>
    <xf numFmtId="0" fontId="36" fillId="0" borderId="0" xfId="0" applyFont="1"/>
    <xf numFmtId="0" fontId="35" fillId="0" borderId="0" xfId="0" applyFont="1" applyAlignment="1">
      <alignment vertical="center"/>
    </xf>
    <xf numFmtId="0" fontId="35" fillId="0" borderId="0" xfId="0" applyFont="1" applyAlignment="1" applyProtection="1">
      <alignment vertical="center"/>
      <protection locked="0"/>
    </xf>
    <xf numFmtId="0" fontId="0" fillId="11" borderId="2" xfId="0" applyFont="1" applyFill="1" applyBorder="1" applyAlignment="1">
      <alignment horizontal="right"/>
    </xf>
    <xf numFmtId="49" fontId="0" fillId="0" borderId="0" xfId="0" applyNumberFormat="1" applyFont="1" applyAlignment="1">
      <alignment vertical="center"/>
    </xf>
    <xf numFmtId="0" fontId="31" fillId="0" borderId="44" xfId="0" applyNumberFormat="1" applyFont="1" applyBorder="1" applyAlignment="1">
      <alignment horizontal="center" vertical="center" wrapText="1"/>
    </xf>
    <xf numFmtId="0" fontId="21" fillId="11" borderId="10" xfId="0" applyFont="1" applyFill="1" applyBorder="1" applyAlignment="1">
      <alignment vertical="center" wrapText="1"/>
    </xf>
    <xf numFmtId="0" fontId="12" fillId="11" borderId="16" xfId="0" applyFont="1" applyFill="1" applyBorder="1" applyAlignment="1">
      <alignment vertical="center"/>
    </xf>
    <xf numFmtId="164" fontId="20" fillId="11" borderId="89" xfId="0" applyNumberFormat="1" applyFont="1" applyFill="1" applyBorder="1" applyAlignment="1">
      <alignment horizontal="center" vertical="center"/>
    </xf>
    <xf numFmtId="164" fontId="20" fillId="11" borderId="14" xfId="0" applyNumberFormat="1" applyFont="1" applyFill="1" applyBorder="1" applyAlignment="1">
      <alignment horizontal="center" vertical="center"/>
    </xf>
    <xf numFmtId="0" fontId="12" fillId="11" borderId="10" xfId="0" applyFont="1" applyFill="1" applyBorder="1" applyAlignment="1">
      <alignment vertical="center"/>
    </xf>
    <xf numFmtId="41" fontId="12" fillId="0" borderId="90" xfId="0" applyNumberFormat="1" applyFont="1" applyBorder="1" applyAlignment="1">
      <alignment vertical="center"/>
    </xf>
    <xf numFmtId="41" fontId="12" fillId="4" borderId="90" xfId="0" applyNumberFormat="1" applyFont="1" applyFill="1" applyBorder="1" applyAlignment="1">
      <alignment vertical="center"/>
    </xf>
    <xf numFmtId="41" fontId="12" fillId="4" borderId="7" xfId="0" applyNumberFormat="1" applyFont="1" applyFill="1" applyBorder="1" applyAlignment="1">
      <alignment vertical="center"/>
    </xf>
    <xf numFmtId="0" fontId="28" fillId="11" borderId="11" xfId="0" applyFont="1" applyFill="1" applyBorder="1" applyAlignment="1">
      <alignment vertical="center"/>
    </xf>
    <xf numFmtId="41" fontId="28" fillId="0" borderId="11" xfId="0" applyNumberFormat="1" applyFont="1" applyBorder="1" applyAlignment="1">
      <alignment vertical="center"/>
    </xf>
    <xf numFmtId="0" fontId="28" fillId="11" borderId="16" xfId="0" applyFont="1" applyFill="1" applyBorder="1" applyAlignment="1">
      <alignment vertical="center"/>
    </xf>
    <xf numFmtId="41" fontId="28" fillId="0" borderId="12" xfId="0" applyNumberFormat="1" applyFont="1" applyBorder="1" applyAlignment="1">
      <alignment vertical="center"/>
    </xf>
    <xf numFmtId="0" fontId="28" fillId="11" borderId="13" xfId="0" applyFont="1" applyFill="1" applyBorder="1" applyAlignment="1">
      <alignment vertical="center"/>
    </xf>
    <xf numFmtId="41" fontId="28" fillId="0" borderId="91" xfId="0" applyNumberFormat="1" applyFont="1" applyBorder="1" applyAlignment="1">
      <alignment vertical="center"/>
    </xf>
    <xf numFmtId="0" fontId="12" fillId="11" borderId="7" xfId="0" applyFont="1" applyFill="1" applyBorder="1" applyAlignment="1">
      <alignment vertical="center"/>
    </xf>
    <xf numFmtId="41" fontId="28" fillId="0" borderId="92" xfId="0" applyNumberFormat="1" applyFont="1" applyBorder="1" applyAlignment="1">
      <alignment vertical="center"/>
    </xf>
    <xf numFmtId="0" fontId="28" fillId="11" borderId="31" xfId="0" applyFont="1" applyFill="1" applyBorder="1" applyAlignment="1">
      <alignment vertical="center"/>
    </xf>
    <xf numFmtId="41" fontId="28" fillId="0" borderId="93" xfId="0" applyNumberFormat="1" applyFont="1" applyBorder="1" applyAlignment="1">
      <alignment vertical="center"/>
    </xf>
    <xf numFmtId="0" fontId="28" fillId="11" borderId="33" xfId="0" applyFont="1" applyFill="1" applyBorder="1" applyAlignment="1">
      <alignment vertical="center"/>
    </xf>
    <xf numFmtId="41" fontId="28" fillId="0" borderId="42" xfId="0" applyNumberFormat="1" applyFont="1" applyBorder="1" applyAlignment="1">
      <alignment vertical="center"/>
    </xf>
    <xf numFmtId="0" fontId="28" fillId="11" borderId="32" xfId="0" applyFont="1" applyFill="1" applyBorder="1" applyAlignment="1">
      <alignment vertical="center"/>
    </xf>
    <xf numFmtId="41" fontId="12" fillId="0" borderId="93" xfId="0" applyNumberFormat="1" applyFont="1" applyBorder="1" applyAlignment="1">
      <alignment vertical="center"/>
    </xf>
    <xf numFmtId="0" fontId="28" fillId="11" borderId="12" xfId="0" applyFont="1" applyFill="1" applyBorder="1" applyAlignment="1">
      <alignment vertical="center"/>
    </xf>
    <xf numFmtId="41" fontId="28" fillId="4" borderId="92" xfId="0" applyNumberFormat="1" applyFont="1" applyFill="1" applyBorder="1" applyAlignment="1">
      <alignment vertical="center"/>
    </xf>
    <xf numFmtId="41" fontId="28" fillId="4" borderId="16" xfId="0" applyNumberFormat="1" applyFont="1" applyFill="1" applyBorder="1" applyAlignment="1">
      <alignment vertical="center"/>
    </xf>
    <xf numFmtId="0" fontId="12" fillId="11" borderId="24" xfId="0" applyFont="1" applyFill="1" applyBorder="1" applyAlignment="1">
      <alignment vertical="center"/>
    </xf>
    <xf numFmtId="41" fontId="12" fillId="4" borderId="94" xfId="0" applyNumberFormat="1" applyFont="1" applyFill="1" applyBorder="1" applyAlignment="1">
      <alignment vertical="center"/>
    </xf>
    <xf numFmtId="41" fontId="12" fillId="4" borderId="24" xfId="0" applyNumberFormat="1" applyFont="1" applyFill="1" applyBorder="1" applyAlignment="1">
      <alignment vertical="center"/>
    </xf>
    <xf numFmtId="0" fontId="12" fillId="11" borderId="39" xfId="0" applyFont="1" applyFill="1" applyBorder="1" applyAlignment="1">
      <alignment vertical="center"/>
    </xf>
    <xf numFmtId="41" fontId="12" fillId="4" borderId="89" xfId="0" applyNumberFormat="1" applyFont="1" applyFill="1" applyBorder="1" applyAlignment="1">
      <alignment vertical="center"/>
    </xf>
    <xf numFmtId="41" fontId="12" fillId="4" borderId="14" xfId="0" applyNumberFormat="1" applyFont="1" applyFill="1" applyBorder="1" applyAlignment="1">
      <alignment vertical="center"/>
    </xf>
    <xf numFmtId="0" fontId="37" fillId="0" borderId="0" xfId="0" applyFont="1" applyFill="1" applyBorder="1" applyAlignment="1">
      <alignment horizontal="left" wrapText="1"/>
    </xf>
    <xf numFmtId="0" fontId="27" fillId="0" borderId="0" xfId="0" applyFont="1" applyAlignment="1" applyProtection="1">
      <alignment vertical="center"/>
      <protection locked="0"/>
    </xf>
    <xf numFmtId="41" fontId="20" fillId="11" borderId="26" xfId="0" applyNumberFormat="1" applyFont="1" applyFill="1" applyBorder="1" applyAlignment="1">
      <alignment horizontal="center" vertical="center"/>
    </xf>
    <xf numFmtId="41" fontId="20" fillId="11" borderId="10" xfId="0" applyNumberFormat="1" applyFont="1" applyFill="1" applyBorder="1" applyAlignment="1">
      <alignment horizontal="center" vertical="center"/>
    </xf>
    <xf numFmtId="164" fontId="21" fillId="0" borderId="0" xfId="0" applyNumberFormat="1" applyFont="1" applyAlignment="1">
      <alignment vertical="center"/>
    </xf>
    <xf numFmtId="41" fontId="12" fillId="11" borderId="8" xfId="0" applyNumberFormat="1" applyFont="1" applyFill="1" applyBorder="1" applyAlignment="1">
      <alignment vertical="center"/>
    </xf>
    <xf numFmtId="41" fontId="12" fillId="11" borderId="9" xfId="0" applyNumberFormat="1" applyFont="1" applyFill="1" applyBorder="1" applyAlignment="1">
      <alignment vertical="center"/>
    </xf>
    <xf numFmtId="41" fontId="12" fillId="11" borderId="7" xfId="0" applyNumberFormat="1" applyFont="1" applyFill="1" applyBorder="1" applyAlignment="1">
      <alignment vertical="center"/>
    </xf>
    <xf numFmtId="41" fontId="28" fillId="0" borderId="31" xfId="0" applyNumberFormat="1" applyFont="1" applyBorder="1" applyAlignment="1">
      <alignment vertical="center"/>
    </xf>
    <xf numFmtId="41" fontId="28" fillId="4" borderId="11" xfId="0" applyNumberFormat="1" applyFont="1" applyFill="1" applyBorder="1" applyAlignment="1">
      <alignment vertical="center"/>
    </xf>
    <xf numFmtId="41" fontId="28" fillId="0" borderId="33" xfId="0" applyNumberFormat="1" applyFont="1" applyBorder="1" applyAlignment="1">
      <alignment vertical="center"/>
    </xf>
    <xf numFmtId="41" fontId="28" fillId="4" borderId="12" xfId="0" applyNumberFormat="1" applyFont="1" applyFill="1" applyBorder="1" applyAlignment="1">
      <alignment vertical="center"/>
    </xf>
    <xf numFmtId="41" fontId="28" fillId="4" borderId="13" xfId="0" applyNumberFormat="1" applyFont="1" applyFill="1" applyBorder="1" applyAlignment="1">
      <alignment vertical="center"/>
    </xf>
    <xf numFmtId="41" fontId="12" fillId="4" borderId="8" xfId="0" applyNumberFormat="1" applyFont="1" applyFill="1" applyBorder="1" applyAlignment="1">
      <alignment vertical="center"/>
    </xf>
    <xf numFmtId="41" fontId="28" fillId="0" borderId="17" xfId="0" applyNumberFormat="1" applyFont="1" applyBorder="1" applyAlignment="1">
      <alignment vertical="center"/>
    </xf>
    <xf numFmtId="41" fontId="12" fillId="4" borderId="11" xfId="0" applyNumberFormat="1" applyFont="1" applyFill="1" applyBorder="1" applyAlignment="1">
      <alignment vertical="center"/>
    </xf>
    <xf numFmtId="0" fontId="12" fillId="11" borderId="38" xfId="0" applyFont="1" applyFill="1" applyBorder="1" applyAlignment="1">
      <alignment vertical="center"/>
    </xf>
    <xf numFmtId="41" fontId="12" fillId="4" borderId="38" xfId="0" applyNumberFormat="1" applyFont="1" applyFill="1" applyBorder="1" applyAlignment="1">
      <alignment vertical="center"/>
    </xf>
    <xf numFmtId="0" fontId="20" fillId="11" borderId="7" xfId="0" applyFont="1" applyFill="1" applyBorder="1" applyAlignment="1">
      <alignment vertical="center"/>
    </xf>
    <xf numFmtId="41" fontId="21" fillId="4" borderId="8" xfId="0" applyNumberFormat="1" applyFont="1" applyFill="1" applyBorder="1" applyAlignment="1">
      <alignment vertical="center"/>
    </xf>
    <xf numFmtId="41" fontId="21" fillId="4" borderId="7" xfId="0" applyNumberFormat="1" applyFont="1" applyFill="1" applyBorder="1" applyAlignment="1">
      <alignment vertical="center"/>
    </xf>
    <xf numFmtId="0" fontId="20" fillId="11" borderId="14" xfId="0" applyFont="1" applyFill="1" applyBorder="1" applyAlignment="1">
      <alignment vertical="center"/>
    </xf>
    <xf numFmtId="41" fontId="28" fillId="4" borderId="15" xfId="0" applyNumberFormat="1" applyFont="1" applyFill="1" applyBorder="1" applyAlignment="1">
      <alignment vertical="center"/>
    </xf>
    <xf numFmtId="41" fontId="28" fillId="4" borderId="14" xfId="0" applyNumberFormat="1" applyFont="1" applyFill="1" applyBorder="1" applyAlignment="1">
      <alignment vertical="center"/>
    </xf>
    <xf numFmtId="41" fontId="28" fillId="0" borderId="0" xfId="0" applyNumberFormat="1" applyFont="1" applyAlignment="1">
      <alignment vertical="center"/>
    </xf>
    <xf numFmtId="0" fontId="12" fillId="0" borderId="21" xfId="0" applyFont="1" applyFill="1" applyBorder="1" applyAlignment="1">
      <alignment vertical="center"/>
    </xf>
    <xf numFmtId="41" fontId="20" fillId="0" borderId="21" xfId="0" applyNumberFormat="1" applyFont="1" applyFill="1" applyBorder="1" applyAlignment="1">
      <alignment vertical="center"/>
    </xf>
    <xf numFmtId="0" fontId="21" fillId="0" borderId="21" xfId="0" applyFont="1" applyFill="1" applyBorder="1" applyAlignment="1">
      <alignment vertical="center"/>
    </xf>
    <xf numFmtId="0" fontId="38" fillId="0" borderId="0" xfId="0" applyFont="1"/>
    <xf numFmtId="0" fontId="0" fillId="0" borderId="2" xfId="0" applyFont="1" applyBorder="1" applyAlignment="1" applyProtection="1">
      <alignment vertical="center"/>
      <protection locked="0"/>
    </xf>
    <xf numFmtId="0" fontId="0" fillId="0" borderId="2" xfId="0" applyFont="1" applyBorder="1" applyAlignment="1">
      <alignment vertical="center"/>
    </xf>
    <xf numFmtId="0" fontId="18" fillId="6" borderId="26" xfId="0" applyFont="1" applyFill="1" applyBorder="1" applyAlignment="1">
      <alignment wrapText="1"/>
    </xf>
    <xf numFmtId="0" fontId="18" fillId="6" borderId="17" xfId="0" applyFont="1" applyFill="1" applyBorder="1" applyAlignment="1">
      <alignment wrapText="1"/>
    </xf>
    <xf numFmtId="0" fontId="18" fillId="6" borderId="15" xfId="0" applyFont="1" applyFill="1" applyBorder="1" applyAlignment="1">
      <alignment wrapText="1"/>
    </xf>
    <xf numFmtId="0" fontId="0" fillId="0" borderId="0" xfId="0" applyFill="1"/>
    <xf numFmtId="0" fontId="18" fillId="0" borderId="0" xfId="0" applyFont="1" applyFill="1" applyBorder="1" applyAlignment="1">
      <alignment wrapText="1"/>
    </xf>
    <xf numFmtId="0" fontId="8" fillId="0" borderId="0" xfId="0" applyFont="1" applyAlignment="1">
      <alignment wrapText="1"/>
    </xf>
    <xf numFmtId="0" fontId="23" fillId="0" borderId="0" xfId="8" applyFill="1" applyBorder="1" applyAlignment="1">
      <alignment horizontal="left" wrapText="1"/>
    </xf>
    <xf numFmtId="41" fontId="1" fillId="0" borderId="0" xfId="0" applyNumberFormat="1" applyFont="1" applyAlignment="1">
      <alignment horizontal="left" vertical="center"/>
    </xf>
    <xf numFmtId="0" fontId="14" fillId="0" borderId="0" xfId="0" applyFont="1" applyAlignment="1">
      <alignment wrapText="1"/>
    </xf>
    <xf numFmtId="0" fontId="2" fillId="0" borderId="0" xfId="0" applyNumberFormat="1" applyFont="1" applyAlignment="1">
      <alignment horizontal="left" vertical="center"/>
    </xf>
    <xf numFmtId="0" fontId="35" fillId="0" borderId="95" xfId="0" applyFont="1" applyBorder="1" applyAlignment="1" applyProtection="1">
      <alignment vertical="center"/>
      <protection locked="0"/>
    </xf>
    <xf numFmtId="0" fontId="0" fillId="0" borderId="95" xfId="0" applyBorder="1" applyAlignment="1">
      <alignment vertical="center"/>
    </xf>
    <xf numFmtId="0" fontId="0" fillId="0" borderId="27" xfId="0" applyFont="1" applyBorder="1" applyAlignment="1" applyProtection="1">
      <alignment vertical="center"/>
      <protection locked="0"/>
    </xf>
    <xf numFmtId="0" fontId="0" fillId="0" borderId="27" xfId="0" applyFont="1" applyBorder="1" applyAlignment="1">
      <alignment vertical="center"/>
    </xf>
    <xf numFmtId="0" fontId="24" fillId="11" borderId="27" xfId="0" applyFont="1" applyFill="1" applyBorder="1" applyAlignment="1">
      <alignment horizontal="left" vertical="center"/>
    </xf>
    <xf numFmtId="0" fontId="0" fillId="11" borderId="95" xfId="0" applyFill="1" applyBorder="1" applyAlignment="1">
      <alignment vertical="center"/>
    </xf>
    <xf numFmtId="0" fontId="20" fillId="11" borderId="96" xfId="0" applyFont="1" applyFill="1" applyBorder="1" applyAlignment="1">
      <alignment horizontal="center" vertical="center"/>
    </xf>
    <xf numFmtId="0" fontId="20" fillId="11" borderId="97" xfId="0" applyFont="1" applyFill="1" applyBorder="1" applyAlignment="1">
      <alignment horizontal="center" vertical="center"/>
    </xf>
    <xf numFmtId="164" fontId="20" fillId="11" borderId="98" xfId="0" applyNumberFormat="1" applyFont="1" applyFill="1" applyBorder="1" applyAlignment="1">
      <alignment horizontal="center" vertical="center"/>
    </xf>
    <xf numFmtId="164" fontId="20" fillId="11" borderId="99" xfId="0" applyNumberFormat="1" applyFont="1" applyFill="1" applyBorder="1" applyAlignment="1">
      <alignment horizontal="center" vertical="center"/>
    </xf>
    <xf numFmtId="0" fontId="20" fillId="11" borderId="100" xfId="0" applyFont="1" applyFill="1" applyBorder="1" applyAlignment="1">
      <alignment horizontal="center" vertical="center"/>
    </xf>
    <xf numFmtId="164" fontId="20" fillId="11" borderId="101" xfId="0" applyNumberFormat="1" applyFont="1" applyFill="1" applyBorder="1" applyAlignment="1">
      <alignment horizontal="center" vertical="center"/>
    </xf>
    <xf numFmtId="41" fontId="12" fillId="4" borderId="102" xfId="0" applyNumberFormat="1" applyFont="1" applyFill="1" applyBorder="1" applyAlignment="1">
      <alignment vertical="center"/>
    </xf>
    <xf numFmtId="41" fontId="12" fillId="11" borderId="103" xfId="0" applyNumberFormat="1" applyFont="1" applyFill="1" applyBorder="1" applyAlignment="1">
      <alignment vertical="center"/>
    </xf>
    <xf numFmtId="41" fontId="28" fillId="0" borderId="104" xfId="0" applyNumberFormat="1" applyFont="1" applyBorder="1" applyAlignment="1">
      <alignment vertical="center"/>
    </xf>
    <xf numFmtId="41" fontId="28" fillId="0" borderId="105" xfId="0" applyNumberFormat="1" applyFont="1" applyBorder="1" applyAlignment="1">
      <alignment vertical="center"/>
    </xf>
    <xf numFmtId="41" fontId="28" fillId="0" borderId="106" xfId="0" applyNumberFormat="1" applyFont="1" applyBorder="1" applyAlignment="1">
      <alignment vertical="center"/>
    </xf>
    <xf numFmtId="41" fontId="12" fillId="4" borderId="103" xfId="0" applyNumberFormat="1" applyFont="1" applyFill="1" applyBorder="1" applyAlignment="1">
      <alignment vertical="center"/>
    </xf>
    <xf numFmtId="41" fontId="28" fillId="0" borderId="107" xfId="0" applyNumberFormat="1" applyFont="1" applyBorder="1" applyAlignment="1">
      <alignment vertical="center"/>
    </xf>
    <xf numFmtId="41" fontId="12" fillId="0" borderId="104" xfId="0" applyNumberFormat="1" applyFont="1" applyBorder="1" applyAlignment="1">
      <alignment vertical="center"/>
    </xf>
    <xf numFmtId="41" fontId="28" fillId="4" borderId="107" xfId="0" applyNumberFormat="1" applyFont="1" applyFill="1" applyBorder="1" applyAlignment="1">
      <alignment vertical="center"/>
    </xf>
    <xf numFmtId="41" fontId="12" fillId="4" borderId="108" xfId="0" applyNumberFormat="1" applyFont="1" applyFill="1" applyBorder="1" applyAlignment="1">
      <alignment vertical="center"/>
    </xf>
    <xf numFmtId="41" fontId="12" fillId="4" borderId="109" xfId="0" applyNumberFormat="1" applyFont="1" applyFill="1" applyBorder="1" applyAlignment="1">
      <alignment vertical="center"/>
    </xf>
    <xf numFmtId="41" fontId="21" fillId="4" borderId="103" xfId="0" applyNumberFormat="1" applyFont="1" applyFill="1" applyBorder="1" applyAlignment="1">
      <alignment vertical="center"/>
    </xf>
    <xf numFmtId="41" fontId="28" fillId="4" borderId="101" xfId="0" applyNumberFormat="1" applyFont="1" applyFill="1" applyBorder="1" applyAlignment="1">
      <alignment vertical="center"/>
    </xf>
    <xf numFmtId="41" fontId="12" fillId="4" borderId="15" xfId="0" applyNumberFormat="1" applyFont="1" applyFill="1" applyBorder="1" applyAlignment="1">
      <alignment vertical="center"/>
    </xf>
    <xf numFmtId="41" fontId="12" fillId="0" borderId="31" xfId="0" applyNumberFormat="1" applyFont="1" applyBorder="1" applyAlignment="1">
      <alignment vertical="center"/>
    </xf>
    <xf numFmtId="41" fontId="28" fillId="4" borderId="17" xfId="0" applyNumberFormat="1" applyFont="1" applyFill="1" applyBorder="1" applyAlignment="1">
      <alignment vertical="center"/>
    </xf>
    <xf numFmtId="41" fontId="12" fillId="4" borderId="110" xfId="0" applyNumberFormat="1" applyFont="1" applyFill="1" applyBorder="1" applyAlignment="1">
      <alignment vertical="center"/>
    </xf>
    <xf numFmtId="41" fontId="12" fillId="4" borderId="70" xfId="0" applyNumberFormat="1" applyFont="1" applyFill="1" applyBorder="1" applyAlignment="1">
      <alignment vertical="center"/>
    </xf>
    <xf numFmtId="0" fontId="32" fillId="0" borderId="0" xfId="0" applyFont="1" applyAlignment="1">
      <alignment wrapText="1"/>
    </xf>
    <xf numFmtId="0" fontId="20" fillId="11" borderId="17" xfId="0" applyFont="1" applyFill="1" applyBorder="1" applyAlignment="1">
      <alignment horizontal="left" vertical="center"/>
    </xf>
    <xf numFmtId="0" fontId="27" fillId="0" borderId="0" xfId="0" applyFont="1" applyAlignment="1" applyProtection="1">
      <alignment horizontal="left" vertical="center"/>
      <protection locked="0"/>
    </xf>
    <xf numFmtId="0" fontId="25" fillId="0" borderId="0" xfId="0" applyFont="1" applyFill="1" applyAlignment="1">
      <alignment horizontal="left"/>
    </xf>
    <xf numFmtId="0" fontId="25" fillId="0" borderId="28" xfId="0" applyFont="1" applyFill="1" applyBorder="1" applyAlignment="1">
      <alignment horizontal="left"/>
    </xf>
    <xf numFmtId="0" fontId="0" fillId="0" borderId="0" xfId="0" applyNumberFormat="1" applyAlignment="1">
      <alignment horizontal="left" vertical="center" wrapText="1"/>
    </xf>
    <xf numFmtId="0" fontId="8" fillId="0" borderId="0" xfId="0" applyNumberFormat="1" applyFont="1" applyAlignment="1">
      <alignment horizontal="left" vertical="center" wrapText="1"/>
    </xf>
    <xf numFmtId="41" fontId="20" fillId="4" borderId="10" xfId="0" applyNumberFormat="1" applyFont="1" applyFill="1" applyBorder="1" applyAlignment="1">
      <alignment horizontal="center" vertical="center"/>
    </xf>
    <xf numFmtId="41" fontId="20" fillId="4" borderId="14" xfId="0" applyNumberFormat="1" applyFont="1" applyFill="1" applyBorder="1" applyAlignment="1">
      <alignment horizontal="center" vertical="center"/>
    </xf>
    <xf numFmtId="41" fontId="20" fillId="4" borderId="26" xfId="0" applyNumberFormat="1" applyFont="1" applyFill="1" applyBorder="1" applyAlignment="1">
      <alignment horizontal="center" vertical="center"/>
    </xf>
    <xf numFmtId="41" fontId="20" fillId="4" borderId="15" xfId="0" applyNumberFormat="1" applyFont="1" applyFill="1" applyBorder="1" applyAlignment="1">
      <alignment horizontal="center" vertical="center"/>
    </xf>
    <xf numFmtId="41" fontId="20" fillId="4" borderId="100" xfId="0" applyNumberFormat="1" applyFont="1" applyFill="1" applyBorder="1" applyAlignment="1">
      <alignment horizontal="center" vertical="center"/>
    </xf>
    <xf numFmtId="41" fontId="20" fillId="4" borderId="101" xfId="0" applyNumberFormat="1" applyFont="1" applyFill="1" applyBorder="1" applyAlignment="1">
      <alignment horizontal="center" vertical="center"/>
    </xf>
    <xf numFmtId="42" fontId="3" fillId="2" borderId="6" xfId="0" applyNumberFormat="1" applyFont="1" applyFill="1" applyBorder="1" applyAlignment="1">
      <alignment horizontal="center" vertical="center"/>
    </xf>
    <xf numFmtId="42" fontId="3" fillId="4" borderId="4" xfId="0" applyNumberFormat="1" applyFont="1" applyFill="1" applyBorder="1" applyAlignment="1">
      <alignment horizontal="center" vertical="center"/>
    </xf>
    <xf numFmtId="41" fontId="5" fillId="8" borderId="4" xfId="0" applyNumberFormat="1" applyFont="1" applyFill="1" applyBorder="1" applyAlignment="1">
      <alignment horizontal="center" vertical="center"/>
    </xf>
    <xf numFmtId="41" fontId="1" fillId="2" borderId="2" xfId="0" applyNumberFormat="1" applyFont="1" applyFill="1" applyBorder="1" applyAlignment="1">
      <alignment horizontal="center" vertical="center"/>
    </xf>
    <xf numFmtId="0" fontId="6" fillId="2" borderId="23" xfId="0" applyFont="1" applyFill="1" applyBorder="1" applyAlignment="1">
      <alignment horizontal="left" vertical="center"/>
    </xf>
    <xf numFmtId="0" fontId="6" fillId="2" borderId="28" xfId="0" applyFont="1" applyFill="1" applyBorder="1" applyAlignment="1">
      <alignment horizontal="left" vertical="center"/>
    </xf>
    <xf numFmtId="0" fontId="33" fillId="4" borderId="23" xfId="0" applyFont="1" applyFill="1" applyBorder="1" applyAlignment="1">
      <alignment horizontal="center" vertical="center"/>
    </xf>
    <xf numFmtId="0" fontId="33" fillId="4" borderId="28" xfId="0" applyFont="1" applyFill="1" applyBorder="1" applyAlignment="1">
      <alignment horizontal="center" vertical="center"/>
    </xf>
    <xf numFmtId="0" fontId="33" fillId="4" borderId="65" xfId="0" applyFont="1" applyFill="1" applyBorder="1" applyAlignment="1">
      <alignment horizontal="center" vertical="center"/>
    </xf>
    <xf numFmtId="0" fontId="28" fillId="4" borderId="84" xfId="0" applyFont="1" applyFill="1" applyBorder="1" applyAlignment="1">
      <alignment horizontal="center" vertical="center"/>
    </xf>
    <xf numFmtId="0" fontId="28" fillId="4" borderId="85" xfId="0" applyFont="1" applyFill="1" applyBorder="1" applyAlignment="1">
      <alignment horizontal="center" vertical="center"/>
    </xf>
    <xf numFmtId="0" fontId="28" fillId="4" borderId="86" xfId="0" applyFont="1" applyFill="1" applyBorder="1" applyAlignment="1">
      <alignment horizontal="center" vertical="center"/>
    </xf>
    <xf numFmtId="0" fontId="20" fillId="11" borderId="8" xfId="0" applyFont="1" applyFill="1" applyBorder="1" applyAlignment="1">
      <alignment horizontal="center" vertical="center" wrapText="1"/>
    </xf>
    <xf numFmtId="0" fontId="20" fillId="11" borderId="17" xfId="0" applyFont="1" applyFill="1" applyBorder="1" applyAlignment="1">
      <alignment horizontal="left" vertical="center"/>
    </xf>
    <xf numFmtId="0" fontId="21" fillId="4" borderId="37" xfId="0" applyFont="1" applyFill="1" applyBorder="1" applyAlignment="1">
      <alignment horizontal="center" vertical="center"/>
    </xf>
    <xf numFmtId="0" fontId="21" fillId="4" borderId="62" xfId="0" applyFont="1" applyFill="1" applyBorder="1" applyAlignment="1">
      <alignment horizontal="center" vertical="center"/>
    </xf>
    <xf numFmtId="0" fontId="20" fillId="4" borderId="28" xfId="0" applyFont="1" applyFill="1" applyBorder="1" applyAlignment="1">
      <alignment horizontal="center" vertical="center"/>
    </xf>
    <xf numFmtId="0" fontId="20" fillId="4" borderId="65" xfId="0" applyFont="1" applyFill="1" applyBorder="1" applyAlignment="1">
      <alignment horizontal="center" vertical="center"/>
    </xf>
    <xf numFmtId="0" fontId="24" fillId="0" borderId="0" xfId="0" applyFont="1" applyAlignment="1">
      <alignment horizontal="center" vertical="center" wrapText="1"/>
    </xf>
    <xf numFmtId="0" fontId="30" fillId="0" borderId="0" xfId="0" applyFont="1" applyAlignment="1">
      <alignment horizontal="center"/>
    </xf>
    <xf numFmtId="0" fontId="0" fillId="0" borderId="8" xfId="0" applyBorder="1" applyAlignment="1">
      <alignment horizontal="center"/>
    </xf>
    <xf numFmtId="0" fontId="0" fillId="0" borderId="9" xfId="0" applyBorder="1" applyAlignment="1">
      <alignment horizontal="center"/>
    </xf>
    <xf numFmtId="0" fontId="0" fillId="0" borderId="18" xfId="0" applyBorder="1" applyAlignment="1">
      <alignment horizontal="center"/>
    </xf>
    <xf numFmtId="0" fontId="16" fillId="0" borderId="0" xfId="0" applyFont="1" applyFill="1" applyBorder="1" applyAlignment="1">
      <alignment horizontal="center" vertical="top" wrapText="1"/>
    </xf>
    <xf numFmtId="0" fontId="16" fillId="0" borderId="0" xfId="0" applyFont="1" applyFill="1" applyAlignment="1">
      <alignment horizontal="center" vertical="top" wrapText="1"/>
    </xf>
    <xf numFmtId="0" fontId="16" fillId="8" borderId="17" xfId="0" applyFont="1" applyFill="1" applyBorder="1" applyAlignment="1">
      <alignment horizontal="center" vertical="top" wrapText="1"/>
    </xf>
    <xf numFmtId="0" fontId="16" fillId="8" borderId="0" xfId="0" applyFont="1" applyFill="1" applyAlignment="1">
      <alignment horizontal="center" vertical="top" wrapText="1"/>
    </xf>
    <xf numFmtId="0" fontId="27" fillId="0" borderId="0" xfId="0" applyFont="1" applyAlignment="1" applyProtection="1">
      <alignment horizontal="left" vertical="center"/>
      <protection locked="0"/>
    </xf>
  </cellXfs>
  <cellStyles count="10">
    <cellStyle name="Accent2" xfId="5" builtinId="33"/>
    <cellStyle name="Comma" xfId="1" builtinId="3"/>
    <cellStyle name="Comma 3" xfId="7" xr:uid="{E5019E6E-1228-439F-9CE2-12EB7EF8CF71}"/>
    <cellStyle name="Currency" xfId="2" builtinId="4"/>
    <cellStyle name="Hyperlink" xfId="8" builtinId="8"/>
    <cellStyle name="Normal" xfId="0" builtinId="0"/>
    <cellStyle name="Normal 27" xfId="4" xr:uid="{7120EE35-EA4C-4C72-A7D7-5FBFEE65ACC5}"/>
    <cellStyle name="Normal 5" xfId="6" xr:uid="{3A5DA7DE-9F26-4860-8FFF-30B66D96C3D9}"/>
    <cellStyle name="Normal 6" xfId="9" xr:uid="{E5E4641B-B32A-42B3-B40F-40637B1A28C6}"/>
    <cellStyle name="Percent" xfId="3" builtinId="5"/>
  </cellStyles>
  <dxfs count="1">
    <dxf>
      <fill>
        <patternFill>
          <bgColor theme="0" tint="-0.14996795556505021"/>
        </patternFill>
      </fill>
    </dxf>
  </dxfs>
  <tableStyles count="1" defaultTableStyle="TableStyleMedium2" defaultPivotStyle="PivotStyleLight16">
    <tableStyle name="Table Style 1" pivot="0" count="1" xr9:uid="{00000000-0011-0000-FFFF-FFFF00000000}">
      <tableStyleElement type="firstRowStripe" dxfId="0"/>
    </tableStyle>
  </tableStyles>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63" Type="http://schemas.openxmlformats.org/officeDocument/2006/relationships/externalLink" Target="externalLinks/externalLink53.xml"/><Relationship Id="rId68" Type="http://schemas.openxmlformats.org/officeDocument/2006/relationships/externalLink" Target="externalLinks/externalLink58.xml"/><Relationship Id="rId76" Type="http://schemas.openxmlformats.org/officeDocument/2006/relationships/externalLink" Target="externalLinks/externalLink66.xml"/><Relationship Id="rId7" Type="http://schemas.openxmlformats.org/officeDocument/2006/relationships/worksheet" Target="worksheets/sheet7.xml"/><Relationship Id="rId71" Type="http://schemas.openxmlformats.org/officeDocument/2006/relationships/externalLink" Target="externalLinks/externalLink61.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66" Type="http://schemas.openxmlformats.org/officeDocument/2006/relationships/externalLink" Target="externalLinks/externalLink56.xml"/><Relationship Id="rId74" Type="http://schemas.openxmlformats.org/officeDocument/2006/relationships/externalLink" Target="externalLinks/externalLink6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51.xml"/><Relationship Id="rId82"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73" Type="http://schemas.openxmlformats.org/officeDocument/2006/relationships/externalLink" Target="externalLinks/externalLink63.xml"/><Relationship Id="rId78" Type="http://schemas.openxmlformats.org/officeDocument/2006/relationships/styles" Target="styles.xml"/><Relationship Id="rId8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56" Type="http://schemas.openxmlformats.org/officeDocument/2006/relationships/externalLink" Target="externalLinks/externalLink46.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59" Type="http://schemas.openxmlformats.org/officeDocument/2006/relationships/externalLink" Target="externalLinks/externalLink49.xml"/><Relationship Id="rId67" Type="http://schemas.openxmlformats.org/officeDocument/2006/relationships/externalLink" Target="externalLinks/externalLink57.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54" Type="http://schemas.openxmlformats.org/officeDocument/2006/relationships/externalLink" Target="externalLinks/externalLink44.xml"/><Relationship Id="rId62" Type="http://schemas.openxmlformats.org/officeDocument/2006/relationships/externalLink" Target="externalLinks/externalLink52.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8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externalLink" Target="externalLinks/externalLink39.xml"/><Relationship Id="rId57" Type="http://schemas.openxmlformats.org/officeDocument/2006/relationships/externalLink" Target="externalLinks/externalLink47.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file:///H:\Users\us27432\Documents\Brookdale\Claims%20Analysis\PJSC\New%20Business\BMHC\Feb%2009%20Amendment\Documents%20and%20Settings\pguarino\Local%20Settings\Temporary%20Internet%20Files\OLK26\Finance\FPA\Consol\2007\Actuals\12\2007%20EBdatafile%20(Dec%20Actuals%20Update).xls?A674CC02" TargetMode="External"/><Relationship Id="rId1" Type="http://schemas.openxmlformats.org/officeDocument/2006/relationships/externalLinkPath" Target="file:///\\A674CC02\2007%20EBdatafile%20(Dec%20Actuals%20Updat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PACR\Various_Bureau_Directories\Rebasing%20Inpatient_Beginning%201.1.2014%20Rates\Rates_1.1.2014_Ref030\Exempt%20Units\CAH_ExemptRate_1%201%202014_03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PACR\Various_Bureau_Directories\Rebasing%20Inpatient_Beginning%201.1.2014%20Rates\Rates_1.1.2017_Ref020\Acute%20Rates%20Calculation_1%201%202017_020(Updated%20for%20MMC).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nysemail.sharepoint.com/PACR/Various_Bureau_Directories/Rebasing%20Inpatient_Beginning%201.1.2014%20Rates/Rates_1.1.2017_Ref020/Acute%20Rates%20Calculation_1%201%202017_020(Updated%20for%20MMC).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nts%20and%20Settings\gmignano.SVCMC\Local%20Settings\Temporary%20Internet%20Files\Content.Outlook\71XBXB91\Daily%20Payment%20Review%2008-18-10%20(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PACR\Various_Bureau_Directories\Rebasing%20Inpatient_Beginning%201.1.2014%20Rates\Rates_1.1.2014_Ref030\Acute%20Rates%20Calculation_1%201%202014_030.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PACR\Various_Bureau_Directories\Rebasing%20Inpt%20and%20Opd\Budget%20Projections\Rates_1%201%202011_wPPRandTII_1.7%25%202011%20Trend\Reform%20Rates%20Calculation_1%201%202011_1.7%25%20Trend.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PACR\Various_Bureau_Directories\Rebasing%20Inpt%20and%20Opd\Rates_1%201%202013_Ref020_Initial\Exempt%20Units\Psych_ExemptRate_1%201%202013_020.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Users\Chris%20Matz\AppData\Local\Microsoft\Windows\INetCache\IE\COHQNDI7\Copy%20of%20BHMC%20Daily%20Payment%20Review%20%20%2010.11.17.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PACR\Various_Bureau_Directories\Rebasing%20Inpt%20and%20Opd\Rates_1%201%202013_Ref020_Initial\Exempt%20Units\Specialty_ExemptRate_1%201%202013_020.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PACR\Various_Bureau_Directories\Rebasing%20Inpatient_Beginning%207.1.2018%20Rates\Rates_1.1.2021_Ref020\Acute%20Rates%20Calculation_1%201%202021_020_Initia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TEMP\notes06E812\2003%20revised%20PAS-rates.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Documents%20and%20Settings\Administrator\Local%20Settings\Temporary%20Internet%20Files\OLK3D5\Flash%20Report%20WE%2006-12-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PACR\Various_Bureau_Directories\INPATIENT_DetoxRates\2013\Jan2013\Detox_Exempt%20Rate_1%201%202013_Ref020.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us31623\AppData\Local\Microsoft\Windows\Temporary%20Internet%20Files\Content.IE5\5FJ1E58A\Documents%20and%20Settings\pforgue\My%20Documents\A&amp;M%20Clients\BMHC\Business%20Plan%20Model\Selectbuild_Linked_2.xls"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https://nysemail.sharepoint.com/Users/us31623/AppData/Local/Microsoft/Windows/Temporary%20Internet%20Files/Content.IE5/5FJ1E58A/Documents%20and%20Settings/pforgue/My%20Documents/A&amp;M%20Clients/BMHC/Business%20Plan%20Model/Selectbuild_Linked_2.xls?9D347E78" TargetMode="External"/><Relationship Id="rId1" Type="http://schemas.openxmlformats.org/officeDocument/2006/relationships/externalLinkPath" Target="file:///\\9D347E78\Selectbuild_Linked_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Documents\US31861\Sourav%20Files\011910%20Saint%20Vincent\Billing\Final%20Bills%20&amp;%20Wires%20020510\SVCMC%20Billing%20020810v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V:\Documents%20and%20Settings\sdavis\Local%20Settings\Temporary%20Internet%20Files\OLK17\ROCE-Monthly%20July%202006%20(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V:\Documents%20and%20Settings\sdavis\Local%20Settings\Temporary%20Internet%20Files\OLK17\ROCE-Monthly%20July%2020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PACR\Various_Bureau_Directories\INPATIENT_DetoxRates\2014\Jan2014\Detox_Exempt%20Rate_1%201%202014_Ref030.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Documents\US31861\Outlook%20Attachments\Disbursements%20Detail\Disbursements%20Detail%20v5.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us31623\AppData\Local\Microsoft\Windows\Temporary%20Internet%20Files\Content.IE5\5FJ1E58A\Jay\Arth%20Report\August%202005\BMCC%20Financial%20Summary%20May%20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yperion\MSBud_Files\Jake\Data\cash%20flow\2002\2002%20cash%20flow%20budge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nysemail.sharepoint.com/Users/us31623/AppData/Local/Microsoft/Windows/Temporary%20Internet%20Files/Content.IE5/5FJ1E58A/Jay/Arth%20Report/August%202005/BMCC%20Financial%20Summary%20May%2020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us31623\AppData\Local\Microsoft\Windows\Temporary%20Internet%20Files\Content.IE5\5FJ1E58A\Users\us27432\Documents\Reichhold\Daily%20Cash\DIP%20Budget\Reichhold%20DIP%20Budget%203.13.12_1100am.xlsx"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https://nysemail.sharepoint.com/Users/us31623/AppData/Local/Microsoft/Windows/Temporary%20Internet%20Files/Content.IE5/5FJ1E58A/Users/us27432/Documents/Reichhold/Daily%20Cash/DIP%20Budget/Reichhold%20DIP%20Budget%203.13.12_1100am.xlsx?42BFBB84" TargetMode="External"/><Relationship Id="rId1" Type="http://schemas.openxmlformats.org/officeDocument/2006/relationships/externalLinkPath" Target="file:///\\42BFBB84\Reichhold%20DIP%20Budget%203.13.12_1100am.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Documents\US25618\Engagements\St.%20V's\Financial\GE%20Reporting\Disbursements\AP270%20Transfer%20File%20Template%20for%20new%20CR46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Z:\Data\Jake\Cash%20Flow\2011\Revenue\PATCOM%20REVENUE%20JUL%20201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PRP\CAB\MedMal\Section%2018\Section%2018%202019-2020\Ronnie\PY%2019-20%20Final%20S18%20Data%20Rec'd%20Sept2020%20%209-24-20%20Balanced%20to%20102M%20-DF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eriod%20End\2008\Q1\March\03-31%20Forecast\2008%20Forecast%20Formula%20v.03-10%20for%20updates%20V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nysemail.sharepoint.com/Period%20End/2008/Q1/March/03-31%20Forecast/2008%20Forecast%20Formula%20v.03-10%20for%20updates%20V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PACR\Various_Bureau_Directories\Rebasing%20Inpt%20and%20Opd\Rates_1%201%202013_Ref020_Initial\Exempt%20Units\ChemicalDepend_ExemptRate_1%201%202013_020.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PACR\Various_Bureau_Directories\Rebasing%20Inpt%20and%20Opd\Rates_1%201%202013_Ref020_Initial\Exempt%20Units\MedRehab_ExemptRate_1%201%202013_020.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nts\US25618\Outlook%20Attachments\Daily%20Payment%20Review%2008-26-10%20(2).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temp\notes0BDDB2\11-13_Model_Opening6.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francis\Finance\State\DSH\_Distributions\2016\Initial%202016-07\2015%20ICP%20Initial%202015-05-21.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nysemail.sharepoint.com/Users/francis/Finance/State/DSH/_Distributions/2016/Initial%202016-07/2015%20ICP%20Initial%202015-05-21.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Transformation%20Fund\Transformation%20Fund%20-CB%20Model%20Scenarios%209.25.18%20(DRAFT).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PACR\Various_Bureau_Directories\Rebasing%20Inpatient_Beginning%207.1.2018%20Rates\Rates_1.1.2021_Ref020\Exempt%20Units\EU_Pub%20Files_All%20Payors_1%201%202021_0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1\arm10\LOCALS~1\Temp\notesEA312D\H_Region_Team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nysemail.sharepoint.com/DOCUME~1/arm10/LOCALS~1/Temp/notesEA312D/H_Region_Team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Users\us27432\AppData\Local\Microsoft\Windows\Temporary%20Internet%20Files\Content.IE5\VNYI02XU\All_Depts\Finance\MonthlyBoardfinstmtnarrative\monthlyfinstmtbhmcDec0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ocuments%20and%20Settings\sdavis\Desktop\2008%20Forecast%2001-20\Final%20Forecast\2008%20Forecast%20Formula.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nysemail.sharepoint.com/Documents%20and%20Settings/sdavis/Desktop/2008%20Forecast%2001-20/Final%20Forecast/2008%20Forecast%20Formul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Users\US31861\AppData\Local\Microsoft\Windows\Temporary%20Internet%20Files\Content.IE5\FVDS5XJF\Daily%20Payment%20Review%2007-25-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ACR\Various_Bureau_Directories\VAP_SN_Program\VAP2_Applications\VAP_2_Analysi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Projected%20SFY%2019-20%20Impact%20Analysis%20of%20ATB%20on%20Nursing%20Home%20TF.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dget\2013%20BHMC%20Revenue%20Budget-20130211.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nysemail.sharepoint.com/Budget/2013%20BHMC%20Revenue%20Budget-20130211.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sdavis\Local%20Settings\Temporary%20Internet%20Files\OLK1E\PAR%20Financial%20Snapshot%20-%20Sep%200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nysemail.sharepoint.com/Documents%20and%20Settings/sdavis/Local%20Settings/Temporary%20Internet%20Files/OLK1E/PAR%20Financial%20Snapshot%20-%20Sep%200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Documents%20and%20Settings\BobPompo\Local%20Settings\Temporary%20Internet%20Files\OLK15\WINDOWS\TEMP\HCDS%20-%20Weekly%20Cash%20Flow%20Projectio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OPCHSM\CFPLF\BFACOMMON\VAPAP%20VII\2021%20-%202022%20Budget%20Submissions\Submissions\Dashboard%20Files\Dashboard_LIVE_Distributed_3.11.2021.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czc33\Documents\Financially%20Distressed%20Hospitals\EWS%20model\BOE_2021\Dashboard_LIVE_030121.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nysemail.sharepoint.com/Users/czc33/Documents/Financially%20Distressed%20Hospitals/EWS%20model/BOE_2021/Dashboard_LIVE_03012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rey01\AppData\Local\Microsoft\Windows\Temporary%20Internet%20Files\Content.Outlook\TCUDOJZI\5)FINALFINAL%20Results%20CALC_ATI_.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HPIC\Exposure\Section%2018%20Pool\2013-2014\January%202014\PY%2012-13%20All%20Companies%20Section%2018%20Data%20Received%20January%202013%20-%20Hospital%20Mapping%20V2.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us31623\AppData\Local\Microsoft\Windows\Temporary%20Internet%20Files\Content.IE5\5FJ1E58A\Users\us27432\Documents\Outlook%20Attachments\Liquidation%20Analysis%20Nov%202011%20v2.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nysemail.sharepoint.com/Users/us31623/AppData/Local/Microsoft/Windows/Temporary%20Internet%20Files/Content.IE5/5FJ1E58A/Users/us27432/Documents/Outlook%20Attachments/Liquidation%20Analysis%20Nov%202011%20v2.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Flushing%20Hospital%20Medical%20Center\Cash%20Flows\Archive\FHMC%20-%20Cash%20Flow%20Template.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nysemail.sharepoint.com/Flushing%20Hospital%20Medical%20Center/Cash%20Flows/Archive/FHMC%20-%20Cash%20Flow%20Template.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us31623\AppData\Local\Microsoft\Windows\Temporary%20Internet%20Files\Content.IE5\5FJ1E58A\Documents%20and%20Settings\us27450\Desktop\BMHC%202009\DIP\Doug%20Allen\Presentations\creative%203_8_99%20excel%20support.xls" TargetMode="External"/></Relationships>
</file>

<file path=xl/externalLinks/_rels/externalLink66.xml.rels><?xml version="1.0" encoding="UTF-8" standalone="yes"?>
<Relationships xmlns="http://schemas.openxmlformats.org/package/2006/relationships"><Relationship Id="rId2" Type="http://schemas.microsoft.com/office/2019/04/relationships/externalLinkLongPath" Target="https://nysemail.sharepoint.com/Users/us31623/AppData/Local/Microsoft/Windows/Temporary%20Internet%20Files/Content.IE5/5FJ1E58A/Documents%20and%20Settings/us27450/Desktop/BMHC%202009/DIP/Doug%20Allen/Presentations/creative%203_8_99%20excel%20support.xls?0A372D39" TargetMode="External"/><Relationship Id="rId1" Type="http://schemas.openxmlformats.org/officeDocument/2006/relationships/externalLinkPath" Target="file:///\\0A372D39\creative%203_8_99%20excel%20suppor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nysemail.sharepoint.com/Users/rey01/AppData/Local/Microsoft/Windows/Temporary%20Internet%20Files/Content.Outlook/TCUDOJZI/5)FINALFINAL%20Results%20CALC_ATI_.xlsx"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Lookup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Users\jiporter\AppData\Local\Microsoft\Windows\Temporary%20Internet%20Files\Content.Outlook\X31GX9CI\Brookdale%20Summary%20of%20Stats%20by%20Department%20YTD%20June%202013%209.24.1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EXTERNAL"/>
      <sheetName val="MGMT"/>
      <sheetName val="OVERLAY&gt;&gt;&gt;"/>
      <sheetName val="CONSOL OVLY"/>
      <sheetName val="R OVLY"/>
      <sheetName val="O OVLY"/>
      <sheetName val="D OVLY"/>
      <sheetName val="L OVLY"/>
      <sheetName val="I OVLY"/>
      <sheetName val="CORP OVLY"/>
      <sheetName val="CONVERT&gt;&gt;&gt;"/>
      <sheetName val="CONSOL CNVT"/>
      <sheetName val="R CNVT"/>
      <sheetName val="O CNVT"/>
      <sheetName val="D CNVT"/>
      <sheetName val="L CNVT"/>
      <sheetName val="I CNVT"/>
      <sheetName val="CORP CNVT"/>
      <sheetName val="FCST&gt;&gt;&gt;"/>
      <sheetName val="R FCST"/>
      <sheetName val="O FCST"/>
      <sheetName val="D FCST"/>
      <sheetName val="L FCST"/>
      <sheetName val="I FCST"/>
      <sheetName val="CORP FCST"/>
      <sheetName val="vs. PRIOR"/>
      <sheetName val="vs. R PRIOR"/>
      <sheetName val="vs. O PRIOR"/>
      <sheetName val="vs. D PRIOR"/>
      <sheetName val="vs. L PRIOR"/>
      <sheetName val="vs. I PRIOR"/>
      <sheetName val="vs. CORP PRIOR"/>
      <sheetName val="2007 EBdatafile (Dec Actuals Up"/>
      <sheetName val="info"/>
    </sheetNames>
    <sheetDataSet>
      <sheetData sheetId="0" refreshError="1"/>
      <sheetData sheetId="1" refreshError="1"/>
      <sheetData sheetId="2" refreshError="1">
        <row r="4">
          <cell r="E4" t="str">
            <v>Actual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FacList"/>
      <sheetName val="RateCalc"/>
      <sheetName val="GroupCeiling"/>
      <sheetName val="ForMacros"/>
      <sheetName val="Rates for Payment"/>
      <sheetName val="Capital"/>
      <sheetName val="FFS Region Impact"/>
      <sheetName val="FFS Impact"/>
      <sheetName val="MMC Impact"/>
      <sheetName val="RatesforeMedNY"/>
      <sheetName val="Cartridge"/>
      <sheetName val="Blank"/>
      <sheetName val="Notes"/>
    </sheetNames>
    <sheetDataSet>
      <sheetData sheetId="0">
        <row r="11">
          <cell r="L11">
            <v>1.0209999999999999</v>
          </cell>
          <cell r="M11">
            <v>1.1294</v>
          </cell>
          <cell r="N11">
            <v>1.1061000000000001</v>
          </cell>
        </row>
        <row r="12">
          <cell r="L12">
            <v>1</v>
          </cell>
          <cell r="M12">
            <v>1</v>
          </cell>
          <cell r="N12">
            <v>1</v>
          </cell>
        </row>
        <row r="14">
          <cell r="C14">
            <v>1.0510999999999999</v>
          </cell>
          <cell r="D14">
            <v>1.1627000000000001</v>
          </cell>
        </row>
        <row r="21">
          <cell r="C21">
            <v>1.9722</v>
          </cell>
          <cell r="D21">
            <v>2.1815000000000002</v>
          </cell>
        </row>
      </sheetData>
      <sheetData sheetId="1">
        <row r="6">
          <cell r="A6">
            <v>5263700</v>
          </cell>
          <cell r="B6" t="str">
            <v>5263700</v>
          </cell>
          <cell r="C6" t="str">
            <v>CATSKILL REG / G HERMANN HOSP</v>
          </cell>
          <cell r="D6">
            <v>2</v>
          </cell>
        </row>
        <row r="7">
          <cell r="A7">
            <v>4458700</v>
          </cell>
          <cell r="B7" t="str">
            <v>4458701</v>
          </cell>
          <cell r="C7" t="str">
            <v>CLIFTON-FINE HOSPITAL</v>
          </cell>
          <cell r="D7">
            <v>2</v>
          </cell>
        </row>
        <row r="8">
          <cell r="A8">
            <v>226700</v>
          </cell>
          <cell r="B8" t="str">
            <v>0226700</v>
          </cell>
          <cell r="C8" t="str">
            <v>CUBA MEMORIAL HOSPITAL</v>
          </cell>
          <cell r="D8">
            <v>2</v>
          </cell>
        </row>
        <row r="9">
          <cell r="A9">
            <v>1229700</v>
          </cell>
          <cell r="B9" t="str">
            <v>1229700</v>
          </cell>
          <cell r="C9" t="str">
            <v>DELAWARE VALLEY HOSPITAL</v>
          </cell>
          <cell r="D9">
            <v>2</v>
          </cell>
        </row>
        <row r="10">
          <cell r="A10">
            <v>4423000</v>
          </cell>
          <cell r="B10" t="str">
            <v>4423701</v>
          </cell>
          <cell r="C10" t="str">
            <v>GOUVERNEUR HOSPITAL</v>
          </cell>
          <cell r="D10">
            <v>2</v>
          </cell>
        </row>
        <row r="11">
          <cell r="A11">
            <v>1552701</v>
          </cell>
          <cell r="B11" t="str">
            <v>1552701</v>
          </cell>
          <cell r="C11" t="str">
            <v>ELIZABETHTOWN COMM HOSP</v>
          </cell>
          <cell r="D11">
            <v>2</v>
          </cell>
        </row>
        <row r="12">
          <cell r="A12">
            <v>5526700</v>
          </cell>
          <cell r="B12" t="str">
            <v>5526700</v>
          </cell>
          <cell r="C12" t="str">
            <v>ELLENVILLE REGIONAL HOSPITAL</v>
          </cell>
          <cell r="D12">
            <v>2</v>
          </cell>
        </row>
        <row r="13">
          <cell r="A13">
            <v>2129700</v>
          </cell>
          <cell r="B13" t="str">
            <v>2129700</v>
          </cell>
          <cell r="C13" t="str">
            <v>LITTLE FALLS HOSPITAL</v>
          </cell>
          <cell r="D13">
            <v>2</v>
          </cell>
        </row>
        <row r="14">
          <cell r="A14">
            <v>1226701</v>
          </cell>
          <cell r="B14" t="str">
            <v>1226701</v>
          </cell>
          <cell r="C14" t="str">
            <v>MARGARETVILLE HOSPITAL</v>
          </cell>
          <cell r="D14">
            <v>2</v>
          </cell>
        </row>
        <row r="15">
          <cell r="A15">
            <v>1564701</v>
          </cell>
          <cell r="B15" t="str">
            <v>1564701</v>
          </cell>
          <cell r="C15" t="str">
            <v>MOSES-LUDINGTON HOSPITAL</v>
          </cell>
          <cell r="D15">
            <v>2</v>
          </cell>
        </row>
        <row r="16">
          <cell r="A16">
            <v>1254700</v>
          </cell>
          <cell r="B16" t="str">
            <v>1254700</v>
          </cell>
          <cell r="C16" t="str">
            <v>O'CONNOR HOSPITAL</v>
          </cell>
          <cell r="D16">
            <v>2</v>
          </cell>
        </row>
        <row r="17">
          <cell r="A17">
            <v>2221700</v>
          </cell>
          <cell r="B17" t="str">
            <v>2221700</v>
          </cell>
          <cell r="C17" t="str">
            <v>RIVER HOSPITAL</v>
          </cell>
          <cell r="D17">
            <v>2</v>
          </cell>
        </row>
        <row r="18">
          <cell r="A18">
            <v>4823700</v>
          </cell>
          <cell r="B18" t="str">
            <v>4823700</v>
          </cell>
          <cell r="C18" t="str">
            <v>SCHUYLER HOSPITAL</v>
          </cell>
          <cell r="D18">
            <v>2</v>
          </cell>
        </row>
        <row r="19">
          <cell r="A19">
            <v>6120700</v>
          </cell>
          <cell r="B19" t="str">
            <v>6120700</v>
          </cell>
          <cell r="C19" t="str">
            <v>SOLDIERS AND SAILORS MEM HOSP</v>
          </cell>
          <cell r="D19">
            <v>2</v>
          </cell>
        </row>
      </sheetData>
      <sheetData sheetId="2"/>
      <sheetData sheetId="3"/>
      <sheetData sheetId="4"/>
      <sheetData sheetId="5">
        <row r="6">
          <cell r="A6">
            <v>5263700</v>
          </cell>
          <cell r="B6" t="str">
            <v>CATSKILL REG / G HERMANN HOSP</v>
          </cell>
          <cell r="C6">
            <v>2428.5300000000002</v>
          </cell>
          <cell r="D6">
            <v>171.74</v>
          </cell>
          <cell r="E6">
            <v>171.74</v>
          </cell>
          <cell r="F6">
            <v>0</v>
          </cell>
          <cell r="G6">
            <v>2428.5300000000002</v>
          </cell>
          <cell r="H6">
            <v>171.74</v>
          </cell>
          <cell r="I6">
            <v>2270.58</v>
          </cell>
          <cell r="J6">
            <v>157.94999999999999</v>
          </cell>
          <cell r="K6">
            <v>2428.5300000000002</v>
          </cell>
          <cell r="L6">
            <v>2599.5</v>
          </cell>
          <cell r="M6">
            <v>2669.44</v>
          </cell>
          <cell r="N6">
            <v>189.97</v>
          </cell>
          <cell r="R6">
            <v>5263700</v>
          </cell>
          <cell r="S6" t="str">
            <v>CATSKILL REG / G HERMANN HOSP</v>
          </cell>
          <cell r="T6">
            <v>2417.9699999999998</v>
          </cell>
          <cell r="U6">
            <v>171.74</v>
          </cell>
          <cell r="V6">
            <v>171.74</v>
          </cell>
          <cell r="W6">
            <v>0</v>
          </cell>
          <cell r="X6">
            <v>2417.9699999999998</v>
          </cell>
          <cell r="Y6">
            <v>171.74</v>
          </cell>
          <cell r="Z6">
            <v>2270.58</v>
          </cell>
          <cell r="AA6">
            <v>147.38999999999999</v>
          </cell>
          <cell r="AB6">
            <v>2417.9699999999998</v>
          </cell>
          <cell r="AC6">
            <v>2588.1999999999998</v>
          </cell>
          <cell r="AD6">
            <v>2612.1</v>
          </cell>
          <cell r="AE6">
            <v>186.42</v>
          </cell>
        </row>
        <row r="7">
          <cell r="A7">
            <v>4458700</v>
          </cell>
          <cell r="B7" t="str">
            <v>CLIFTON-FINE HOSPITAL</v>
          </cell>
          <cell r="C7">
            <v>2290.9499999999998</v>
          </cell>
          <cell r="D7">
            <v>171.74</v>
          </cell>
          <cell r="E7">
            <v>171.74</v>
          </cell>
          <cell r="F7">
            <v>0</v>
          </cell>
          <cell r="G7">
            <v>2290.9499999999998</v>
          </cell>
          <cell r="H7">
            <v>171.74</v>
          </cell>
          <cell r="I7">
            <v>2270.58</v>
          </cell>
          <cell r="J7">
            <v>20.37</v>
          </cell>
          <cell r="K7">
            <v>2290.9499999999998</v>
          </cell>
          <cell r="L7">
            <v>2452.23</v>
          </cell>
          <cell r="M7">
            <v>2531.86</v>
          </cell>
          <cell r="N7">
            <v>189.97</v>
          </cell>
          <cell r="R7">
            <v>4458700</v>
          </cell>
          <cell r="S7" t="str">
            <v>CLIFTON-FINE HOSPITAL</v>
          </cell>
          <cell r="T7">
            <v>2285.89</v>
          </cell>
          <cell r="U7">
            <v>171.74</v>
          </cell>
          <cell r="V7">
            <v>171.74</v>
          </cell>
          <cell r="W7">
            <v>0</v>
          </cell>
          <cell r="X7">
            <v>2285.89</v>
          </cell>
          <cell r="Y7">
            <v>171.74</v>
          </cell>
          <cell r="Z7">
            <v>2270.58</v>
          </cell>
          <cell r="AA7">
            <v>15.31</v>
          </cell>
          <cell r="AB7">
            <v>2285.89</v>
          </cell>
          <cell r="AC7">
            <v>2446.8200000000002</v>
          </cell>
          <cell r="AD7">
            <v>2480.02</v>
          </cell>
          <cell r="AE7">
            <v>186.42</v>
          </cell>
        </row>
        <row r="8">
          <cell r="A8">
            <v>226700</v>
          </cell>
          <cell r="B8" t="str">
            <v>CUBA MEMORIAL HOSPITAL</v>
          </cell>
          <cell r="C8">
            <v>2328.9499999999998</v>
          </cell>
          <cell r="D8">
            <v>171.74</v>
          </cell>
          <cell r="E8">
            <v>171.74</v>
          </cell>
          <cell r="F8">
            <v>0</v>
          </cell>
          <cell r="G8">
            <v>2328.9499999999998</v>
          </cell>
          <cell r="H8">
            <v>171.74</v>
          </cell>
          <cell r="I8">
            <v>2270.58</v>
          </cell>
          <cell r="J8">
            <v>58.37</v>
          </cell>
          <cell r="K8">
            <v>2328.9499999999998</v>
          </cell>
          <cell r="L8">
            <v>2492.91</v>
          </cell>
          <cell r="M8">
            <v>2569.86</v>
          </cell>
          <cell r="N8">
            <v>189.97</v>
          </cell>
          <cell r="R8">
            <v>226700</v>
          </cell>
          <cell r="S8" t="str">
            <v>CUBA MEMORIAL HOSPITAL</v>
          </cell>
          <cell r="T8">
            <v>2309.8200000000002</v>
          </cell>
          <cell r="U8">
            <v>171.74</v>
          </cell>
          <cell r="V8">
            <v>171.74</v>
          </cell>
          <cell r="W8">
            <v>0</v>
          </cell>
          <cell r="X8">
            <v>2309.8200000000002</v>
          </cell>
          <cell r="Y8">
            <v>171.74</v>
          </cell>
          <cell r="Z8">
            <v>2270.58</v>
          </cell>
          <cell r="AA8">
            <v>39.24</v>
          </cell>
          <cell r="AB8">
            <v>2309.8200000000002</v>
          </cell>
          <cell r="AC8">
            <v>2472.4299999999998</v>
          </cell>
          <cell r="AD8">
            <v>2503.9499999999998</v>
          </cell>
          <cell r="AE8">
            <v>186.42</v>
          </cell>
        </row>
        <row r="9">
          <cell r="A9">
            <v>1229700</v>
          </cell>
          <cell r="B9" t="str">
            <v>DELAWARE VALLEY HOSPITAL</v>
          </cell>
          <cell r="C9">
            <v>1118.8</v>
          </cell>
          <cell r="D9">
            <v>171.74</v>
          </cell>
          <cell r="E9">
            <v>171.74</v>
          </cell>
          <cell r="F9">
            <v>0</v>
          </cell>
          <cell r="G9">
            <v>1118.8</v>
          </cell>
          <cell r="H9">
            <v>171.74</v>
          </cell>
          <cell r="I9">
            <v>1005.37</v>
          </cell>
          <cell r="J9">
            <v>113.43</v>
          </cell>
          <cell r="K9">
            <v>1118.8</v>
          </cell>
          <cell r="L9">
            <v>1197.56</v>
          </cell>
          <cell r="M9">
            <v>1225.47</v>
          </cell>
          <cell r="N9">
            <v>189.97</v>
          </cell>
          <cell r="R9">
            <v>1229700</v>
          </cell>
          <cell r="S9" t="str">
            <v>DELAWARE VALLEY HOSPITAL</v>
          </cell>
          <cell r="T9">
            <v>1097.8</v>
          </cell>
          <cell r="U9">
            <v>171.74</v>
          </cell>
          <cell r="V9">
            <v>171.74</v>
          </cell>
          <cell r="W9">
            <v>0</v>
          </cell>
          <cell r="X9">
            <v>1097.8</v>
          </cell>
          <cell r="Y9">
            <v>171.74</v>
          </cell>
          <cell r="Z9">
            <v>1005.37</v>
          </cell>
          <cell r="AA9">
            <v>92.43</v>
          </cell>
          <cell r="AB9">
            <v>1097.8</v>
          </cell>
          <cell r="AC9">
            <v>1175.0899999999999</v>
          </cell>
          <cell r="AD9">
            <v>1183.76</v>
          </cell>
          <cell r="AE9">
            <v>186.42</v>
          </cell>
        </row>
        <row r="10">
          <cell r="A10">
            <v>4423000</v>
          </cell>
          <cell r="B10" t="str">
            <v>GOUVERNEUR HOSPITAL</v>
          </cell>
          <cell r="C10">
            <v>2065.34</v>
          </cell>
          <cell r="D10">
            <v>171.74</v>
          </cell>
          <cell r="E10">
            <v>171.74</v>
          </cell>
          <cell r="F10">
            <v>0</v>
          </cell>
          <cell r="G10">
            <v>2065.34</v>
          </cell>
          <cell r="H10">
            <v>171.74</v>
          </cell>
          <cell r="I10">
            <v>1941.14</v>
          </cell>
          <cell r="J10">
            <v>124.2</v>
          </cell>
          <cell r="K10">
            <v>2065.34</v>
          </cell>
          <cell r="L10">
            <v>2210.7399999999998</v>
          </cell>
          <cell r="M10">
            <v>2065.34</v>
          </cell>
          <cell r="N10">
            <v>189.97</v>
          </cell>
          <cell r="R10">
            <v>4423000</v>
          </cell>
          <cell r="S10" t="str">
            <v>EJ NOBLE HOSP / GOUVERNEUR</v>
          </cell>
          <cell r="T10">
            <v>0</v>
          </cell>
          <cell r="U10">
            <v>0</v>
          </cell>
          <cell r="V10">
            <v>0</v>
          </cell>
          <cell r="W10">
            <v>0</v>
          </cell>
          <cell r="X10">
            <v>0</v>
          </cell>
          <cell r="Y10">
            <v>0</v>
          </cell>
          <cell r="Z10">
            <v>0</v>
          </cell>
          <cell r="AA10">
            <v>0</v>
          </cell>
          <cell r="AB10">
            <v>0</v>
          </cell>
          <cell r="AC10">
            <v>0</v>
          </cell>
          <cell r="AD10">
            <v>0</v>
          </cell>
          <cell r="AE10">
            <v>0</v>
          </cell>
        </row>
        <row r="11">
          <cell r="A11">
            <v>1552701</v>
          </cell>
          <cell r="B11" t="str">
            <v>ELIZABETHTOWN COMM HOSP</v>
          </cell>
          <cell r="C11">
            <v>1936.9</v>
          </cell>
          <cell r="D11">
            <v>171.74</v>
          </cell>
          <cell r="E11">
            <v>171.74</v>
          </cell>
          <cell r="F11">
            <v>0</v>
          </cell>
          <cell r="G11">
            <v>1936.9</v>
          </cell>
          <cell r="H11">
            <v>171.74</v>
          </cell>
          <cell r="I11">
            <v>1872.73</v>
          </cell>
          <cell r="J11">
            <v>64.17</v>
          </cell>
          <cell r="K11">
            <v>1936.9</v>
          </cell>
          <cell r="L11">
            <v>2073.2600000000002</v>
          </cell>
          <cell r="M11">
            <v>2135.6</v>
          </cell>
          <cell r="N11">
            <v>189.97</v>
          </cell>
          <cell r="R11">
            <v>1552701</v>
          </cell>
          <cell r="S11" t="str">
            <v>ELIZABETHTOWN COMM HOSP</v>
          </cell>
          <cell r="T11">
            <v>1931.02</v>
          </cell>
          <cell r="U11">
            <v>171.74</v>
          </cell>
          <cell r="V11">
            <v>171.74</v>
          </cell>
          <cell r="W11">
            <v>0</v>
          </cell>
          <cell r="X11">
            <v>1931.02</v>
          </cell>
          <cell r="Y11">
            <v>171.74</v>
          </cell>
          <cell r="Z11">
            <v>1872.73</v>
          </cell>
          <cell r="AA11">
            <v>58.29</v>
          </cell>
          <cell r="AB11">
            <v>1931.02</v>
          </cell>
          <cell r="AC11">
            <v>2066.96</v>
          </cell>
          <cell r="AD11">
            <v>2091.14</v>
          </cell>
          <cell r="AE11">
            <v>186.42</v>
          </cell>
        </row>
        <row r="12">
          <cell r="A12">
            <v>5526700</v>
          </cell>
          <cell r="B12" t="str">
            <v>ELLENVILLE REGIONAL HOSPITAL</v>
          </cell>
          <cell r="C12">
            <v>1803.2</v>
          </cell>
          <cell r="D12">
            <v>171.74</v>
          </cell>
          <cell r="E12">
            <v>171.74</v>
          </cell>
          <cell r="F12">
            <v>0</v>
          </cell>
          <cell r="G12">
            <v>1803.2</v>
          </cell>
          <cell r="H12">
            <v>171.74</v>
          </cell>
          <cell r="I12">
            <v>1758.59</v>
          </cell>
          <cell r="J12">
            <v>44.61</v>
          </cell>
          <cell r="K12">
            <v>1803.2</v>
          </cell>
          <cell r="L12">
            <v>1930.15</v>
          </cell>
          <cell r="M12">
            <v>1989.79</v>
          </cell>
          <cell r="N12">
            <v>189.97</v>
          </cell>
          <cell r="R12">
            <v>5526700</v>
          </cell>
          <cell r="S12" t="str">
            <v>ELLENVILLE REGIONAL HOSPITAL</v>
          </cell>
          <cell r="T12">
            <v>1794.03</v>
          </cell>
          <cell r="U12">
            <v>171.74</v>
          </cell>
          <cell r="V12">
            <v>171.74</v>
          </cell>
          <cell r="W12">
            <v>0</v>
          </cell>
          <cell r="X12">
            <v>1794.03</v>
          </cell>
          <cell r="Y12">
            <v>171.74</v>
          </cell>
          <cell r="Z12">
            <v>1758.59</v>
          </cell>
          <cell r="AA12">
            <v>35.44</v>
          </cell>
          <cell r="AB12">
            <v>1794.03</v>
          </cell>
          <cell r="AC12">
            <v>1920.33</v>
          </cell>
          <cell r="AD12">
            <v>1944.39</v>
          </cell>
          <cell r="AE12">
            <v>186.42</v>
          </cell>
        </row>
        <row r="13">
          <cell r="A13">
            <v>2129700</v>
          </cell>
          <cell r="B13" t="str">
            <v>LITTLE FALLS HOSPITAL</v>
          </cell>
          <cell r="C13">
            <v>1500.11</v>
          </cell>
          <cell r="D13">
            <v>171.74</v>
          </cell>
          <cell r="E13">
            <v>171.74</v>
          </cell>
          <cell r="F13">
            <v>0</v>
          </cell>
          <cell r="G13">
            <v>1500.11</v>
          </cell>
          <cell r="H13">
            <v>171.74</v>
          </cell>
          <cell r="I13">
            <v>1423.93</v>
          </cell>
          <cell r="J13">
            <v>76.180000000000007</v>
          </cell>
          <cell r="K13">
            <v>1500.11</v>
          </cell>
          <cell r="L13">
            <v>1605.72</v>
          </cell>
          <cell r="M13">
            <v>1651.19</v>
          </cell>
          <cell r="N13">
            <v>189.97</v>
          </cell>
          <cell r="R13">
            <v>2129700</v>
          </cell>
          <cell r="S13" t="str">
            <v>LITTLE FALLS HOSPITAL</v>
          </cell>
          <cell r="T13">
            <v>1491.51</v>
          </cell>
          <cell r="U13">
            <v>171.74</v>
          </cell>
          <cell r="V13">
            <v>171.74</v>
          </cell>
          <cell r="W13">
            <v>0</v>
          </cell>
          <cell r="X13">
            <v>1491.51</v>
          </cell>
          <cell r="Y13">
            <v>171.74</v>
          </cell>
          <cell r="Z13">
            <v>1423.93</v>
          </cell>
          <cell r="AA13">
            <v>67.58</v>
          </cell>
          <cell r="AB13">
            <v>1491.51</v>
          </cell>
          <cell r="AC13">
            <v>1596.51</v>
          </cell>
          <cell r="AD13">
            <v>1613.26</v>
          </cell>
          <cell r="AE13">
            <v>186.42</v>
          </cell>
        </row>
        <row r="14">
          <cell r="A14">
            <v>1226701</v>
          </cell>
          <cell r="B14" t="str">
            <v>MARGARETVILLE HOSPITAL</v>
          </cell>
          <cell r="C14">
            <v>2020.63</v>
          </cell>
          <cell r="D14">
            <v>171.74</v>
          </cell>
          <cell r="E14">
            <v>171.74</v>
          </cell>
          <cell r="F14">
            <v>0</v>
          </cell>
          <cell r="G14">
            <v>2020.63</v>
          </cell>
          <cell r="H14">
            <v>171.74</v>
          </cell>
          <cell r="I14">
            <v>1813.53</v>
          </cell>
          <cell r="J14">
            <v>207.1</v>
          </cell>
          <cell r="K14">
            <v>2020.63</v>
          </cell>
          <cell r="L14">
            <v>2162.88</v>
          </cell>
          <cell r="M14">
            <v>2213.0500000000002</v>
          </cell>
          <cell r="N14">
            <v>189.97</v>
          </cell>
          <cell r="R14">
            <v>1226701</v>
          </cell>
          <cell r="S14" t="str">
            <v>MARGARETVILLE HOSPITAL</v>
          </cell>
          <cell r="T14">
            <v>1948.21</v>
          </cell>
          <cell r="U14">
            <v>171.74</v>
          </cell>
          <cell r="V14">
            <v>171.74</v>
          </cell>
          <cell r="W14">
            <v>0</v>
          </cell>
          <cell r="X14">
            <v>1948.21</v>
          </cell>
          <cell r="Y14">
            <v>171.74</v>
          </cell>
          <cell r="Z14">
            <v>1813.53</v>
          </cell>
          <cell r="AA14">
            <v>134.68</v>
          </cell>
          <cell r="AB14">
            <v>1948.21</v>
          </cell>
          <cell r="AC14">
            <v>2085.36</v>
          </cell>
          <cell r="AD14">
            <v>2103.27</v>
          </cell>
          <cell r="AE14">
            <v>186.42</v>
          </cell>
        </row>
        <row r="15">
          <cell r="A15">
            <v>1564701</v>
          </cell>
          <cell r="B15" t="str">
            <v>MOSES-LUDINGTON HOSPITAL</v>
          </cell>
          <cell r="C15">
            <v>2404.92</v>
          </cell>
          <cell r="D15">
            <v>171.74</v>
          </cell>
          <cell r="E15">
            <v>171.74</v>
          </cell>
          <cell r="F15">
            <v>0</v>
          </cell>
          <cell r="G15">
            <v>2404.92</v>
          </cell>
          <cell r="H15">
            <v>171.74</v>
          </cell>
          <cell r="I15">
            <v>2270.58</v>
          </cell>
          <cell r="J15">
            <v>134.34</v>
          </cell>
          <cell r="K15">
            <v>2404.92</v>
          </cell>
          <cell r="L15">
            <v>2574.23</v>
          </cell>
          <cell r="M15">
            <v>2645.83</v>
          </cell>
          <cell r="N15">
            <v>189.97</v>
          </cell>
          <cell r="R15">
            <v>1564701</v>
          </cell>
          <cell r="S15" t="str">
            <v>MOSES-LUDINGTON HOSPITAL</v>
          </cell>
          <cell r="T15">
            <v>2522.84</v>
          </cell>
          <cell r="U15">
            <v>171.74</v>
          </cell>
          <cell r="V15">
            <v>171.74</v>
          </cell>
          <cell r="W15">
            <v>0</v>
          </cell>
          <cell r="X15">
            <v>2522.84</v>
          </cell>
          <cell r="Y15">
            <v>171.74</v>
          </cell>
          <cell r="Z15">
            <v>2270.58</v>
          </cell>
          <cell r="AA15">
            <v>252.26</v>
          </cell>
          <cell r="AB15">
            <v>2522.84</v>
          </cell>
          <cell r="AC15">
            <v>2700.45</v>
          </cell>
          <cell r="AD15">
            <v>2716.97</v>
          </cell>
          <cell r="AE15">
            <v>186.42</v>
          </cell>
        </row>
        <row r="16">
          <cell r="A16">
            <v>1254700</v>
          </cell>
          <cell r="B16" t="str">
            <v>O'CONNOR HOSPITAL</v>
          </cell>
          <cell r="C16">
            <v>2290.1799999999998</v>
          </cell>
          <cell r="D16">
            <v>171.74</v>
          </cell>
          <cell r="E16">
            <v>171.74</v>
          </cell>
          <cell r="F16">
            <v>0</v>
          </cell>
          <cell r="G16">
            <v>2290.1799999999998</v>
          </cell>
          <cell r="H16">
            <v>171.74</v>
          </cell>
          <cell r="I16">
            <v>2270.58</v>
          </cell>
          <cell r="J16">
            <v>19.600000000000001</v>
          </cell>
          <cell r="K16">
            <v>2290.1799999999998</v>
          </cell>
          <cell r="L16">
            <v>2451.41</v>
          </cell>
          <cell r="M16">
            <v>2531.09</v>
          </cell>
          <cell r="N16">
            <v>189.97</v>
          </cell>
          <cell r="R16">
            <v>1254700</v>
          </cell>
          <cell r="S16" t="str">
            <v>O'CONNOR HOSPITAL</v>
          </cell>
          <cell r="T16">
            <v>2292.48</v>
          </cell>
          <cell r="U16">
            <v>171.74</v>
          </cell>
          <cell r="V16">
            <v>171.74</v>
          </cell>
          <cell r="W16">
            <v>0</v>
          </cell>
          <cell r="X16">
            <v>2292.48</v>
          </cell>
          <cell r="Y16">
            <v>171.74</v>
          </cell>
          <cell r="Z16">
            <v>2270.58</v>
          </cell>
          <cell r="AA16">
            <v>21.9</v>
          </cell>
          <cell r="AB16">
            <v>2292.48</v>
          </cell>
          <cell r="AC16">
            <v>2453.87</v>
          </cell>
          <cell r="AD16">
            <v>2486.61</v>
          </cell>
          <cell r="AE16">
            <v>186.42</v>
          </cell>
        </row>
        <row r="17">
          <cell r="A17">
            <v>2221700</v>
          </cell>
          <cell r="B17" t="str">
            <v>RIVER HOSPITAL</v>
          </cell>
          <cell r="C17">
            <v>2331.2600000000002</v>
          </cell>
          <cell r="D17">
            <v>171.74</v>
          </cell>
          <cell r="E17">
            <v>171.74</v>
          </cell>
          <cell r="F17">
            <v>0</v>
          </cell>
          <cell r="G17">
            <v>2331.2600000000002</v>
          </cell>
          <cell r="H17">
            <v>171.74</v>
          </cell>
          <cell r="I17">
            <v>2270.58</v>
          </cell>
          <cell r="J17">
            <v>60.68</v>
          </cell>
          <cell r="K17">
            <v>2331.2600000000002</v>
          </cell>
          <cell r="L17">
            <v>2495.38</v>
          </cell>
          <cell r="M17">
            <v>2572.17</v>
          </cell>
          <cell r="N17">
            <v>189.97</v>
          </cell>
          <cell r="R17">
            <v>2221700</v>
          </cell>
          <cell r="S17" t="str">
            <v>RIVER HOSPITAL</v>
          </cell>
          <cell r="T17">
            <v>2354.9499999999998</v>
          </cell>
          <cell r="U17">
            <v>171.74</v>
          </cell>
          <cell r="V17">
            <v>171.74</v>
          </cell>
          <cell r="W17">
            <v>0</v>
          </cell>
          <cell r="X17">
            <v>2354.9499999999998</v>
          </cell>
          <cell r="Y17">
            <v>171.74</v>
          </cell>
          <cell r="Z17">
            <v>2270.58</v>
          </cell>
          <cell r="AA17">
            <v>84.37</v>
          </cell>
          <cell r="AB17">
            <v>2354.9499999999998</v>
          </cell>
          <cell r="AC17">
            <v>2520.7399999999998</v>
          </cell>
          <cell r="AD17">
            <v>2549.08</v>
          </cell>
          <cell r="AE17">
            <v>186.42</v>
          </cell>
        </row>
        <row r="18">
          <cell r="A18">
            <v>4823700</v>
          </cell>
          <cell r="B18" t="str">
            <v>SCHUYLER HOSPITAL</v>
          </cell>
          <cell r="C18">
            <v>1435.94</v>
          </cell>
          <cell r="D18">
            <v>171.74</v>
          </cell>
          <cell r="E18">
            <v>171.74</v>
          </cell>
          <cell r="F18">
            <v>0</v>
          </cell>
          <cell r="G18">
            <v>1435.94</v>
          </cell>
          <cell r="H18">
            <v>171.74</v>
          </cell>
          <cell r="I18">
            <v>1343.97</v>
          </cell>
          <cell r="J18">
            <v>91.97</v>
          </cell>
          <cell r="K18">
            <v>1435.94</v>
          </cell>
          <cell r="L18">
            <v>1537.03</v>
          </cell>
          <cell r="M18">
            <v>1578.54</v>
          </cell>
          <cell r="N18">
            <v>189.97</v>
          </cell>
          <cell r="R18">
            <v>4823700</v>
          </cell>
          <cell r="S18" t="str">
            <v>SCHUYLER HOSPITAL</v>
          </cell>
          <cell r="T18">
            <v>1414.21</v>
          </cell>
          <cell r="U18">
            <v>171.74</v>
          </cell>
          <cell r="V18">
            <v>171.74</v>
          </cell>
          <cell r="W18">
            <v>0</v>
          </cell>
          <cell r="X18">
            <v>1414.21</v>
          </cell>
          <cell r="Y18">
            <v>171.74</v>
          </cell>
          <cell r="Z18">
            <v>1343.97</v>
          </cell>
          <cell r="AA18">
            <v>70.239999999999995</v>
          </cell>
          <cell r="AB18">
            <v>1414.21</v>
          </cell>
          <cell r="AC18">
            <v>1513.77</v>
          </cell>
          <cell r="AD18">
            <v>1529.12</v>
          </cell>
          <cell r="AE18">
            <v>186.42</v>
          </cell>
        </row>
        <row r="19">
          <cell r="A19">
            <v>6120700</v>
          </cell>
          <cell r="B19" t="str">
            <v>SOLDIERS AND SAILORS MEM HOSP</v>
          </cell>
          <cell r="C19">
            <v>1746.29</v>
          </cell>
          <cell r="D19">
            <v>171.74</v>
          </cell>
          <cell r="E19">
            <v>171.74</v>
          </cell>
          <cell r="F19">
            <v>0</v>
          </cell>
          <cell r="G19">
            <v>1746.29</v>
          </cell>
          <cell r="H19">
            <v>171.74</v>
          </cell>
          <cell r="I19">
            <v>1606.61</v>
          </cell>
          <cell r="J19">
            <v>139.68</v>
          </cell>
          <cell r="K19">
            <v>1746.29</v>
          </cell>
          <cell r="L19">
            <v>1869.23</v>
          </cell>
          <cell r="M19">
            <v>1916.75</v>
          </cell>
          <cell r="N19">
            <v>189.97</v>
          </cell>
          <cell r="R19">
            <v>6120700</v>
          </cell>
          <cell r="S19" t="str">
            <v>SOLDIERS AND SAILORS MEM HOSP</v>
          </cell>
          <cell r="T19">
            <v>1718.99</v>
          </cell>
          <cell r="U19">
            <v>171.74</v>
          </cell>
          <cell r="V19">
            <v>171.74</v>
          </cell>
          <cell r="W19">
            <v>0</v>
          </cell>
          <cell r="X19">
            <v>1718.99</v>
          </cell>
          <cell r="Y19">
            <v>171.74</v>
          </cell>
          <cell r="Z19">
            <v>1606.61</v>
          </cell>
          <cell r="AA19">
            <v>112.38</v>
          </cell>
          <cell r="AB19">
            <v>1718.99</v>
          </cell>
          <cell r="AC19">
            <v>1840.01</v>
          </cell>
          <cell r="AD19">
            <v>1856.36</v>
          </cell>
          <cell r="AE19">
            <v>186.42</v>
          </cell>
        </row>
        <row r="20">
          <cell r="C20">
            <v>0</v>
          </cell>
          <cell r="D20">
            <v>0</v>
          </cell>
          <cell r="E20">
            <v>0</v>
          </cell>
          <cell r="F20">
            <v>0</v>
          </cell>
          <cell r="G20">
            <v>0</v>
          </cell>
          <cell r="H20">
            <v>0</v>
          </cell>
          <cell r="I20">
            <v>0</v>
          </cell>
          <cell r="J20">
            <v>0</v>
          </cell>
          <cell r="K20">
            <v>0</v>
          </cell>
          <cell r="L20">
            <v>0</v>
          </cell>
          <cell r="M20">
            <v>0</v>
          </cell>
          <cell r="N20">
            <v>0</v>
          </cell>
          <cell r="R20" t="e">
            <v>#REF!</v>
          </cell>
          <cell r="S20" t="e">
            <v>#REF!</v>
          </cell>
          <cell r="T20" t="e">
            <v>#REF!</v>
          </cell>
          <cell r="U20" t="e">
            <v>#REF!</v>
          </cell>
          <cell r="V20" t="e">
            <v>#REF!</v>
          </cell>
          <cell r="W20" t="e">
            <v>#REF!</v>
          </cell>
          <cell r="X20" t="e">
            <v>#REF!</v>
          </cell>
          <cell r="Y20" t="e">
            <v>#REF!</v>
          </cell>
          <cell r="Z20" t="e">
            <v>#REF!</v>
          </cell>
          <cell r="AA20" t="e">
            <v>#REF!</v>
          </cell>
          <cell r="AB20" t="e">
            <v>#REF!</v>
          </cell>
          <cell r="AC20" t="e">
            <v>#REF!</v>
          </cell>
          <cell r="AD20" t="e">
            <v>#REF!</v>
          </cell>
          <cell r="AE20" t="e">
            <v>#REF!</v>
          </cell>
        </row>
      </sheetData>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s Rate File"/>
      <sheetName val="File Info"/>
      <sheetName val="SchList"/>
      <sheetName val="Data update"/>
      <sheetName val="FacList"/>
      <sheetName val="FacChanges"/>
      <sheetName val="Exh Acute"/>
      <sheetName val="MMC Acute"/>
      <sheetName val="WCNF Acute"/>
      <sheetName val="Sch 1"/>
      <sheetName val="Sch 2"/>
      <sheetName val="Sch 3"/>
      <sheetName val="Sch 4"/>
      <sheetName val="Sch 5"/>
      <sheetName val="Sch 6"/>
      <sheetName val="Sch 7FFS"/>
      <sheetName val="Sch 7MMC"/>
      <sheetName val="ForMacros"/>
      <sheetName val="Rates for Payment"/>
      <sheetName val="Rates for Payment_MMC"/>
      <sheetName val="Rates for Payment_WCNF"/>
      <sheetName val="ForStatewidePrice"/>
      <sheetName val="Schedule Values"/>
      <sheetName val="Regression Analysis Data"/>
      <sheetName val="Flag Summaries"/>
      <sheetName val="Summaries by Facility"/>
      <sheetName val="Acute Total Medicaid Impact"/>
      <sheetName val="All Rates Summary Impact"/>
      <sheetName val="FFS Region Impact"/>
      <sheetName val="Surcharge"/>
      <sheetName val="FFS Impact"/>
      <sheetName val="MMC Impact"/>
      <sheetName val="All GME Rates Summary Impact"/>
      <sheetName val="MMC Impact_GMEonly"/>
      <sheetName val="GNYHA"/>
      <sheetName val="RatesforeMedNY"/>
      <sheetName val="Cartridge"/>
      <sheetName val="Blank"/>
      <sheetName val="PUB_MA_FFS_Acute"/>
      <sheetName val="PUB_MA_HMO_Acute"/>
      <sheetName val="PUB_WCNF_Acute"/>
      <sheetName val="PUB_HHC_Acute Rates"/>
      <sheetName val="HANYS_Foil"/>
      <sheetName val="Notes"/>
    </sheetNames>
    <sheetDataSet>
      <sheetData sheetId="0" refreshError="1"/>
      <sheetData sheetId="1" refreshError="1"/>
      <sheetData sheetId="2">
        <row r="22">
          <cell r="B22" t="str">
            <v>P:\PACR\Various_Bureau_Directories\Rebasing Inpatient_Beginning 1.1.2014 Rates\Rates_1.1.2017_Ref020\Cartridge\</v>
          </cell>
        </row>
      </sheetData>
      <sheetData sheetId="3">
        <row r="13">
          <cell r="B13">
            <v>2013</v>
          </cell>
        </row>
        <row r="48">
          <cell r="B48">
            <v>1</v>
          </cell>
          <cell r="C48">
            <v>1.0549999999999999</v>
          </cell>
        </row>
        <row r="100">
          <cell r="C100">
            <v>-2.4013E-2</v>
          </cell>
          <cell r="H100">
            <v>-1.4097999999999999E-2</v>
          </cell>
        </row>
      </sheetData>
      <sheetData sheetId="4">
        <row r="3">
          <cell r="A3">
            <v>101000</v>
          </cell>
        </row>
      </sheetData>
      <sheetData sheetId="5" refreshError="1"/>
      <sheetData sheetId="6">
        <row r="1">
          <cell r="G1" t="e">
            <v>#N/A</v>
          </cell>
        </row>
        <row r="9">
          <cell r="E9" t="e">
            <v>#N/A</v>
          </cell>
        </row>
      </sheetData>
      <sheetData sheetId="7" refreshError="1"/>
      <sheetData sheetId="8">
        <row r="14">
          <cell r="E14">
            <v>7000.67</v>
          </cell>
        </row>
      </sheetData>
      <sheetData sheetId="9" refreshError="1"/>
      <sheetData sheetId="10" refreshError="1"/>
      <sheetData sheetId="11" refreshError="1"/>
      <sheetData sheetId="12" refreshError="1"/>
      <sheetData sheetId="13" refreshError="1"/>
      <sheetData sheetId="14" refreshError="1"/>
      <sheetData sheetId="15">
        <row r="70">
          <cell r="F70" t="e">
            <v>#N/A</v>
          </cell>
        </row>
      </sheetData>
      <sheetData sheetId="16">
        <row r="70">
          <cell r="F70" t="e">
            <v>#N/A</v>
          </cell>
        </row>
      </sheetData>
      <sheetData sheetId="17" refreshError="1"/>
      <sheetData sheetId="18">
        <row r="7">
          <cell r="A7">
            <v>101000</v>
          </cell>
        </row>
      </sheetData>
      <sheetData sheetId="19">
        <row r="7">
          <cell r="A7">
            <v>1010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6">
          <cell r="C6" t="str">
            <v>1623001</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s Rate File"/>
      <sheetName val="File Info"/>
      <sheetName val="SchList"/>
      <sheetName val="Data update"/>
      <sheetName val="FacList"/>
      <sheetName val="FacChanges"/>
      <sheetName val="Exh Acute"/>
      <sheetName val="MMC Acute"/>
      <sheetName val="WCNF Acute"/>
      <sheetName val="Sch 1"/>
      <sheetName val="Sch 2"/>
      <sheetName val="Sch 3"/>
      <sheetName val="Sch 4"/>
      <sheetName val="Sch 5"/>
      <sheetName val="Sch 6"/>
      <sheetName val="Sch 7FFS"/>
      <sheetName val="Sch 7MMC"/>
      <sheetName val="ForMacros"/>
      <sheetName val="Rates for Payment"/>
      <sheetName val="Rates for Payment_MMC"/>
      <sheetName val="Rates for Payment_WCNF"/>
      <sheetName val="ForStatewidePrice"/>
      <sheetName val="Schedule Values"/>
      <sheetName val="Regression Analysis Data"/>
      <sheetName val="Flag Summaries"/>
      <sheetName val="Summaries by Facility"/>
      <sheetName val="Acute Total Medicaid Impact"/>
      <sheetName val="All Rates Summary Impact"/>
      <sheetName val="FFS Region Impact"/>
      <sheetName val="Surcharge"/>
      <sheetName val="FFS Impact"/>
      <sheetName val="MMC Impact"/>
      <sheetName val="All GME Rates Summary Impact"/>
      <sheetName val="MMC Impact_GMEonly"/>
      <sheetName val="GNYHA"/>
      <sheetName val="RatesforeMedNY"/>
      <sheetName val="Cartridge"/>
      <sheetName val="Blank"/>
      <sheetName val="PUB_MA_FFS_Acute"/>
      <sheetName val="PUB_MA_HMO_Acute"/>
      <sheetName val="PUB_WCNF_Acute"/>
      <sheetName val="PUB_HHC_Acute Rates"/>
      <sheetName val="HANYS_Foil"/>
      <sheetName val="Notes"/>
    </sheetNames>
    <sheetDataSet>
      <sheetData sheetId="0" refreshError="1"/>
      <sheetData sheetId="1" refreshError="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T_Custom"/>
    </sheetNames>
    <sheetDataSet>
      <sheetData sheetId="0"/>
      <sheetData sheetId="1">
        <row r="7">
          <cell r="D7" t="str">
            <v>Payroll &amp; Related Benefits</v>
          </cell>
        </row>
        <row r="8">
          <cell r="D8" t="str">
            <v>Payroll &amp; Related Taxes</v>
          </cell>
        </row>
        <row r="9">
          <cell r="D9" t="str">
            <v>Insurance</v>
          </cell>
        </row>
        <row r="10">
          <cell r="D10" t="str">
            <v>Malpractice Expenditures</v>
          </cell>
        </row>
        <row r="11">
          <cell r="D11" t="str">
            <v>Building and Equipment Rentals</v>
          </cell>
        </row>
        <row r="12">
          <cell r="D12" t="str">
            <v>Capital Leases</v>
          </cell>
        </row>
        <row r="13">
          <cell r="D13" t="str">
            <v>Debt Service</v>
          </cell>
        </row>
        <row r="14">
          <cell r="D14" t="str">
            <v>Capital Expenditures</v>
          </cell>
        </row>
        <row r="15">
          <cell r="D15" t="str">
            <v>Cardinal / McKesson Pharmacy</v>
          </cell>
        </row>
        <row r="16">
          <cell r="D16" t="str">
            <v>Drugs and Supplies</v>
          </cell>
        </row>
        <row r="17">
          <cell r="D17" t="str">
            <v>Physician Fees</v>
          </cell>
        </row>
        <row r="18">
          <cell r="D18" t="str">
            <v>Contract Labor</v>
          </cell>
        </row>
        <row r="19">
          <cell r="D19" t="str">
            <v>Homecare</v>
          </cell>
        </row>
        <row r="20">
          <cell r="D20" t="str">
            <v>Siemens</v>
          </cell>
        </row>
        <row r="21">
          <cell r="D21" t="str">
            <v>Sodexho</v>
          </cell>
        </row>
        <row r="22">
          <cell r="D22" t="str">
            <v>Utilities</v>
          </cell>
        </row>
        <row r="23">
          <cell r="D23" t="str">
            <v>All Other Expenses</v>
          </cell>
        </row>
        <row r="24">
          <cell r="D24" t="str">
            <v>DOD / Texen Capitation Payments</v>
          </cell>
        </row>
        <row r="25">
          <cell r="D25" t="str">
            <v>Aptium Reimbursement</v>
          </cell>
        </row>
        <row r="26">
          <cell r="D26" t="str">
            <v>Third Party Liability Repayments</v>
          </cell>
        </row>
        <row r="27">
          <cell r="D27" t="str">
            <v>Key Vendor Payments</v>
          </cell>
        </row>
        <row r="28">
          <cell r="D28" t="str">
            <v>Ordinary Course Professional Fees</v>
          </cell>
        </row>
        <row r="29">
          <cell r="D29" t="str">
            <v>Other Transfers</v>
          </cell>
        </row>
        <row r="30">
          <cell r="D30" t="str">
            <v>GE Int Payments</v>
          </cell>
        </row>
        <row r="31">
          <cell r="D31" t="str">
            <v>Restructuring Professional Fees</v>
          </cell>
        </row>
      </sheetData>
      <sheetData sheetId="2"/>
      <sheetData sheetId="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s Rate File"/>
      <sheetName val="Vlookups"/>
      <sheetName val="SchList"/>
      <sheetName val="CPI"/>
      <sheetName val="FacList"/>
      <sheetName val="Exh Acute"/>
      <sheetName val="MMC Acute"/>
      <sheetName val="WCNF Acute"/>
      <sheetName val="Sch 1"/>
      <sheetName val="Sch 2"/>
      <sheetName val="Sch 3"/>
      <sheetName val="Sch 4"/>
      <sheetName val="Sch 5"/>
      <sheetName val="Sch 6"/>
      <sheetName val="ForMacros"/>
      <sheetName val="Rates for Payment"/>
      <sheetName val="Rates for Payment_MMC"/>
      <sheetName val="Rates for Payment_WCNF"/>
      <sheetName val="All Rates Summary Impact"/>
      <sheetName val="FFS Region Impact"/>
      <sheetName val="FFS Impact"/>
      <sheetName val="Surcharge"/>
      <sheetName val="All GME Rates Summary Impact"/>
      <sheetName val="MMC Impact_GMEonly"/>
      <sheetName val="MMC Impact"/>
      <sheetName val="RatesforeMedNY"/>
      <sheetName val="Cartridge"/>
      <sheetName val="Blank"/>
      <sheetName val="PUB_MA_FFS_Acute"/>
      <sheetName val="PUB_MA_HMO_Acute"/>
      <sheetName val="PUB_WCNF_Acute"/>
      <sheetName val="PUB_HHC_Acute Rates"/>
      <sheetName val="HANYS_Foil"/>
      <sheetName val="Notes"/>
    </sheetNames>
    <sheetDataSet>
      <sheetData sheetId="0"/>
      <sheetData sheetId="1"/>
      <sheetData sheetId="2">
        <row r="22">
          <cell r="B22" t="str">
            <v>P:\PACR\Various_Bureau_Directories\Rebasing Inpatient_Beginning 1.1.2014 Rates\Rates_1.1.2014_Ref030\Cartridge\</v>
          </cell>
        </row>
      </sheetData>
      <sheetData sheetId="3">
        <row r="5">
          <cell r="K5">
            <v>2011</v>
          </cell>
        </row>
        <row r="34">
          <cell r="D34">
            <v>7.0400000000000004E-2</v>
          </cell>
          <cell r="E34">
            <v>9.6299999999999997E-2</v>
          </cell>
          <cell r="F34">
            <v>0.28270000000000001</v>
          </cell>
        </row>
        <row r="38">
          <cell r="D38">
            <v>6791.3</v>
          </cell>
        </row>
      </sheetData>
      <sheetData sheetId="4">
        <row r="3">
          <cell r="B3">
            <v>101000</v>
          </cell>
          <cell r="C3" t="str">
            <v>0101000</v>
          </cell>
          <cell r="D3" t="str">
            <v>0101000</v>
          </cell>
          <cell r="E3" t="str">
            <v>ALBANY MEDICAL CTR HOSP</v>
          </cell>
          <cell r="F3">
            <v>0</v>
          </cell>
          <cell r="G3">
            <v>0</v>
          </cell>
          <cell r="H3">
            <v>2</v>
          </cell>
          <cell r="I3">
            <v>0</v>
          </cell>
          <cell r="J3">
            <v>2</v>
          </cell>
          <cell r="K3">
            <v>4</v>
          </cell>
          <cell r="L3">
            <v>0</v>
          </cell>
        </row>
        <row r="4">
          <cell r="B4">
            <v>101003</v>
          </cell>
          <cell r="C4" t="str">
            <v>0101003</v>
          </cell>
          <cell r="D4" t="str">
            <v>0101003</v>
          </cell>
          <cell r="E4" t="str">
            <v>MEMORIAL HOSP OF ALBANY</v>
          </cell>
          <cell r="F4">
            <v>0</v>
          </cell>
          <cell r="G4">
            <v>0</v>
          </cell>
          <cell r="H4">
            <v>2</v>
          </cell>
          <cell r="I4">
            <v>0</v>
          </cell>
          <cell r="J4">
            <v>3</v>
          </cell>
          <cell r="K4">
            <v>4</v>
          </cell>
          <cell r="L4">
            <v>0</v>
          </cell>
        </row>
        <row r="5">
          <cell r="B5">
            <v>101004</v>
          </cell>
          <cell r="C5" t="str">
            <v>0101004</v>
          </cell>
          <cell r="D5" t="str">
            <v>0101004</v>
          </cell>
          <cell r="E5" t="str">
            <v>ST PETERS HOSPITAL</v>
          </cell>
          <cell r="F5">
            <v>0</v>
          </cell>
          <cell r="G5">
            <v>0</v>
          </cell>
          <cell r="H5">
            <v>2</v>
          </cell>
          <cell r="I5">
            <v>0</v>
          </cell>
          <cell r="J5">
            <v>3</v>
          </cell>
          <cell r="K5">
            <v>4</v>
          </cell>
          <cell r="L5">
            <v>0</v>
          </cell>
        </row>
        <row r="6">
          <cell r="B6">
            <v>228000</v>
          </cell>
          <cell r="C6" t="str">
            <v>0228000</v>
          </cell>
          <cell r="D6" t="str">
            <v>0228000</v>
          </cell>
          <cell r="E6" t="str">
            <v>JONES MEMORIAL HOSPITAL</v>
          </cell>
          <cell r="F6">
            <v>0</v>
          </cell>
          <cell r="G6">
            <v>0</v>
          </cell>
          <cell r="H6">
            <v>2</v>
          </cell>
          <cell r="I6">
            <v>0</v>
          </cell>
          <cell r="J6">
            <v>3</v>
          </cell>
          <cell r="K6">
            <v>8</v>
          </cell>
          <cell r="L6">
            <v>0</v>
          </cell>
        </row>
        <row r="7">
          <cell r="B7">
            <v>301001</v>
          </cell>
          <cell r="C7" t="str">
            <v>0301001</v>
          </cell>
          <cell r="D7" t="str">
            <v>0301001</v>
          </cell>
          <cell r="E7" t="str">
            <v>OUR LADY OF LOURDES MEMORIAL</v>
          </cell>
          <cell r="F7">
            <v>0</v>
          </cell>
          <cell r="G7">
            <v>0</v>
          </cell>
          <cell r="H7">
            <v>2</v>
          </cell>
          <cell r="I7">
            <v>0</v>
          </cell>
          <cell r="J7">
            <v>3</v>
          </cell>
          <cell r="K7">
            <v>6</v>
          </cell>
          <cell r="L7">
            <v>0</v>
          </cell>
        </row>
        <row r="8">
          <cell r="B8">
            <v>303001</v>
          </cell>
          <cell r="C8" t="str">
            <v>0303001</v>
          </cell>
          <cell r="D8" t="str">
            <v>0303001</v>
          </cell>
          <cell r="E8" t="str">
            <v>UNITED HEALTH SERVICES INC</v>
          </cell>
          <cell r="F8">
            <v>0</v>
          </cell>
          <cell r="G8">
            <v>0</v>
          </cell>
          <cell r="H8">
            <v>2</v>
          </cell>
          <cell r="I8">
            <v>0</v>
          </cell>
          <cell r="J8">
            <v>3</v>
          </cell>
          <cell r="K8">
            <v>6</v>
          </cell>
          <cell r="L8">
            <v>0</v>
          </cell>
        </row>
        <row r="9">
          <cell r="B9">
            <v>401001</v>
          </cell>
          <cell r="C9" t="str">
            <v>0401001</v>
          </cell>
          <cell r="D9" t="str">
            <v>0401001</v>
          </cell>
          <cell r="E9" t="str">
            <v>OLEAN GENERAL HOSPITAL</v>
          </cell>
          <cell r="F9">
            <v>0</v>
          </cell>
          <cell r="G9">
            <v>0</v>
          </cell>
          <cell r="H9">
            <v>2</v>
          </cell>
          <cell r="I9">
            <v>0</v>
          </cell>
          <cell r="J9">
            <v>3</v>
          </cell>
          <cell r="K9">
            <v>8</v>
          </cell>
          <cell r="L9">
            <v>0</v>
          </cell>
        </row>
        <row r="10">
          <cell r="B10">
            <v>427000</v>
          </cell>
          <cell r="C10" t="str">
            <v>0427000</v>
          </cell>
          <cell r="D10" t="str">
            <v>0427000</v>
          </cell>
          <cell r="E10" t="str">
            <v>TLC HEALTH NETWORK</v>
          </cell>
          <cell r="F10">
            <v>0</v>
          </cell>
          <cell r="G10">
            <v>0</v>
          </cell>
          <cell r="H10">
            <v>2</v>
          </cell>
          <cell r="I10">
            <v>0</v>
          </cell>
          <cell r="J10">
            <v>3</v>
          </cell>
          <cell r="K10">
            <v>8</v>
          </cell>
          <cell r="L10">
            <v>0</v>
          </cell>
        </row>
        <row r="11">
          <cell r="B11">
            <v>501000</v>
          </cell>
          <cell r="C11" t="str">
            <v>0501000</v>
          </cell>
          <cell r="D11" t="str">
            <v>0501000</v>
          </cell>
          <cell r="E11" t="str">
            <v>AUBURN COMMUNITY HOSPITAL</v>
          </cell>
          <cell r="F11">
            <v>0</v>
          </cell>
          <cell r="G11">
            <v>0</v>
          </cell>
          <cell r="H11">
            <v>2</v>
          </cell>
          <cell r="I11">
            <v>0</v>
          </cell>
          <cell r="J11">
            <v>3</v>
          </cell>
          <cell r="K11">
            <v>6</v>
          </cell>
          <cell r="L11">
            <v>0</v>
          </cell>
        </row>
        <row r="12">
          <cell r="B12">
            <v>601000</v>
          </cell>
          <cell r="C12" t="str">
            <v>0601000</v>
          </cell>
          <cell r="D12" t="str">
            <v>0601000</v>
          </cell>
          <cell r="E12" t="str">
            <v>BROOKS MEMORIAL HOSPITAL</v>
          </cell>
          <cell r="F12">
            <v>0</v>
          </cell>
          <cell r="G12">
            <v>0</v>
          </cell>
          <cell r="H12">
            <v>2</v>
          </cell>
          <cell r="I12">
            <v>0</v>
          </cell>
          <cell r="J12">
            <v>3</v>
          </cell>
          <cell r="K12">
            <v>8</v>
          </cell>
          <cell r="L12">
            <v>0</v>
          </cell>
        </row>
        <row r="13">
          <cell r="B13">
            <v>602001</v>
          </cell>
          <cell r="C13" t="str">
            <v>0602001</v>
          </cell>
          <cell r="D13" t="str">
            <v>0602001</v>
          </cell>
          <cell r="E13" t="str">
            <v>WOMANS CHRISTIAN ASSOC</v>
          </cell>
          <cell r="F13">
            <v>0</v>
          </cell>
          <cell r="G13">
            <v>0</v>
          </cell>
          <cell r="H13">
            <v>2</v>
          </cell>
          <cell r="I13">
            <v>0</v>
          </cell>
          <cell r="J13">
            <v>3</v>
          </cell>
          <cell r="K13">
            <v>8</v>
          </cell>
          <cell r="L13">
            <v>0</v>
          </cell>
        </row>
        <row r="14">
          <cell r="B14">
            <v>632000</v>
          </cell>
          <cell r="C14" t="str">
            <v>0632000</v>
          </cell>
          <cell r="D14" t="str">
            <v>0632000</v>
          </cell>
          <cell r="E14" t="str">
            <v>WESTFIELD MEMORIAL HOSP</v>
          </cell>
          <cell r="F14">
            <v>0</v>
          </cell>
          <cell r="G14">
            <v>0</v>
          </cell>
          <cell r="H14">
            <v>2</v>
          </cell>
          <cell r="I14">
            <v>0</v>
          </cell>
          <cell r="J14">
            <v>2</v>
          </cell>
          <cell r="K14">
            <v>8</v>
          </cell>
          <cell r="L14">
            <v>0</v>
          </cell>
        </row>
        <row r="15">
          <cell r="B15">
            <v>701000</v>
          </cell>
          <cell r="C15" t="str">
            <v>0701000</v>
          </cell>
          <cell r="D15" t="str">
            <v>0701000</v>
          </cell>
          <cell r="E15" t="str">
            <v>ARNOT OGDEN MEDICAL CTR</v>
          </cell>
          <cell r="F15">
            <v>0</v>
          </cell>
          <cell r="G15">
            <v>0</v>
          </cell>
          <cell r="H15">
            <v>2</v>
          </cell>
          <cell r="I15">
            <v>0</v>
          </cell>
          <cell r="J15">
            <v>3</v>
          </cell>
          <cell r="K15">
            <v>6</v>
          </cell>
          <cell r="L15">
            <v>0</v>
          </cell>
        </row>
        <row r="16">
          <cell r="B16">
            <v>701001</v>
          </cell>
          <cell r="C16" t="str">
            <v>0701001</v>
          </cell>
          <cell r="D16" t="str">
            <v>0701001</v>
          </cell>
          <cell r="E16" t="str">
            <v>ST JOSEPHS HOSP / ELMIRA</v>
          </cell>
          <cell r="F16">
            <v>0</v>
          </cell>
          <cell r="G16">
            <v>0</v>
          </cell>
          <cell r="H16">
            <v>2</v>
          </cell>
          <cell r="I16">
            <v>0</v>
          </cell>
          <cell r="J16">
            <v>3</v>
          </cell>
          <cell r="K16">
            <v>6</v>
          </cell>
          <cell r="L16">
            <v>0</v>
          </cell>
        </row>
        <row r="17">
          <cell r="B17">
            <v>824000</v>
          </cell>
          <cell r="C17" t="str">
            <v>0824000</v>
          </cell>
          <cell r="D17" t="str">
            <v>0824000</v>
          </cell>
          <cell r="E17" t="str">
            <v>CHENANGO MEMORIAL HOSP</v>
          </cell>
          <cell r="F17">
            <v>0</v>
          </cell>
          <cell r="G17">
            <v>0</v>
          </cell>
          <cell r="H17">
            <v>2</v>
          </cell>
          <cell r="I17">
            <v>0</v>
          </cell>
          <cell r="J17">
            <v>2</v>
          </cell>
          <cell r="K17">
            <v>5</v>
          </cell>
          <cell r="L17">
            <v>0</v>
          </cell>
        </row>
        <row r="18">
          <cell r="B18">
            <v>901001</v>
          </cell>
          <cell r="C18" t="str">
            <v>0901001</v>
          </cell>
          <cell r="D18" t="str">
            <v>0901001</v>
          </cell>
          <cell r="E18" t="str">
            <v>CHAMPLAIN VALLEY PHYS</v>
          </cell>
          <cell r="F18">
            <v>0</v>
          </cell>
          <cell r="G18">
            <v>0</v>
          </cell>
          <cell r="H18">
            <v>2</v>
          </cell>
          <cell r="I18">
            <v>0</v>
          </cell>
          <cell r="J18">
            <v>3</v>
          </cell>
          <cell r="K18">
            <v>4</v>
          </cell>
          <cell r="L18">
            <v>0</v>
          </cell>
        </row>
        <row r="19">
          <cell r="B19">
            <v>1001000</v>
          </cell>
          <cell r="C19" t="str">
            <v>1001000</v>
          </cell>
          <cell r="D19" t="str">
            <v>1001000</v>
          </cell>
          <cell r="E19" t="str">
            <v>COLUMBIA MEMORIAL HOSPITAL</v>
          </cell>
          <cell r="F19">
            <v>0</v>
          </cell>
          <cell r="G19">
            <v>0</v>
          </cell>
          <cell r="H19">
            <v>2</v>
          </cell>
          <cell r="I19">
            <v>0</v>
          </cell>
          <cell r="J19">
            <v>3</v>
          </cell>
          <cell r="K19">
            <v>3</v>
          </cell>
          <cell r="L19">
            <v>0</v>
          </cell>
        </row>
        <row r="20">
          <cell r="B20">
            <v>1101000</v>
          </cell>
          <cell r="C20" t="str">
            <v>1101000</v>
          </cell>
          <cell r="D20" t="str">
            <v>1101000</v>
          </cell>
          <cell r="E20" t="str">
            <v>CORTLAND REGIONAL MED CTR</v>
          </cell>
          <cell r="F20">
            <v>0</v>
          </cell>
          <cell r="G20">
            <v>0</v>
          </cell>
          <cell r="H20">
            <v>2</v>
          </cell>
          <cell r="I20">
            <v>0</v>
          </cell>
          <cell r="J20">
            <v>3</v>
          </cell>
          <cell r="K20">
            <v>6</v>
          </cell>
          <cell r="L20">
            <v>0</v>
          </cell>
        </row>
        <row r="21">
          <cell r="B21">
            <v>1227001</v>
          </cell>
          <cell r="C21">
            <v>1227001</v>
          </cell>
          <cell r="D21" t="str">
            <v>1227001</v>
          </cell>
          <cell r="E21" t="str">
            <v>TRI-TOWN REGIONAL HEALTHCARE</v>
          </cell>
          <cell r="F21">
            <v>0</v>
          </cell>
          <cell r="G21">
            <v>0</v>
          </cell>
          <cell r="H21">
            <v>2</v>
          </cell>
          <cell r="I21">
            <v>0</v>
          </cell>
          <cell r="J21">
            <v>2</v>
          </cell>
          <cell r="K21">
            <v>3</v>
          </cell>
          <cell r="L21">
            <v>0</v>
          </cell>
        </row>
        <row r="22">
          <cell r="B22">
            <v>1302000</v>
          </cell>
          <cell r="C22" t="str">
            <v>1302000</v>
          </cell>
          <cell r="D22" t="str">
            <v>1302000</v>
          </cell>
          <cell r="E22" t="str">
            <v>ST FRANCIS HOSP / POUGH</v>
          </cell>
          <cell r="F22">
            <v>0</v>
          </cell>
          <cell r="G22">
            <v>0</v>
          </cell>
          <cell r="H22">
            <v>2</v>
          </cell>
          <cell r="I22">
            <v>0</v>
          </cell>
          <cell r="J22">
            <v>3</v>
          </cell>
          <cell r="K22">
            <v>3</v>
          </cell>
          <cell r="L22">
            <v>0</v>
          </cell>
        </row>
        <row r="23">
          <cell r="B23">
            <v>1302001</v>
          </cell>
          <cell r="C23" t="str">
            <v>1302001</v>
          </cell>
          <cell r="D23" t="str">
            <v>1302001</v>
          </cell>
          <cell r="E23" t="str">
            <v>VASSAR BROTHERS MED CTR</v>
          </cell>
          <cell r="F23">
            <v>0</v>
          </cell>
          <cell r="G23">
            <v>0</v>
          </cell>
          <cell r="H23">
            <v>2</v>
          </cell>
          <cell r="I23">
            <v>0</v>
          </cell>
          <cell r="J23">
            <v>3</v>
          </cell>
          <cell r="K23">
            <v>3</v>
          </cell>
          <cell r="L23">
            <v>0</v>
          </cell>
        </row>
        <row r="24">
          <cell r="B24">
            <v>1327000</v>
          </cell>
          <cell r="C24" t="str">
            <v>1327000</v>
          </cell>
          <cell r="D24" t="str">
            <v>1327000</v>
          </cell>
          <cell r="E24" t="str">
            <v>NORTHERN DUTCHESS HOSPITAL</v>
          </cell>
          <cell r="F24">
            <v>0</v>
          </cell>
          <cell r="G24">
            <v>0</v>
          </cell>
          <cell r="H24">
            <v>2</v>
          </cell>
          <cell r="I24">
            <v>0</v>
          </cell>
          <cell r="J24">
            <v>3</v>
          </cell>
          <cell r="K24">
            <v>3</v>
          </cell>
          <cell r="L24">
            <v>0</v>
          </cell>
        </row>
        <row r="25">
          <cell r="B25">
            <v>1401002</v>
          </cell>
          <cell r="C25" t="str">
            <v>1401002</v>
          </cell>
          <cell r="D25" t="str">
            <v>1401002</v>
          </cell>
          <cell r="E25" t="str">
            <v>KALEIDA HLTH/WOMAN&amp;CHILDRENS</v>
          </cell>
          <cell r="F25">
            <v>0</v>
          </cell>
          <cell r="G25">
            <v>0</v>
          </cell>
          <cell r="H25">
            <v>2</v>
          </cell>
          <cell r="I25">
            <v>0</v>
          </cell>
          <cell r="J25">
            <v>2</v>
          </cell>
          <cell r="K25">
            <v>8</v>
          </cell>
          <cell r="L25">
            <v>0</v>
          </cell>
        </row>
        <row r="26">
          <cell r="B26">
            <v>1401005</v>
          </cell>
          <cell r="C26" t="str">
            <v>1401005</v>
          </cell>
          <cell r="D26" t="str">
            <v>1401005</v>
          </cell>
          <cell r="E26" t="str">
            <v>ERIE COUNTY MEDICAL CENTER</v>
          </cell>
          <cell r="F26">
            <v>0</v>
          </cell>
          <cell r="G26">
            <v>0</v>
          </cell>
          <cell r="H26">
            <v>2</v>
          </cell>
          <cell r="I26">
            <v>0</v>
          </cell>
          <cell r="J26">
            <v>2</v>
          </cell>
          <cell r="K26">
            <v>8</v>
          </cell>
          <cell r="L26">
            <v>0</v>
          </cell>
        </row>
        <row r="27">
          <cell r="B27">
            <v>1401008</v>
          </cell>
          <cell r="C27" t="str">
            <v>1401008</v>
          </cell>
          <cell r="D27" t="str">
            <v>1401008</v>
          </cell>
          <cell r="E27" t="str">
            <v>MERCY HOSPITAL OF BUFFALO</v>
          </cell>
          <cell r="F27">
            <v>0</v>
          </cell>
          <cell r="G27">
            <v>0</v>
          </cell>
          <cell r="H27">
            <v>2</v>
          </cell>
          <cell r="I27">
            <v>0</v>
          </cell>
          <cell r="J27">
            <v>3</v>
          </cell>
          <cell r="K27">
            <v>8</v>
          </cell>
          <cell r="L27">
            <v>0</v>
          </cell>
        </row>
        <row r="28">
          <cell r="B28">
            <v>1401013</v>
          </cell>
          <cell r="C28" t="str">
            <v>1401013</v>
          </cell>
          <cell r="D28" t="str">
            <v>1401013</v>
          </cell>
          <cell r="E28" t="str">
            <v>SISTERS OF CHARITY HOSPITAL</v>
          </cell>
          <cell r="F28">
            <v>0</v>
          </cell>
          <cell r="G28">
            <v>0</v>
          </cell>
          <cell r="H28">
            <v>2</v>
          </cell>
          <cell r="I28">
            <v>0</v>
          </cell>
          <cell r="J28">
            <v>3</v>
          </cell>
          <cell r="K28">
            <v>8</v>
          </cell>
          <cell r="L28">
            <v>0</v>
          </cell>
        </row>
        <row r="29">
          <cell r="B29">
            <v>1401014</v>
          </cell>
          <cell r="C29" t="str">
            <v>1401014</v>
          </cell>
          <cell r="D29" t="str">
            <v>1401014</v>
          </cell>
          <cell r="E29" t="str">
            <v>KALEIDA HEALTH</v>
          </cell>
          <cell r="F29">
            <v>0</v>
          </cell>
          <cell r="G29">
            <v>0</v>
          </cell>
          <cell r="H29">
            <v>2</v>
          </cell>
          <cell r="I29">
            <v>0</v>
          </cell>
          <cell r="J29">
            <v>3</v>
          </cell>
          <cell r="K29">
            <v>8</v>
          </cell>
          <cell r="L29">
            <v>0</v>
          </cell>
        </row>
        <row r="30">
          <cell r="B30">
            <v>1404000</v>
          </cell>
          <cell r="C30" t="str">
            <v>1404000</v>
          </cell>
          <cell r="D30" t="str">
            <v>1404000</v>
          </cell>
          <cell r="E30" t="str">
            <v>KENMORE MERCY HOSPITAL</v>
          </cell>
          <cell r="F30">
            <v>0</v>
          </cell>
          <cell r="G30">
            <v>0</v>
          </cell>
          <cell r="H30">
            <v>2</v>
          </cell>
          <cell r="I30">
            <v>0</v>
          </cell>
          <cell r="J30">
            <v>3</v>
          </cell>
          <cell r="K30">
            <v>8</v>
          </cell>
          <cell r="L30">
            <v>0</v>
          </cell>
        </row>
        <row r="31">
          <cell r="B31">
            <v>1427000</v>
          </cell>
          <cell r="C31" t="str">
            <v>1427000</v>
          </cell>
          <cell r="D31" t="str">
            <v>1427000</v>
          </cell>
          <cell r="E31" t="str">
            <v>BERTRAND CHAFFEE HOSPITAL</v>
          </cell>
          <cell r="F31">
            <v>0</v>
          </cell>
          <cell r="G31">
            <v>0</v>
          </cell>
          <cell r="H31">
            <v>2</v>
          </cell>
          <cell r="I31">
            <v>0</v>
          </cell>
          <cell r="J31">
            <v>2</v>
          </cell>
          <cell r="K31">
            <v>8</v>
          </cell>
          <cell r="L31">
            <v>0</v>
          </cell>
        </row>
        <row r="32">
          <cell r="B32">
            <v>1623001</v>
          </cell>
          <cell r="C32" t="str">
            <v>1623001</v>
          </cell>
          <cell r="D32" t="str">
            <v>1623001</v>
          </cell>
          <cell r="E32" t="str">
            <v>ADIRONDACK MEDICAL CENTER</v>
          </cell>
          <cell r="F32">
            <v>0</v>
          </cell>
          <cell r="G32">
            <v>0</v>
          </cell>
          <cell r="H32">
            <v>2</v>
          </cell>
          <cell r="I32">
            <v>0</v>
          </cell>
          <cell r="J32">
            <v>3</v>
          </cell>
          <cell r="K32">
            <v>5</v>
          </cell>
          <cell r="L32">
            <v>0</v>
          </cell>
        </row>
        <row r="33">
          <cell r="B33">
            <v>1624000</v>
          </cell>
          <cell r="C33" t="str">
            <v>1624000</v>
          </cell>
          <cell r="D33" t="str">
            <v>1624000</v>
          </cell>
          <cell r="E33" t="str">
            <v>ALICE HYDE MEDICAL CENTER</v>
          </cell>
          <cell r="F33">
            <v>0</v>
          </cell>
          <cell r="G33">
            <v>0</v>
          </cell>
          <cell r="H33">
            <v>2</v>
          </cell>
          <cell r="I33">
            <v>0</v>
          </cell>
          <cell r="J33">
            <v>3</v>
          </cell>
          <cell r="K33">
            <v>5</v>
          </cell>
          <cell r="L33">
            <v>0</v>
          </cell>
        </row>
        <row r="34">
          <cell r="B34">
            <v>1701000</v>
          </cell>
          <cell r="C34" t="str">
            <v>1701000</v>
          </cell>
          <cell r="D34" t="str">
            <v>1701000</v>
          </cell>
          <cell r="E34" t="str">
            <v>NATHAN LITTAUER HOSPITAL</v>
          </cell>
          <cell r="F34">
            <v>0</v>
          </cell>
          <cell r="G34">
            <v>0</v>
          </cell>
          <cell r="H34">
            <v>2</v>
          </cell>
          <cell r="I34">
            <v>0</v>
          </cell>
          <cell r="J34">
            <v>3</v>
          </cell>
          <cell r="K34">
            <v>4</v>
          </cell>
          <cell r="L34">
            <v>0</v>
          </cell>
        </row>
        <row r="35">
          <cell r="B35">
            <v>1801000</v>
          </cell>
          <cell r="C35" t="str">
            <v>1801000</v>
          </cell>
          <cell r="D35" t="str">
            <v>1801000</v>
          </cell>
          <cell r="E35" t="str">
            <v>UNITED MEMORIAL MED CTR</v>
          </cell>
          <cell r="F35">
            <v>0</v>
          </cell>
          <cell r="G35">
            <v>0</v>
          </cell>
          <cell r="H35">
            <v>2</v>
          </cell>
          <cell r="I35">
            <v>0</v>
          </cell>
          <cell r="J35">
            <v>3</v>
          </cell>
          <cell r="K35">
            <v>8</v>
          </cell>
          <cell r="L35">
            <v>0</v>
          </cell>
        </row>
        <row r="36">
          <cell r="B36">
            <v>2201000</v>
          </cell>
          <cell r="C36" t="str">
            <v>2201000</v>
          </cell>
          <cell r="D36" t="str">
            <v>2201000</v>
          </cell>
          <cell r="E36" t="str">
            <v>SAMARITAN MEDICAL CENTER</v>
          </cell>
          <cell r="F36">
            <v>0</v>
          </cell>
          <cell r="G36">
            <v>0</v>
          </cell>
          <cell r="H36">
            <v>2</v>
          </cell>
          <cell r="I36">
            <v>0</v>
          </cell>
          <cell r="J36">
            <v>2</v>
          </cell>
          <cell r="K36">
            <v>5</v>
          </cell>
          <cell r="L36">
            <v>0</v>
          </cell>
        </row>
        <row r="37">
          <cell r="B37">
            <v>2238001</v>
          </cell>
          <cell r="C37" t="str">
            <v>2238001</v>
          </cell>
          <cell r="D37" t="str">
            <v>2238001</v>
          </cell>
          <cell r="E37" t="str">
            <v>CARTHAGE AREA HOSPITAL INC</v>
          </cell>
          <cell r="F37">
            <v>0</v>
          </cell>
          <cell r="G37">
            <v>0</v>
          </cell>
          <cell r="H37">
            <v>2</v>
          </cell>
          <cell r="I37">
            <v>0</v>
          </cell>
          <cell r="J37">
            <v>2</v>
          </cell>
          <cell r="K37">
            <v>5</v>
          </cell>
          <cell r="L37">
            <v>0</v>
          </cell>
        </row>
        <row r="38">
          <cell r="B38">
            <v>2424000</v>
          </cell>
          <cell r="C38" t="str">
            <v>2424000</v>
          </cell>
          <cell r="D38" t="str">
            <v>2424000</v>
          </cell>
          <cell r="E38" t="str">
            <v>LEWIS COUNTY GENERAL HOSP</v>
          </cell>
          <cell r="F38">
            <v>0</v>
          </cell>
          <cell r="G38">
            <v>0</v>
          </cell>
          <cell r="H38">
            <v>2</v>
          </cell>
          <cell r="I38">
            <v>0</v>
          </cell>
          <cell r="J38">
            <v>3</v>
          </cell>
          <cell r="K38">
            <v>5</v>
          </cell>
          <cell r="L38">
            <v>0</v>
          </cell>
        </row>
        <row r="39">
          <cell r="B39">
            <v>2527000</v>
          </cell>
          <cell r="C39" t="str">
            <v>2527000</v>
          </cell>
          <cell r="D39" t="str">
            <v>2527000</v>
          </cell>
          <cell r="E39" t="str">
            <v>NICHOLAS H NOYES MEMORIAL</v>
          </cell>
          <cell r="F39">
            <v>0</v>
          </cell>
          <cell r="G39">
            <v>0</v>
          </cell>
          <cell r="H39">
            <v>2</v>
          </cell>
          <cell r="I39">
            <v>0</v>
          </cell>
          <cell r="J39">
            <v>2</v>
          </cell>
          <cell r="K39">
            <v>7</v>
          </cell>
          <cell r="L39">
            <v>0</v>
          </cell>
        </row>
        <row r="40">
          <cell r="B40">
            <v>2601001</v>
          </cell>
          <cell r="C40" t="str">
            <v>2601001</v>
          </cell>
          <cell r="D40" t="str">
            <v>2601001</v>
          </cell>
          <cell r="E40" t="str">
            <v>ONEIDA HEALTHCARE</v>
          </cell>
          <cell r="F40">
            <v>0</v>
          </cell>
          <cell r="G40">
            <v>0</v>
          </cell>
          <cell r="H40">
            <v>2</v>
          </cell>
          <cell r="I40">
            <v>0</v>
          </cell>
          <cell r="J40">
            <v>2</v>
          </cell>
          <cell r="K40">
            <v>5</v>
          </cell>
          <cell r="L40">
            <v>0</v>
          </cell>
        </row>
        <row r="41">
          <cell r="B41">
            <v>2625000</v>
          </cell>
          <cell r="C41" t="str">
            <v>2625000</v>
          </cell>
          <cell r="D41" t="str">
            <v>2625000</v>
          </cell>
          <cell r="E41" t="str">
            <v>COMMUNITY MEMORIAL HOSPITAL</v>
          </cell>
          <cell r="F41">
            <v>0</v>
          </cell>
          <cell r="G41">
            <v>0</v>
          </cell>
          <cell r="H41">
            <v>2</v>
          </cell>
          <cell r="I41">
            <v>0</v>
          </cell>
          <cell r="J41">
            <v>3</v>
          </cell>
          <cell r="K41">
            <v>5</v>
          </cell>
          <cell r="L41">
            <v>0</v>
          </cell>
        </row>
        <row r="42">
          <cell r="B42">
            <v>2701001</v>
          </cell>
          <cell r="C42" t="str">
            <v>2701001</v>
          </cell>
          <cell r="D42" t="str">
            <v>2701001</v>
          </cell>
          <cell r="E42" t="str">
            <v>HIGHLAND HOSP OF ROCHESTER</v>
          </cell>
          <cell r="F42">
            <v>0</v>
          </cell>
          <cell r="G42">
            <v>0</v>
          </cell>
          <cell r="H42">
            <v>2</v>
          </cell>
          <cell r="I42">
            <v>0</v>
          </cell>
          <cell r="J42">
            <v>2</v>
          </cell>
          <cell r="K42">
            <v>7</v>
          </cell>
          <cell r="L42">
            <v>0</v>
          </cell>
        </row>
        <row r="43">
          <cell r="B43">
            <v>2701003</v>
          </cell>
          <cell r="C43" t="str">
            <v>2701003</v>
          </cell>
          <cell r="D43" t="str">
            <v>2701003</v>
          </cell>
          <cell r="E43" t="str">
            <v>ROCHESTER GENERAL HOSPITAL</v>
          </cell>
          <cell r="F43">
            <v>0</v>
          </cell>
          <cell r="G43">
            <v>0</v>
          </cell>
          <cell r="H43">
            <v>2</v>
          </cell>
          <cell r="I43">
            <v>0</v>
          </cell>
          <cell r="J43">
            <v>2</v>
          </cell>
          <cell r="K43">
            <v>7</v>
          </cell>
          <cell r="L43">
            <v>0</v>
          </cell>
        </row>
        <row r="44">
          <cell r="B44">
            <v>2701005</v>
          </cell>
          <cell r="C44" t="str">
            <v>2701005</v>
          </cell>
          <cell r="D44" t="str">
            <v>2701005</v>
          </cell>
          <cell r="E44" t="str">
            <v>STRONG MEMORIAL HOSPITAL</v>
          </cell>
          <cell r="F44">
            <v>0</v>
          </cell>
          <cell r="G44">
            <v>0</v>
          </cell>
          <cell r="H44">
            <v>2</v>
          </cell>
          <cell r="I44">
            <v>0</v>
          </cell>
          <cell r="J44">
            <v>2</v>
          </cell>
          <cell r="K44">
            <v>7</v>
          </cell>
          <cell r="L44">
            <v>0</v>
          </cell>
        </row>
        <row r="45">
          <cell r="B45">
            <v>2754001</v>
          </cell>
          <cell r="C45" t="str">
            <v>2754001</v>
          </cell>
          <cell r="D45" t="str">
            <v>2754001</v>
          </cell>
          <cell r="E45" t="str">
            <v>THE UNITY HOSPITAL</v>
          </cell>
          <cell r="F45">
            <v>0</v>
          </cell>
          <cell r="G45">
            <v>0</v>
          </cell>
          <cell r="H45">
            <v>2</v>
          </cell>
          <cell r="I45">
            <v>0</v>
          </cell>
          <cell r="J45">
            <v>2</v>
          </cell>
          <cell r="K45">
            <v>7</v>
          </cell>
          <cell r="L45">
            <v>0</v>
          </cell>
        </row>
        <row r="46">
          <cell r="B46">
            <v>2801001</v>
          </cell>
          <cell r="C46" t="str">
            <v>2801001</v>
          </cell>
          <cell r="D46" t="str">
            <v>2801001</v>
          </cell>
          <cell r="E46" t="str">
            <v>ST MARYS HEALTHCARE</v>
          </cell>
          <cell r="F46">
            <v>0</v>
          </cell>
          <cell r="G46">
            <v>0</v>
          </cell>
          <cell r="H46">
            <v>2</v>
          </cell>
          <cell r="I46">
            <v>0</v>
          </cell>
          <cell r="J46">
            <v>2</v>
          </cell>
          <cell r="K46">
            <v>4</v>
          </cell>
          <cell r="L46">
            <v>0</v>
          </cell>
        </row>
        <row r="47">
          <cell r="B47">
            <v>2901000</v>
          </cell>
          <cell r="C47" t="str">
            <v>2901000</v>
          </cell>
          <cell r="D47" t="str">
            <v>2901000</v>
          </cell>
          <cell r="E47" t="str">
            <v>GLEN COVE HOSPITAL</v>
          </cell>
          <cell r="F47">
            <v>0</v>
          </cell>
          <cell r="G47">
            <v>0</v>
          </cell>
          <cell r="H47">
            <v>1</v>
          </cell>
          <cell r="I47">
            <v>0</v>
          </cell>
          <cell r="J47">
            <v>2</v>
          </cell>
          <cell r="K47">
            <v>1</v>
          </cell>
          <cell r="L47">
            <v>0</v>
          </cell>
        </row>
        <row r="48">
          <cell r="B48">
            <v>2902000</v>
          </cell>
          <cell r="C48" t="str">
            <v>2902000</v>
          </cell>
          <cell r="D48" t="str">
            <v>2902000</v>
          </cell>
          <cell r="E48" t="str">
            <v>LONG BEACH MEDICAL CENTER</v>
          </cell>
          <cell r="F48">
            <v>0</v>
          </cell>
          <cell r="G48">
            <v>0</v>
          </cell>
          <cell r="H48">
            <v>1</v>
          </cell>
          <cell r="I48">
            <v>0</v>
          </cell>
          <cell r="J48">
            <v>3</v>
          </cell>
          <cell r="K48">
            <v>1</v>
          </cell>
          <cell r="L48">
            <v>0</v>
          </cell>
        </row>
        <row r="49">
          <cell r="B49">
            <v>2908000</v>
          </cell>
          <cell r="C49" t="str">
            <v>2908000</v>
          </cell>
          <cell r="D49" t="str">
            <v>2908000</v>
          </cell>
          <cell r="E49" t="str">
            <v>WINTHROP UNIVERSITY HOSPITAL</v>
          </cell>
          <cell r="F49">
            <v>0</v>
          </cell>
          <cell r="G49">
            <v>0</v>
          </cell>
          <cell r="H49">
            <v>1</v>
          </cell>
          <cell r="I49">
            <v>0</v>
          </cell>
          <cell r="J49">
            <v>2</v>
          </cell>
          <cell r="K49">
            <v>1</v>
          </cell>
          <cell r="L49">
            <v>0</v>
          </cell>
        </row>
        <row r="50">
          <cell r="B50">
            <v>2909000</v>
          </cell>
          <cell r="C50" t="str">
            <v>2909000</v>
          </cell>
          <cell r="D50" t="str">
            <v>2909000</v>
          </cell>
          <cell r="E50" t="str">
            <v>MERCY MEDICAL CENTER</v>
          </cell>
          <cell r="F50">
            <v>0</v>
          </cell>
          <cell r="G50">
            <v>0</v>
          </cell>
          <cell r="H50">
            <v>1</v>
          </cell>
          <cell r="I50">
            <v>0</v>
          </cell>
          <cell r="J50">
            <v>3</v>
          </cell>
          <cell r="K50">
            <v>1</v>
          </cell>
          <cell r="L50">
            <v>0</v>
          </cell>
        </row>
        <row r="51">
          <cell r="B51">
            <v>2910000</v>
          </cell>
          <cell r="C51" t="str">
            <v>2910000</v>
          </cell>
          <cell r="D51" t="str">
            <v>2910000</v>
          </cell>
          <cell r="E51" t="str">
            <v>FRANKLIN HOSPITAL</v>
          </cell>
          <cell r="F51">
            <v>0</v>
          </cell>
          <cell r="G51">
            <v>0</v>
          </cell>
          <cell r="H51">
            <v>1</v>
          </cell>
          <cell r="I51">
            <v>0</v>
          </cell>
          <cell r="J51">
            <v>2</v>
          </cell>
          <cell r="K51">
            <v>1</v>
          </cell>
          <cell r="L51">
            <v>0</v>
          </cell>
        </row>
        <row r="52">
          <cell r="B52">
            <v>2950001</v>
          </cell>
          <cell r="C52" t="str">
            <v>2950001</v>
          </cell>
          <cell r="D52" t="str">
            <v>2950001</v>
          </cell>
          <cell r="E52" t="str">
            <v>SOUTH NASSAU COMMUNITIES</v>
          </cell>
          <cell r="F52">
            <v>0</v>
          </cell>
          <cell r="G52">
            <v>0</v>
          </cell>
          <cell r="H52">
            <v>1</v>
          </cell>
          <cell r="I52">
            <v>0</v>
          </cell>
          <cell r="J52">
            <v>3</v>
          </cell>
          <cell r="K52">
            <v>1</v>
          </cell>
          <cell r="L52">
            <v>0</v>
          </cell>
        </row>
        <row r="53">
          <cell r="B53">
            <v>2950002</v>
          </cell>
          <cell r="C53" t="str">
            <v>2950002</v>
          </cell>
          <cell r="D53" t="str">
            <v>2950002</v>
          </cell>
          <cell r="E53" t="str">
            <v>NASSAU UNIV MED CTR</v>
          </cell>
          <cell r="F53">
            <v>0</v>
          </cell>
          <cell r="G53">
            <v>0</v>
          </cell>
          <cell r="H53">
            <v>1</v>
          </cell>
          <cell r="I53">
            <v>0</v>
          </cell>
          <cell r="J53">
            <v>2</v>
          </cell>
          <cell r="K53">
            <v>1</v>
          </cell>
          <cell r="L53">
            <v>0</v>
          </cell>
        </row>
        <row r="54">
          <cell r="B54">
            <v>2951001</v>
          </cell>
          <cell r="C54" t="str">
            <v>2951001</v>
          </cell>
          <cell r="D54" t="str">
            <v>2951001</v>
          </cell>
          <cell r="E54" t="str">
            <v>NORTH SHORE UNIVERSITY HOSP</v>
          </cell>
          <cell r="F54">
            <v>0</v>
          </cell>
          <cell r="G54">
            <v>0</v>
          </cell>
          <cell r="H54">
            <v>1</v>
          </cell>
          <cell r="I54">
            <v>0</v>
          </cell>
          <cell r="J54">
            <v>3</v>
          </cell>
          <cell r="K54">
            <v>1</v>
          </cell>
          <cell r="L54">
            <v>0</v>
          </cell>
        </row>
        <row r="55">
          <cell r="B55">
            <v>2952005</v>
          </cell>
          <cell r="C55" t="str">
            <v>2952005</v>
          </cell>
          <cell r="D55" t="str">
            <v>2952005</v>
          </cell>
          <cell r="E55" t="str">
            <v>PLAINVIEW HOSPITAL</v>
          </cell>
          <cell r="F55">
            <v>0</v>
          </cell>
          <cell r="G55">
            <v>0</v>
          </cell>
          <cell r="H55">
            <v>1</v>
          </cell>
          <cell r="I55">
            <v>0</v>
          </cell>
          <cell r="J55">
            <v>2</v>
          </cell>
          <cell r="K55">
            <v>1</v>
          </cell>
          <cell r="L55">
            <v>0</v>
          </cell>
        </row>
        <row r="56">
          <cell r="B56">
            <v>2952006</v>
          </cell>
          <cell r="C56" t="str">
            <v>2952006</v>
          </cell>
          <cell r="D56" t="str">
            <v>2952006</v>
          </cell>
          <cell r="E56" t="str">
            <v>ST JOSEPH HOSPITAL</v>
          </cell>
          <cell r="F56">
            <v>0</v>
          </cell>
          <cell r="G56">
            <v>0</v>
          </cell>
          <cell r="H56">
            <v>1</v>
          </cell>
          <cell r="I56">
            <v>0</v>
          </cell>
          <cell r="J56">
            <v>3</v>
          </cell>
          <cell r="K56">
            <v>1</v>
          </cell>
          <cell r="L56">
            <v>0</v>
          </cell>
        </row>
        <row r="57">
          <cell r="B57">
            <v>2953000</v>
          </cell>
          <cell r="C57" t="str">
            <v>2953000</v>
          </cell>
          <cell r="D57" t="str">
            <v>2953000</v>
          </cell>
          <cell r="E57" t="str">
            <v>ST FRANCIS HOSP / ROSLYN</v>
          </cell>
          <cell r="F57">
            <v>0</v>
          </cell>
          <cell r="G57">
            <v>0</v>
          </cell>
          <cell r="H57">
            <v>1</v>
          </cell>
          <cell r="I57">
            <v>0</v>
          </cell>
          <cell r="J57">
            <v>3</v>
          </cell>
          <cell r="K57">
            <v>1</v>
          </cell>
          <cell r="L57">
            <v>0</v>
          </cell>
        </row>
        <row r="58">
          <cell r="B58">
            <v>3101001</v>
          </cell>
          <cell r="C58">
            <v>3101001</v>
          </cell>
          <cell r="D58" t="str">
            <v>3101000</v>
          </cell>
          <cell r="E58" t="str">
            <v>EASTERN NIAGARA HOSPITAL</v>
          </cell>
          <cell r="F58">
            <v>0</v>
          </cell>
          <cell r="G58">
            <v>0</v>
          </cell>
          <cell r="H58">
            <v>2</v>
          </cell>
          <cell r="I58">
            <v>0</v>
          </cell>
          <cell r="J58">
            <v>3</v>
          </cell>
          <cell r="K58">
            <v>8</v>
          </cell>
          <cell r="L58">
            <v>0</v>
          </cell>
        </row>
        <row r="59">
          <cell r="B59">
            <v>3102000</v>
          </cell>
          <cell r="C59" t="str">
            <v>3102000</v>
          </cell>
          <cell r="D59" t="str">
            <v>3102000</v>
          </cell>
          <cell r="E59" t="str">
            <v>NIAGARA FALLS MEMORIAL</v>
          </cell>
          <cell r="F59">
            <v>0</v>
          </cell>
          <cell r="G59">
            <v>0</v>
          </cell>
          <cell r="H59">
            <v>2</v>
          </cell>
          <cell r="I59">
            <v>0</v>
          </cell>
          <cell r="J59">
            <v>3</v>
          </cell>
          <cell r="K59">
            <v>8</v>
          </cell>
          <cell r="L59">
            <v>0</v>
          </cell>
        </row>
        <row r="60">
          <cell r="B60">
            <v>3121001</v>
          </cell>
          <cell r="C60" t="str">
            <v>3121001</v>
          </cell>
          <cell r="D60" t="str">
            <v>3121001</v>
          </cell>
          <cell r="E60" t="str">
            <v>MOUNT ST MARYS HOSPITAL</v>
          </cell>
          <cell r="F60">
            <v>0</v>
          </cell>
          <cell r="G60">
            <v>0</v>
          </cell>
          <cell r="H60">
            <v>2</v>
          </cell>
          <cell r="I60">
            <v>0</v>
          </cell>
          <cell r="J60">
            <v>3</v>
          </cell>
          <cell r="K60">
            <v>8</v>
          </cell>
          <cell r="L60">
            <v>0</v>
          </cell>
        </row>
        <row r="61">
          <cell r="B61">
            <v>3201002</v>
          </cell>
          <cell r="C61" t="str">
            <v>3201002</v>
          </cell>
          <cell r="D61" t="str">
            <v>3201002</v>
          </cell>
          <cell r="E61" t="str">
            <v>ROME HOSPITAL AND MURPHY</v>
          </cell>
          <cell r="F61">
            <v>0</v>
          </cell>
          <cell r="G61">
            <v>0</v>
          </cell>
          <cell r="H61">
            <v>2</v>
          </cell>
          <cell r="I61">
            <v>0</v>
          </cell>
          <cell r="J61">
            <v>2</v>
          </cell>
          <cell r="K61">
            <v>5</v>
          </cell>
          <cell r="L61">
            <v>0</v>
          </cell>
        </row>
        <row r="62">
          <cell r="B62">
            <v>3202002</v>
          </cell>
          <cell r="C62" t="str">
            <v>3202002</v>
          </cell>
          <cell r="D62" t="str">
            <v>3202002</v>
          </cell>
          <cell r="E62" t="str">
            <v>ST ELIZABETH MEDICAL CENTER</v>
          </cell>
          <cell r="F62">
            <v>0</v>
          </cell>
          <cell r="G62">
            <v>0</v>
          </cell>
          <cell r="H62">
            <v>2</v>
          </cell>
          <cell r="I62">
            <v>0</v>
          </cell>
          <cell r="J62">
            <v>3</v>
          </cell>
          <cell r="K62">
            <v>5</v>
          </cell>
          <cell r="L62">
            <v>0</v>
          </cell>
        </row>
        <row r="63">
          <cell r="B63">
            <v>3202003</v>
          </cell>
          <cell r="C63" t="str">
            <v>3202003</v>
          </cell>
          <cell r="D63" t="str">
            <v>3202003</v>
          </cell>
          <cell r="E63" t="str">
            <v>FAXTON-ST LUKES HEALTHCARE</v>
          </cell>
          <cell r="F63">
            <v>0</v>
          </cell>
          <cell r="G63">
            <v>0</v>
          </cell>
          <cell r="H63">
            <v>2</v>
          </cell>
          <cell r="I63">
            <v>0</v>
          </cell>
          <cell r="J63">
            <v>3</v>
          </cell>
          <cell r="K63">
            <v>5</v>
          </cell>
          <cell r="L63">
            <v>0</v>
          </cell>
        </row>
        <row r="64">
          <cell r="B64">
            <v>3301003</v>
          </cell>
          <cell r="C64" t="str">
            <v>3301003</v>
          </cell>
          <cell r="D64" t="str">
            <v>3301003</v>
          </cell>
          <cell r="E64" t="str">
            <v>ST JOSEPHS HOSP HLTH CTR</v>
          </cell>
          <cell r="F64">
            <v>0</v>
          </cell>
          <cell r="G64">
            <v>0</v>
          </cell>
          <cell r="H64">
            <v>2</v>
          </cell>
          <cell r="I64">
            <v>0</v>
          </cell>
          <cell r="J64">
            <v>3</v>
          </cell>
          <cell r="K64">
            <v>6</v>
          </cell>
          <cell r="L64">
            <v>0</v>
          </cell>
        </row>
        <row r="65">
          <cell r="B65">
            <v>3301007</v>
          </cell>
          <cell r="C65" t="str">
            <v>3301007</v>
          </cell>
          <cell r="D65" t="str">
            <v>3301007</v>
          </cell>
          <cell r="E65" t="str">
            <v>UNIV HOSP SUNY HLTH SCI CTR</v>
          </cell>
          <cell r="F65">
            <v>0</v>
          </cell>
          <cell r="G65">
            <v>0</v>
          </cell>
          <cell r="H65">
            <v>2</v>
          </cell>
          <cell r="I65">
            <v>0</v>
          </cell>
          <cell r="J65">
            <v>3</v>
          </cell>
          <cell r="K65">
            <v>6</v>
          </cell>
          <cell r="L65">
            <v>0</v>
          </cell>
        </row>
        <row r="66">
          <cell r="B66">
            <v>3301008</v>
          </cell>
          <cell r="C66" t="str">
            <v>3301008</v>
          </cell>
          <cell r="D66" t="str">
            <v>3301008</v>
          </cell>
          <cell r="E66" t="str">
            <v>CROUSE HOSPITAL</v>
          </cell>
          <cell r="F66">
            <v>0</v>
          </cell>
          <cell r="G66">
            <v>0</v>
          </cell>
          <cell r="H66">
            <v>2</v>
          </cell>
          <cell r="I66">
            <v>0</v>
          </cell>
          <cell r="J66">
            <v>2</v>
          </cell>
          <cell r="K66">
            <v>6</v>
          </cell>
          <cell r="L66">
            <v>0</v>
          </cell>
        </row>
        <row r="67">
          <cell r="B67">
            <v>3402000</v>
          </cell>
          <cell r="C67" t="str">
            <v>3402000</v>
          </cell>
          <cell r="D67" t="str">
            <v>3402000</v>
          </cell>
          <cell r="E67" t="str">
            <v>GENEVA GENERAL HOSPITAL</v>
          </cell>
          <cell r="F67">
            <v>0</v>
          </cell>
          <cell r="G67">
            <v>0</v>
          </cell>
          <cell r="H67">
            <v>2</v>
          </cell>
          <cell r="I67">
            <v>0</v>
          </cell>
          <cell r="J67">
            <v>3</v>
          </cell>
          <cell r="K67">
            <v>7</v>
          </cell>
          <cell r="L67">
            <v>0</v>
          </cell>
        </row>
        <row r="68">
          <cell r="B68">
            <v>3421000</v>
          </cell>
          <cell r="C68" t="str">
            <v>3421000</v>
          </cell>
          <cell r="D68" t="str">
            <v>3421000</v>
          </cell>
          <cell r="E68" t="str">
            <v>CLIFTON SPRINGS HOSPITAL</v>
          </cell>
          <cell r="F68">
            <v>0</v>
          </cell>
          <cell r="G68">
            <v>0</v>
          </cell>
          <cell r="H68">
            <v>2</v>
          </cell>
          <cell r="I68">
            <v>0</v>
          </cell>
          <cell r="J68">
            <v>3</v>
          </cell>
          <cell r="K68">
            <v>7</v>
          </cell>
          <cell r="L68">
            <v>0</v>
          </cell>
        </row>
        <row r="69">
          <cell r="B69">
            <v>3429000</v>
          </cell>
          <cell r="C69" t="str">
            <v>3429000</v>
          </cell>
          <cell r="D69" t="str">
            <v>3429000</v>
          </cell>
          <cell r="E69" t="str">
            <v>F F THOMPSON HOSPITAL</v>
          </cell>
          <cell r="F69">
            <v>0</v>
          </cell>
          <cell r="G69">
            <v>0</v>
          </cell>
          <cell r="H69">
            <v>2</v>
          </cell>
          <cell r="I69">
            <v>0</v>
          </cell>
          <cell r="J69">
            <v>3</v>
          </cell>
          <cell r="K69">
            <v>7</v>
          </cell>
          <cell r="L69">
            <v>0</v>
          </cell>
        </row>
        <row r="70">
          <cell r="B70">
            <v>3522000</v>
          </cell>
          <cell r="C70" t="str">
            <v>3522000</v>
          </cell>
          <cell r="D70" t="str">
            <v>3522000</v>
          </cell>
          <cell r="E70" t="str">
            <v>ST LUKES CORNWALL</v>
          </cell>
          <cell r="F70">
            <v>0</v>
          </cell>
          <cell r="G70">
            <v>0</v>
          </cell>
          <cell r="H70">
            <v>2</v>
          </cell>
          <cell r="I70">
            <v>0</v>
          </cell>
          <cell r="J70">
            <v>2</v>
          </cell>
          <cell r="K70">
            <v>3</v>
          </cell>
          <cell r="L70">
            <v>0</v>
          </cell>
        </row>
        <row r="71">
          <cell r="B71">
            <v>3523000</v>
          </cell>
          <cell r="C71" t="str">
            <v>3523000</v>
          </cell>
          <cell r="D71" t="str">
            <v>3523000</v>
          </cell>
          <cell r="E71" t="str">
            <v>ORANGE REGIONAL MED CTR</v>
          </cell>
          <cell r="F71">
            <v>0</v>
          </cell>
          <cell r="G71">
            <v>0</v>
          </cell>
          <cell r="H71">
            <v>2</v>
          </cell>
          <cell r="I71">
            <v>0</v>
          </cell>
          <cell r="J71">
            <v>2</v>
          </cell>
          <cell r="K71">
            <v>3</v>
          </cell>
          <cell r="L71">
            <v>0</v>
          </cell>
        </row>
        <row r="72">
          <cell r="B72">
            <v>3529000</v>
          </cell>
          <cell r="C72" t="str">
            <v>3529000</v>
          </cell>
          <cell r="D72" t="str">
            <v>3529000</v>
          </cell>
          <cell r="E72" t="str">
            <v>ST ANTHONY COMMUNITY HOSP</v>
          </cell>
          <cell r="F72">
            <v>0</v>
          </cell>
          <cell r="G72">
            <v>0</v>
          </cell>
          <cell r="H72">
            <v>2</v>
          </cell>
          <cell r="I72">
            <v>0</v>
          </cell>
          <cell r="J72">
            <v>3</v>
          </cell>
          <cell r="K72">
            <v>3</v>
          </cell>
          <cell r="L72">
            <v>0</v>
          </cell>
        </row>
        <row r="73">
          <cell r="B73">
            <v>3535001</v>
          </cell>
          <cell r="C73" t="str">
            <v>3535001</v>
          </cell>
          <cell r="D73" t="str">
            <v>3535001</v>
          </cell>
          <cell r="E73" t="str">
            <v>BON SECOURS COMMUNITY HOSP</v>
          </cell>
          <cell r="F73">
            <v>0</v>
          </cell>
          <cell r="G73">
            <v>0</v>
          </cell>
          <cell r="H73">
            <v>2</v>
          </cell>
          <cell r="I73">
            <v>0</v>
          </cell>
          <cell r="J73">
            <v>3</v>
          </cell>
          <cell r="K73">
            <v>3</v>
          </cell>
          <cell r="L73">
            <v>0</v>
          </cell>
        </row>
        <row r="74">
          <cell r="B74">
            <v>3622000</v>
          </cell>
          <cell r="C74" t="str">
            <v>3622000</v>
          </cell>
          <cell r="D74" t="str">
            <v>3622000</v>
          </cell>
          <cell r="E74" t="str">
            <v>MEDINA MEMORIAL HOSPITAL</v>
          </cell>
          <cell r="F74">
            <v>0</v>
          </cell>
          <cell r="G74">
            <v>0</v>
          </cell>
          <cell r="H74">
            <v>2</v>
          </cell>
          <cell r="I74">
            <v>0</v>
          </cell>
          <cell r="J74">
            <v>2</v>
          </cell>
          <cell r="K74">
            <v>8</v>
          </cell>
          <cell r="L74">
            <v>0</v>
          </cell>
        </row>
        <row r="75">
          <cell r="B75">
            <v>3702000</v>
          </cell>
          <cell r="C75" t="str">
            <v>3702000</v>
          </cell>
          <cell r="D75" t="str">
            <v>3702000</v>
          </cell>
          <cell r="E75" t="str">
            <v>OSWEGO HOSPITAL</v>
          </cell>
          <cell r="F75">
            <v>0</v>
          </cell>
          <cell r="G75">
            <v>0</v>
          </cell>
          <cell r="H75">
            <v>2</v>
          </cell>
          <cell r="I75">
            <v>0</v>
          </cell>
          <cell r="J75">
            <v>2</v>
          </cell>
          <cell r="K75">
            <v>5</v>
          </cell>
          <cell r="L75">
            <v>0</v>
          </cell>
        </row>
        <row r="76">
          <cell r="B76">
            <v>3801000</v>
          </cell>
          <cell r="C76" t="str">
            <v>3801000</v>
          </cell>
          <cell r="D76" t="str">
            <v>3801000</v>
          </cell>
          <cell r="E76" t="str">
            <v>AURELIA OSBORN FOX MEM HOSP</v>
          </cell>
          <cell r="F76">
            <v>0</v>
          </cell>
          <cell r="G76">
            <v>0</v>
          </cell>
          <cell r="H76">
            <v>2</v>
          </cell>
          <cell r="I76">
            <v>0</v>
          </cell>
          <cell r="J76">
            <v>3</v>
          </cell>
          <cell r="K76">
            <v>5</v>
          </cell>
          <cell r="L76">
            <v>0</v>
          </cell>
        </row>
        <row r="77">
          <cell r="B77">
            <v>3824000</v>
          </cell>
          <cell r="C77" t="str">
            <v>3824000</v>
          </cell>
          <cell r="D77" t="str">
            <v>3824000</v>
          </cell>
          <cell r="E77" t="str">
            <v>MARY IMOGENE BASSETT HOSP</v>
          </cell>
          <cell r="F77">
            <v>0</v>
          </cell>
          <cell r="G77">
            <v>0</v>
          </cell>
          <cell r="H77">
            <v>2</v>
          </cell>
          <cell r="I77">
            <v>0</v>
          </cell>
          <cell r="J77">
            <v>2</v>
          </cell>
          <cell r="K77">
            <v>5</v>
          </cell>
          <cell r="L77">
            <v>0</v>
          </cell>
        </row>
        <row r="78">
          <cell r="B78">
            <v>3950000</v>
          </cell>
          <cell r="C78" t="str">
            <v>3950000</v>
          </cell>
          <cell r="D78" t="str">
            <v>3950000</v>
          </cell>
          <cell r="E78" t="str">
            <v>PUTNAM COMMUNITY HOSPITAL</v>
          </cell>
          <cell r="F78">
            <v>0</v>
          </cell>
          <cell r="G78">
            <v>0</v>
          </cell>
          <cell r="H78">
            <v>2</v>
          </cell>
          <cell r="I78">
            <v>0</v>
          </cell>
          <cell r="J78">
            <v>3</v>
          </cell>
          <cell r="K78">
            <v>3</v>
          </cell>
          <cell r="L78">
            <v>0</v>
          </cell>
        </row>
        <row r="79">
          <cell r="B79">
            <v>4102002</v>
          </cell>
          <cell r="C79" t="str">
            <v>4102002</v>
          </cell>
          <cell r="D79" t="str">
            <v>4102002</v>
          </cell>
          <cell r="E79" t="str">
            <v>SAMARITAN HOSPITAL OF TROY</v>
          </cell>
          <cell r="F79">
            <v>0</v>
          </cell>
          <cell r="G79">
            <v>0</v>
          </cell>
          <cell r="H79">
            <v>2</v>
          </cell>
          <cell r="I79">
            <v>0</v>
          </cell>
          <cell r="J79">
            <v>3</v>
          </cell>
          <cell r="K79">
            <v>4</v>
          </cell>
          <cell r="L79">
            <v>0</v>
          </cell>
        </row>
        <row r="80">
          <cell r="B80">
            <v>4102003</v>
          </cell>
          <cell r="C80" t="str">
            <v>4102003</v>
          </cell>
          <cell r="D80" t="str">
            <v>4102003</v>
          </cell>
          <cell r="E80" t="str">
            <v>SETON HEALTH SYSTEMS</v>
          </cell>
          <cell r="F80">
            <v>0</v>
          </cell>
          <cell r="G80">
            <v>0</v>
          </cell>
          <cell r="H80">
            <v>2</v>
          </cell>
          <cell r="I80">
            <v>0</v>
          </cell>
          <cell r="J80">
            <v>3</v>
          </cell>
          <cell r="K80">
            <v>4</v>
          </cell>
          <cell r="L80">
            <v>0</v>
          </cell>
        </row>
        <row r="81">
          <cell r="B81">
            <v>4102004</v>
          </cell>
          <cell r="C81" t="str">
            <v>4102004</v>
          </cell>
          <cell r="D81" t="str">
            <v>4102004</v>
          </cell>
          <cell r="E81" t="str">
            <v>BURDETT CARE CENTER</v>
          </cell>
          <cell r="F81">
            <v>0</v>
          </cell>
          <cell r="G81">
            <v>0</v>
          </cell>
          <cell r="H81">
            <v>2</v>
          </cell>
          <cell r="I81">
            <v>0</v>
          </cell>
          <cell r="J81">
            <v>3</v>
          </cell>
          <cell r="K81">
            <v>4</v>
          </cell>
          <cell r="L81">
            <v>0</v>
          </cell>
        </row>
        <row r="82">
          <cell r="B82">
            <v>4324000</v>
          </cell>
          <cell r="C82" t="str">
            <v>4324000</v>
          </cell>
          <cell r="D82" t="str">
            <v>4324000</v>
          </cell>
          <cell r="E82" t="str">
            <v>NYACK HOSPITAL</v>
          </cell>
          <cell r="F82">
            <v>0</v>
          </cell>
          <cell r="G82">
            <v>0</v>
          </cell>
          <cell r="H82">
            <v>1</v>
          </cell>
          <cell r="I82">
            <v>0</v>
          </cell>
          <cell r="J82">
            <v>2</v>
          </cell>
          <cell r="K82">
            <v>3</v>
          </cell>
          <cell r="L82">
            <v>0</v>
          </cell>
        </row>
        <row r="83">
          <cell r="B83">
            <v>4329000</v>
          </cell>
          <cell r="C83" t="str">
            <v>4329000</v>
          </cell>
          <cell r="D83" t="str">
            <v>4329000</v>
          </cell>
          <cell r="E83" t="str">
            <v>GOOD SAMARITAN / SUFFERN</v>
          </cell>
          <cell r="F83">
            <v>0</v>
          </cell>
          <cell r="G83">
            <v>0</v>
          </cell>
          <cell r="H83">
            <v>1</v>
          </cell>
          <cell r="I83">
            <v>0</v>
          </cell>
          <cell r="J83">
            <v>2</v>
          </cell>
          <cell r="K83">
            <v>3</v>
          </cell>
          <cell r="L83">
            <v>0</v>
          </cell>
        </row>
        <row r="84">
          <cell r="B84">
            <v>4401000</v>
          </cell>
          <cell r="C84" t="str">
            <v>4401000</v>
          </cell>
          <cell r="D84" t="str">
            <v>4401000</v>
          </cell>
          <cell r="E84" t="str">
            <v>CLAXTON-HEPBURN MED CTR</v>
          </cell>
          <cell r="F84">
            <v>0</v>
          </cell>
          <cell r="G84">
            <v>0</v>
          </cell>
          <cell r="H84">
            <v>2</v>
          </cell>
          <cell r="I84">
            <v>0</v>
          </cell>
          <cell r="J84">
            <v>2</v>
          </cell>
          <cell r="K84">
            <v>5</v>
          </cell>
          <cell r="L84">
            <v>0</v>
          </cell>
        </row>
        <row r="85">
          <cell r="B85">
            <v>4402000</v>
          </cell>
          <cell r="C85" t="str">
            <v>4402000</v>
          </cell>
          <cell r="D85" t="str">
            <v>4402000</v>
          </cell>
          <cell r="E85" t="str">
            <v>MASSENA MEMORIAL HOSPITAL</v>
          </cell>
          <cell r="F85">
            <v>0</v>
          </cell>
          <cell r="G85">
            <v>0</v>
          </cell>
          <cell r="H85">
            <v>2</v>
          </cell>
          <cell r="I85">
            <v>0</v>
          </cell>
          <cell r="J85">
            <v>2</v>
          </cell>
          <cell r="K85">
            <v>5</v>
          </cell>
          <cell r="L85">
            <v>0</v>
          </cell>
        </row>
        <row r="86">
          <cell r="B86">
            <v>4429000</v>
          </cell>
          <cell r="C86" t="str">
            <v>4429000</v>
          </cell>
          <cell r="D86" t="str">
            <v>4429000</v>
          </cell>
          <cell r="E86" t="str">
            <v>CANTON-POTSDAM HOSPITAL</v>
          </cell>
          <cell r="F86">
            <v>0</v>
          </cell>
          <cell r="G86">
            <v>0</v>
          </cell>
          <cell r="H86">
            <v>2</v>
          </cell>
          <cell r="I86">
            <v>0</v>
          </cell>
          <cell r="J86">
            <v>3</v>
          </cell>
          <cell r="K86">
            <v>5</v>
          </cell>
          <cell r="L86">
            <v>0</v>
          </cell>
        </row>
        <row r="87">
          <cell r="B87">
            <v>4501000</v>
          </cell>
          <cell r="C87" t="str">
            <v>4501000</v>
          </cell>
          <cell r="D87" t="str">
            <v>4501000</v>
          </cell>
          <cell r="E87" t="str">
            <v>SARATOGA HOSPITAL</v>
          </cell>
          <cell r="F87">
            <v>0</v>
          </cell>
          <cell r="G87">
            <v>0</v>
          </cell>
          <cell r="H87">
            <v>2</v>
          </cell>
          <cell r="I87">
            <v>0</v>
          </cell>
          <cell r="J87">
            <v>2</v>
          </cell>
          <cell r="K87">
            <v>4</v>
          </cell>
          <cell r="L87">
            <v>0</v>
          </cell>
        </row>
        <row r="88">
          <cell r="B88">
            <v>4601001</v>
          </cell>
          <cell r="C88" t="str">
            <v>4601001</v>
          </cell>
          <cell r="D88" t="str">
            <v>4601001</v>
          </cell>
          <cell r="E88" t="str">
            <v>ELLIS HOSPITAL</v>
          </cell>
          <cell r="F88">
            <v>0</v>
          </cell>
          <cell r="G88">
            <v>0</v>
          </cell>
          <cell r="H88">
            <v>2</v>
          </cell>
          <cell r="I88">
            <v>0</v>
          </cell>
          <cell r="J88">
            <v>3</v>
          </cell>
          <cell r="K88">
            <v>4</v>
          </cell>
          <cell r="L88">
            <v>0</v>
          </cell>
        </row>
        <row r="89">
          <cell r="B89">
            <v>4720001</v>
          </cell>
          <cell r="C89" t="str">
            <v>4720001</v>
          </cell>
          <cell r="D89" t="str">
            <v>4720001</v>
          </cell>
          <cell r="E89" t="str">
            <v>COBLESKILL REGIONAL HOSP</v>
          </cell>
          <cell r="F89">
            <v>0</v>
          </cell>
          <cell r="G89">
            <v>0</v>
          </cell>
          <cell r="H89">
            <v>2</v>
          </cell>
          <cell r="I89">
            <v>0</v>
          </cell>
          <cell r="J89">
            <v>2</v>
          </cell>
          <cell r="K89">
            <v>4</v>
          </cell>
          <cell r="L89">
            <v>0</v>
          </cell>
        </row>
        <row r="90">
          <cell r="B90">
            <v>5001000</v>
          </cell>
          <cell r="C90" t="str">
            <v>5001000</v>
          </cell>
          <cell r="D90" t="str">
            <v>5001000</v>
          </cell>
          <cell r="E90" t="str">
            <v>CORNING HOSPITAL</v>
          </cell>
          <cell r="F90">
            <v>0</v>
          </cell>
          <cell r="G90">
            <v>0</v>
          </cell>
          <cell r="H90">
            <v>2</v>
          </cell>
          <cell r="I90">
            <v>0</v>
          </cell>
          <cell r="J90">
            <v>3</v>
          </cell>
          <cell r="K90">
            <v>6</v>
          </cell>
          <cell r="L90">
            <v>0</v>
          </cell>
        </row>
        <row r="91">
          <cell r="B91">
            <v>5002001</v>
          </cell>
          <cell r="C91" t="str">
            <v>5002001</v>
          </cell>
          <cell r="D91" t="str">
            <v>5002001</v>
          </cell>
          <cell r="E91" t="str">
            <v>ST JAMES MERCY HOSPITAL</v>
          </cell>
          <cell r="F91">
            <v>0</v>
          </cell>
          <cell r="G91">
            <v>0</v>
          </cell>
          <cell r="H91">
            <v>2</v>
          </cell>
          <cell r="I91">
            <v>0</v>
          </cell>
          <cell r="J91">
            <v>2</v>
          </cell>
          <cell r="K91">
            <v>6</v>
          </cell>
          <cell r="L91">
            <v>0</v>
          </cell>
        </row>
        <row r="92">
          <cell r="B92">
            <v>5022000</v>
          </cell>
          <cell r="C92" t="str">
            <v>5022000</v>
          </cell>
          <cell r="D92" t="str">
            <v>5022000</v>
          </cell>
          <cell r="E92" t="str">
            <v>IRA DAVENPORT MEMORIAL HOSP</v>
          </cell>
          <cell r="F92">
            <v>0</v>
          </cell>
          <cell r="G92">
            <v>0</v>
          </cell>
          <cell r="H92">
            <v>2</v>
          </cell>
          <cell r="I92">
            <v>0</v>
          </cell>
          <cell r="J92">
            <v>2</v>
          </cell>
          <cell r="K92">
            <v>6</v>
          </cell>
          <cell r="L92">
            <v>0</v>
          </cell>
        </row>
        <row r="93">
          <cell r="B93">
            <v>5123000</v>
          </cell>
          <cell r="C93" t="str">
            <v>5123000</v>
          </cell>
          <cell r="D93" t="str">
            <v>5123000</v>
          </cell>
          <cell r="E93" t="str">
            <v>BROOKHAVEN MEMORIAL HOSP</v>
          </cell>
          <cell r="F93">
            <v>0</v>
          </cell>
          <cell r="G93">
            <v>0</v>
          </cell>
          <cell r="H93">
            <v>1</v>
          </cell>
          <cell r="I93">
            <v>0</v>
          </cell>
          <cell r="J93">
            <v>2</v>
          </cell>
          <cell r="K93">
            <v>1</v>
          </cell>
          <cell r="L93">
            <v>0</v>
          </cell>
        </row>
        <row r="94">
          <cell r="B94">
            <v>5126000</v>
          </cell>
          <cell r="C94" t="str">
            <v>5126000</v>
          </cell>
          <cell r="D94" t="str">
            <v>5126000</v>
          </cell>
          <cell r="E94" t="str">
            <v>SOUTHAMPTON HOSPITAL</v>
          </cell>
          <cell r="F94">
            <v>0</v>
          </cell>
          <cell r="G94">
            <v>0</v>
          </cell>
          <cell r="H94">
            <v>1</v>
          </cell>
          <cell r="I94">
            <v>0</v>
          </cell>
          <cell r="J94">
            <v>2</v>
          </cell>
          <cell r="K94">
            <v>1</v>
          </cell>
          <cell r="L94">
            <v>0</v>
          </cell>
        </row>
        <row r="95">
          <cell r="B95">
            <v>5127000</v>
          </cell>
          <cell r="C95" t="str">
            <v>5127000</v>
          </cell>
          <cell r="D95" t="str">
            <v>5127000</v>
          </cell>
          <cell r="E95" t="str">
            <v>EASTERN LONG ISLAND HOSPITAL</v>
          </cell>
          <cell r="F95">
            <v>0</v>
          </cell>
          <cell r="G95">
            <v>0</v>
          </cell>
          <cell r="H95">
            <v>1</v>
          </cell>
          <cell r="I95">
            <v>0</v>
          </cell>
          <cell r="J95">
            <v>2</v>
          </cell>
          <cell r="K95">
            <v>1</v>
          </cell>
          <cell r="L95">
            <v>0</v>
          </cell>
        </row>
        <row r="96">
          <cell r="B96">
            <v>5149000</v>
          </cell>
          <cell r="C96" t="str">
            <v>5149000</v>
          </cell>
          <cell r="D96" t="str">
            <v>5149000</v>
          </cell>
          <cell r="E96" t="str">
            <v>JOHN T MATHER MEMORIAL HOSP</v>
          </cell>
          <cell r="F96">
            <v>0</v>
          </cell>
          <cell r="G96">
            <v>0</v>
          </cell>
          <cell r="H96">
            <v>1</v>
          </cell>
          <cell r="I96">
            <v>0</v>
          </cell>
          <cell r="J96">
            <v>3</v>
          </cell>
          <cell r="K96">
            <v>1</v>
          </cell>
          <cell r="L96">
            <v>0</v>
          </cell>
        </row>
        <row r="97">
          <cell r="B97">
            <v>5149001</v>
          </cell>
          <cell r="C97" t="str">
            <v>5149001</v>
          </cell>
          <cell r="D97" t="str">
            <v>5149001</v>
          </cell>
          <cell r="E97" t="str">
            <v>ST CHARLES HOSPITAL</v>
          </cell>
          <cell r="F97">
            <v>0</v>
          </cell>
          <cell r="G97">
            <v>0</v>
          </cell>
          <cell r="H97">
            <v>1</v>
          </cell>
          <cell r="I97">
            <v>0</v>
          </cell>
          <cell r="J97">
            <v>3</v>
          </cell>
          <cell r="K97">
            <v>1</v>
          </cell>
          <cell r="L97">
            <v>0</v>
          </cell>
        </row>
        <row r="98">
          <cell r="B98">
            <v>5151001</v>
          </cell>
          <cell r="C98" t="str">
            <v>5151001</v>
          </cell>
          <cell r="D98" t="str">
            <v>5151001</v>
          </cell>
          <cell r="E98" t="str">
            <v>UNIV HOSP AT STONY BROOK</v>
          </cell>
          <cell r="F98">
            <v>0</v>
          </cell>
          <cell r="G98">
            <v>0</v>
          </cell>
          <cell r="H98">
            <v>1</v>
          </cell>
          <cell r="I98">
            <v>0</v>
          </cell>
          <cell r="J98">
            <v>2</v>
          </cell>
          <cell r="K98">
            <v>1</v>
          </cell>
          <cell r="L98">
            <v>0</v>
          </cell>
        </row>
        <row r="99">
          <cell r="B99">
            <v>5153000</v>
          </cell>
          <cell r="C99" t="str">
            <v>5153000</v>
          </cell>
          <cell r="D99" t="str">
            <v>5153000</v>
          </cell>
          <cell r="E99" t="str">
            <v>HUNTINGTON HOSPITAL</v>
          </cell>
          <cell r="F99">
            <v>0</v>
          </cell>
          <cell r="G99">
            <v>0</v>
          </cell>
          <cell r="H99">
            <v>1</v>
          </cell>
          <cell r="I99">
            <v>0</v>
          </cell>
          <cell r="J99">
            <v>2</v>
          </cell>
          <cell r="K99">
            <v>1</v>
          </cell>
          <cell r="L99">
            <v>0</v>
          </cell>
        </row>
        <row r="100">
          <cell r="B100">
            <v>5154000</v>
          </cell>
          <cell r="C100" t="str">
            <v>5154000</v>
          </cell>
          <cell r="D100" t="str">
            <v>5154000</v>
          </cell>
          <cell r="E100" t="str">
            <v>SOUTHSIDE HOSPITAL</v>
          </cell>
          <cell r="F100">
            <v>0</v>
          </cell>
          <cell r="G100">
            <v>0</v>
          </cell>
          <cell r="H100">
            <v>1</v>
          </cell>
          <cell r="I100">
            <v>0</v>
          </cell>
          <cell r="J100">
            <v>3</v>
          </cell>
          <cell r="K100">
            <v>1</v>
          </cell>
          <cell r="L100">
            <v>0</v>
          </cell>
        </row>
        <row r="101">
          <cell r="B101">
            <v>5154001</v>
          </cell>
          <cell r="C101" t="str">
            <v>5154001</v>
          </cell>
          <cell r="D101" t="str">
            <v>5154001</v>
          </cell>
          <cell r="E101" t="str">
            <v>GOOD SAMARITAN / WEST ISLIP</v>
          </cell>
          <cell r="F101">
            <v>0</v>
          </cell>
          <cell r="G101">
            <v>0</v>
          </cell>
          <cell r="H101">
            <v>1</v>
          </cell>
          <cell r="I101">
            <v>0</v>
          </cell>
          <cell r="J101">
            <v>2</v>
          </cell>
          <cell r="K101">
            <v>1</v>
          </cell>
          <cell r="L101">
            <v>0</v>
          </cell>
        </row>
        <row r="102">
          <cell r="B102">
            <v>5155000</v>
          </cell>
          <cell r="C102" t="str">
            <v>5155000</v>
          </cell>
          <cell r="D102" t="str">
            <v>5155000</v>
          </cell>
          <cell r="E102" t="str">
            <v>PECONIC BAY MED CTR</v>
          </cell>
          <cell r="F102">
            <v>0</v>
          </cell>
          <cell r="G102">
            <v>0</v>
          </cell>
          <cell r="H102">
            <v>1</v>
          </cell>
          <cell r="I102">
            <v>0</v>
          </cell>
          <cell r="J102">
            <v>2</v>
          </cell>
          <cell r="K102">
            <v>1</v>
          </cell>
          <cell r="L102">
            <v>0</v>
          </cell>
        </row>
        <row r="103">
          <cell r="B103">
            <v>5157003</v>
          </cell>
          <cell r="C103" t="str">
            <v>5157003</v>
          </cell>
          <cell r="D103" t="str">
            <v>5157003</v>
          </cell>
          <cell r="E103" t="str">
            <v>ST CATHERINE OF SIENA</v>
          </cell>
          <cell r="F103">
            <v>0</v>
          </cell>
          <cell r="G103">
            <v>0</v>
          </cell>
          <cell r="H103">
            <v>1</v>
          </cell>
          <cell r="I103">
            <v>0</v>
          </cell>
          <cell r="J103">
            <v>3</v>
          </cell>
          <cell r="K103">
            <v>1</v>
          </cell>
          <cell r="L103">
            <v>0</v>
          </cell>
        </row>
        <row r="104">
          <cell r="B104">
            <v>5263000</v>
          </cell>
          <cell r="C104" t="str">
            <v>5263000</v>
          </cell>
          <cell r="D104" t="str">
            <v>5263000</v>
          </cell>
          <cell r="E104" t="str">
            <v>CATSKILL REGIONAL MED CTR</v>
          </cell>
          <cell r="F104">
            <v>0</v>
          </cell>
          <cell r="G104">
            <v>0</v>
          </cell>
          <cell r="H104">
            <v>2</v>
          </cell>
          <cell r="I104">
            <v>0</v>
          </cell>
          <cell r="J104">
            <v>2</v>
          </cell>
          <cell r="K104">
            <v>3</v>
          </cell>
          <cell r="L104">
            <v>0</v>
          </cell>
        </row>
        <row r="105">
          <cell r="B105">
            <v>5401001</v>
          </cell>
          <cell r="C105" t="str">
            <v>5401001</v>
          </cell>
          <cell r="D105" t="str">
            <v>5401001</v>
          </cell>
          <cell r="E105" t="str">
            <v>CAYUGA MEDICAL CENTER</v>
          </cell>
          <cell r="F105">
            <v>0</v>
          </cell>
          <cell r="G105">
            <v>0</v>
          </cell>
          <cell r="H105">
            <v>2</v>
          </cell>
          <cell r="I105">
            <v>0</v>
          </cell>
          <cell r="J105">
            <v>2</v>
          </cell>
          <cell r="K105">
            <v>6</v>
          </cell>
          <cell r="L105">
            <v>0</v>
          </cell>
        </row>
        <row r="106">
          <cell r="B106">
            <v>5501000</v>
          </cell>
          <cell r="C106" t="str">
            <v>5501000</v>
          </cell>
          <cell r="D106" t="str">
            <v>5501000</v>
          </cell>
          <cell r="E106" t="str">
            <v>HEALTHALLIANCE HOSP MARYS AVE CAMPUS</v>
          </cell>
          <cell r="F106">
            <v>0</v>
          </cell>
          <cell r="G106">
            <v>0</v>
          </cell>
          <cell r="H106">
            <v>2</v>
          </cell>
          <cell r="I106">
            <v>0</v>
          </cell>
          <cell r="J106">
            <v>3</v>
          </cell>
          <cell r="K106">
            <v>3</v>
          </cell>
          <cell r="L106">
            <v>0</v>
          </cell>
        </row>
        <row r="107">
          <cell r="B107">
            <v>5501001</v>
          </cell>
          <cell r="C107" t="str">
            <v>5501001</v>
          </cell>
          <cell r="D107" t="str">
            <v>5501001</v>
          </cell>
          <cell r="E107" t="str">
            <v>HEALTHALLIANCE HOSP BROADWAY CAMPUS</v>
          </cell>
          <cell r="F107">
            <v>0</v>
          </cell>
          <cell r="G107">
            <v>0</v>
          </cell>
          <cell r="H107">
            <v>2</v>
          </cell>
          <cell r="I107">
            <v>0</v>
          </cell>
          <cell r="J107">
            <v>3</v>
          </cell>
          <cell r="K107">
            <v>3</v>
          </cell>
          <cell r="L107">
            <v>0</v>
          </cell>
        </row>
        <row r="108">
          <cell r="B108">
            <v>5601000</v>
          </cell>
          <cell r="C108" t="str">
            <v>5601000</v>
          </cell>
          <cell r="D108" t="str">
            <v>5601000</v>
          </cell>
          <cell r="E108" t="str">
            <v>GLENS FALLS HOSPITAL</v>
          </cell>
          <cell r="F108">
            <v>0</v>
          </cell>
          <cell r="G108">
            <v>0</v>
          </cell>
          <cell r="H108">
            <v>2</v>
          </cell>
          <cell r="I108">
            <v>0</v>
          </cell>
          <cell r="J108">
            <v>2</v>
          </cell>
          <cell r="K108">
            <v>4</v>
          </cell>
          <cell r="L108">
            <v>0</v>
          </cell>
        </row>
        <row r="109">
          <cell r="B109">
            <v>5820000</v>
          </cell>
          <cell r="C109" t="str">
            <v>5820000</v>
          </cell>
          <cell r="D109" t="str">
            <v>5820000</v>
          </cell>
          <cell r="E109" t="str">
            <v>WAYNE HEALTH CARE</v>
          </cell>
          <cell r="F109">
            <v>0</v>
          </cell>
          <cell r="G109">
            <v>0</v>
          </cell>
          <cell r="H109">
            <v>2</v>
          </cell>
          <cell r="I109">
            <v>0</v>
          </cell>
          <cell r="J109">
            <v>2</v>
          </cell>
          <cell r="K109">
            <v>7</v>
          </cell>
          <cell r="L109">
            <v>0</v>
          </cell>
        </row>
        <row r="110">
          <cell r="B110">
            <v>5901000</v>
          </cell>
          <cell r="C110" t="str">
            <v>5901000</v>
          </cell>
          <cell r="D110" t="str">
            <v>5901000</v>
          </cell>
          <cell r="E110" t="str">
            <v>HUDSON VALLEY HOSPITAL CTR</v>
          </cell>
          <cell r="F110">
            <v>0</v>
          </cell>
          <cell r="G110">
            <v>0</v>
          </cell>
          <cell r="H110">
            <v>1</v>
          </cell>
          <cell r="I110">
            <v>0</v>
          </cell>
          <cell r="J110">
            <v>2</v>
          </cell>
          <cell r="K110">
            <v>3</v>
          </cell>
          <cell r="L110">
            <v>0</v>
          </cell>
        </row>
        <row r="111">
          <cell r="B111">
            <v>5902001</v>
          </cell>
          <cell r="C111" t="str">
            <v>5902001</v>
          </cell>
          <cell r="D111" t="str">
            <v>5902001</v>
          </cell>
          <cell r="E111" t="str">
            <v>WHITE PLAINS HOSPITAL</v>
          </cell>
          <cell r="F111">
            <v>0</v>
          </cell>
          <cell r="G111">
            <v>0</v>
          </cell>
          <cell r="H111">
            <v>1</v>
          </cell>
          <cell r="I111">
            <v>0</v>
          </cell>
          <cell r="J111">
            <v>3</v>
          </cell>
          <cell r="K111">
            <v>3</v>
          </cell>
          <cell r="L111">
            <v>0</v>
          </cell>
        </row>
        <row r="112">
          <cell r="B112">
            <v>5903000</v>
          </cell>
          <cell r="C112" t="str">
            <v>5903000</v>
          </cell>
          <cell r="D112" t="str">
            <v>5903001</v>
          </cell>
          <cell r="E112" t="str">
            <v>MONTEFIORE MOUNT VERNON HOSP</v>
          </cell>
          <cell r="F112">
            <v>0</v>
          </cell>
          <cell r="G112">
            <v>0</v>
          </cell>
          <cell r="H112">
            <v>1</v>
          </cell>
          <cell r="I112">
            <v>0</v>
          </cell>
          <cell r="J112">
            <v>2</v>
          </cell>
          <cell r="K112">
            <v>3</v>
          </cell>
          <cell r="L112">
            <v>0</v>
          </cell>
        </row>
        <row r="113">
          <cell r="B113">
            <v>5904000</v>
          </cell>
          <cell r="C113" t="str">
            <v>5904000</v>
          </cell>
          <cell r="D113" t="str">
            <v>5904001</v>
          </cell>
          <cell r="E113" t="str">
            <v>MONTEFIORE NEW ROCHELLE HOSP</v>
          </cell>
          <cell r="F113">
            <v>0</v>
          </cell>
          <cell r="G113">
            <v>0</v>
          </cell>
          <cell r="H113">
            <v>1</v>
          </cell>
          <cell r="I113">
            <v>0</v>
          </cell>
          <cell r="J113">
            <v>2</v>
          </cell>
          <cell r="K113">
            <v>3</v>
          </cell>
          <cell r="L113">
            <v>0</v>
          </cell>
        </row>
        <row r="114">
          <cell r="B114">
            <v>5907001</v>
          </cell>
          <cell r="C114" t="str">
            <v>5907001</v>
          </cell>
          <cell r="D114" t="str">
            <v>5907001</v>
          </cell>
          <cell r="E114" t="str">
            <v>ST JOHNS RIVERSIDE HOSPITAL</v>
          </cell>
          <cell r="F114">
            <v>0</v>
          </cell>
          <cell r="G114">
            <v>0</v>
          </cell>
          <cell r="H114">
            <v>1</v>
          </cell>
          <cell r="I114">
            <v>0</v>
          </cell>
          <cell r="J114">
            <v>2</v>
          </cell>
          <cell r="K114">
            <v>3</v>
          </cell>
          <cell r="L114">
            <v>0</v>
          </cell>
        </row>
        <row r="115">
          <cell r="B115">
            <v>5907002</v>
          </cell>
          <cell r="C115" t="str">
            <v>5907002</v>
          </cell>
          <cell r="D115" t="str">
            <v>5907002</v>
          </cell>
          <cell r="E115" t="str">
            <v>ST JOSEPHS MEDICAL CENTER</v>
          </cell>
          <cell r="F115">
            <v>0</v>
          </cell>
          <cell r="G115">
            <v>0</v>
          </cell>
          <cell r="H115">
            <v>1</v>
          </cell>
          <cell r="I115">
            <v>0</v>
          </cell>
          <cell r="J115">
            <v>3</v>
          </cell>
          <cell r="K115">
            <v>3</v>
          </cell>
          <cell r="L115">
            <v>0</v>
          </cell>
        </row>
        <row r="116">
          <cell r="B116">
            <v>5920000</v>
          </cell>
          <cell r="C116" t="str">
            <v>5920000</v>
          </cell>
          <cell r="D116" t="str">
            <v>5920000</v>
          </cell>
          <cell r="E116" t="str">
            <v>NORTHERN WESTCHESTER HOSP</v>
          </cell>
          <cell r="F116">
            <v>0</v>
          </cell>
          <cell r="G116">
            <v>0</v>
          </cell>
          <cell r="H116">
            <v>1</v>
          </cell>
          <cell r="I116">
            <v>0</v>
          </cell>
          <cell r="J116">
            <v>3</v>
          </cell>
          <cell r="K116">
            <v>3</v>
          </cell>
          <cell r="L116">
            <v>0</v>
          </cell>
        </row>
        <row r="117">
          <cell r="B117">
            <v>5922000</v>
          </cell>
          <cell r="C117" t="str">
            <v>5922000</v>
          </cell>
          <cell r="D117" t="str">
            <v>5922000</v>
          </cell>
          <cell r="E117" t="str">
            <v>LAWRENCE HOSPITAL</v>
          </cell>
          <cell r="F117">
            <v>0</v>
          </cell>
          <cell r="G117">
            <v>0</v>
          </cell>
          <cell r="H117">
            <v>1</v>
          </cell>
          <cell r="I117">
            <v>0</v>
          </cell>
          <cell r="J117">
            <v>2</v>
          </cell>
          <cell r="K117">
            <v>3</v>
          </cell>
          <cell r="L117">
            <v>0</v>
          </cell>
        </row>
        <row r="118">
          <cell r="B118">
            <v>5932000</v>
          </cell>
          <cell r="C118" t="str">
            <v>5932000</v>
          </cell>
          <cell r="D118" t="str">
            <v>5932000</v>
          </cell>
          <cell r="E118" t="str">
            <v>PHELPS MEMORIAL HOSP</v>
          </cell>
          <cell r="F118">
            <v>0</v>
          </cell>
          <cell r="G118">
            <v>0</v>
          </cell>
          <cell r="H118">
            <v>1</v>
          </cell>
          <cell r="I118">
            <v>0</v>
          </cell>
          <cell r="J118">
            <v>3</v>
          </cell>
          <cell r="K118">
            <v>3</v>
          </cell>
          <cell r="L118">
            <v>0</v>
          </cell>
        </row>
        <row r="119">
          <cell r="B119">
            <v>5957001</v>
          </cell>
          <cell r="C119" t="str">
            <v>5957001</v>
          </cell>
          <cell r="D119" t="str">
            <v>5957001</v>
          </cell>
          <cell r="E119" t="str">
            <v>WESTCHESTER MEDICAL CENTER</v>
          </cell>
          <cell r="F119">
            <v>0</v>
          </cell>
          <cell r="G119">
            <v>0</v>
          </cell>
          <cell r="H119">
            <v>1</v>
          </cell>
          <cell r="I119">
            <v>0</v>
          </cell>
          <cell r="J119">
            <v>3</v>
          </cell>
          <cell r="K119">
            <v>3</v>
          </cell>
          <cell r="L119">
            <v>0</v>
          </cell>
        </row>
        <row r="120">
          <cell r="B120">
            <v>6027000</v>
          </cell>
          <cell r="C120" t="str">
            <v>6027000</v>
          </cell>
          <cell r="D120" t="str">
            <v>6027000</v>
          </cell>
          <cell r="E120" t="str">
            <v>WYOMING CO COMMUNITY HOSP</v>
          </cell>
          <cell r="F120">
            <v>0</v>
          </cell>
          <cell r="G120">
            <v>0</v>
          </cell>
          <cell r="H120">
            <v>2</v>
          </cell>
          <cell r="I120">
            <v>0</v>
          </cell>
          <cell r="J120">
            <v>2</v>
          </cell>
          <cell r="K120">
            <v>8</v>
          </cell>
          <cell r="L120">
            <v>0</v>
          </cell>
        </row>
        <row r="121">
          <cell r="B121">
            <v>7000001</v>
          </cell>
          <cell r="C121" t="str">
            <v>7000001</v>
          </cell>
          <cell r="D121" t="str">
            <v>7000001</v>
          </cell>
          <cell r="E121" t="str">
            <v>BRONX-LEBANON HOSPITAL CTR</v>
          </cell>
          <cell r="F121">
            <v>0</v>
          </cell>
          <cell r="G121">
            <v>0</v>
          </cell>
          <cell r="H121">
            <v>1</v>
          </cell>
          <cell r="I121">
            <v>0</v>
          </cell>
          <cell r="J121">
            <v>2</v>
          </cell>
          <cell r="K121">
            <v>2</v>
          </cell>
          <cell r="L121">
            <v>0</v>
          </cell>
        </row>
        <row r="122">
          <cell r="B122">
            <v>7000002</v>
          </cell>
          <cell r="C122" t="str">
            <v>7000002</v>
          </cell>
          <cell r="D122" t="str">
            <v>7000002</v>
          </cell>
          <cell r="E122" t="str">
            <v>JACOBI MEDICAL CENTER</v>
          </cell>
          <cell r="F122">
            <v>1</v>
          </cell>
          <cell r="G122">
            <v>0</v>
          </cell>
          <cell r="H122">
            <v>1</v>
          </cell>
          <cell r="I122">
            <v>1</v>
          </cell>
          <cell r="J122">
            <v>2</v>
          </cell>
          <cell r="K122">
            <v>2</v>
          </cell>
          <cell r="L122">
            <v>0</v>
          </cell>
        </row>
        <row r="123">
          <cell r="B123">
            <v>7000006</v>
          </cell>
          <cell r="C123" t="str">
            <v>7000006</v>
          </cell>
          <cell r="D123" t="str">
            <v>7000006</v>
          </cell>
          <cell r="E123" t="str">
            <v>MONTEFIORE MEDICAL CENTER</v>
          </cell>
          <cell r="F123">
            <v>0</v>
          </cell>
          <cell r="G123">
            <v>0</v>
          </cell>
          <cell r="H123">
            <v>1</v>
          </cell>
          <cell r="I123">
            <v>0</v>
          </cell>
          <cell r="J123">
            <v>2</v>
          </cell>
          <cell r="K123">
            <v>2</v>
          </cell>
          <cell r="L123">
            <v>0</v>
          </cell>
        </row>
        <row r="124">
          <cell r="B124">
            <v>7000008</v>
          </cell>
          <cell r="C124" t="str">
            <v>7000008</v>
          </cell>
          <cell r="D124" t="str">
            <v>7000008</v>
          </cell>
          <cell r="E124" t="str">
            <v>LINCOLN MEDICAL</v>
          </cell>
          <cell r="F124">
            <v>1</v>
          </cell>
          <cell r="G124">
            <v>0</v>
          </cell>
          <cell r="H124">
            <v>1</v>
          </cell>
          <cell r="I124">
            <v>1</v>
          </cell>
          <cell r="J124">
            <v>2</v>
          </cell>
          <cell r="K124">
            <v>2</v>
          </cell>
          <cell r="L124">
            <v>0</v>
          </cell>
        </row>
        <row r="125">
          <cell r="B125">
            <v>7000014</v>
          </cell>
          <cell r="C125" t="str">
            <v>7000014</v>
          </cell>
          <cell r="D125" t="str">
            <v>7000014</v>
          </cell>
          <cell r="E125" t="str">
            <v>ST BARNABAS HOSPITAL</v>
          </cell>
          <cell r="F125">
            <v>0</v>
          </cell>
          <cell r="G125">
            <v>0</v>
          </cell>
          <cell r="H125">
            <v>1</v>
          </cell>
          <cell r="I125">
            <v>0</v>
          </cell>
          <cell r="J125">
            <v>2</v>
          </cell>
          <cell r="K125">
            <v>2</v>
          </cell>
          <cell r="L125">
            <v>0</v>
          </cell>
        </row>
        <row r="126">
          <cell r="B126">
            <v>7000024</v>
          </cell>
          <cell r="C126" t="str">
            <v>7000024</v>
          </cell>
          <cell r="D126" t="str">
            <v>7000024</v>
          </cell>
          <cell r="E126" t="str">
            <v>NORTH CENTRAL BRONX HOSPITAL</v>
          </cell>
          <cell r="F126">
            <v>1</v>
          </cell>
          <cell r="G126">
            <v>0</v>
          </cell>
          <cell r="H126">
            <v>1</v>
          </cell>
          <cell r="I126">
            <v>1</v>
          </cell>
          <cell r="J126">
            <v>2</v>
          </cell>
          <cell r="K126">
            <v>2</v>
          </cell>
          <cell r="L126">
            <v>0</v>
          </cell>
        </row>
        <row r="127">
          <cell r="B127">
            <v>7001002</v>
          </cell>
          <cell r="C127" t="str">
            <v>7001002</v>
          </cell>
          <cell r="D127" t="str">
            <v>7001002</v>
          </cell>
          <cell r="E127" t="str">
            <v>BROOKDALE HOSPITAL MED CTR</v>
          </cell>
          <cell r="F127">
            <v>0</v>
          </cell>
          <cell r="G127">
            <v>0</v>
          </cell>
          <cell r="H127">
            <v>1</v>
          </cell>
          <cell r="I127">
            <v>0</v>
          </cell>
          <cell r="J127">
            <v>3</v>
          </cell>
          <cell r="K127">
            <v>2</v>
          </cell>
          <cell r="L127">
            <v>0</v>
          </cell>
        </row>
        <row r="128">
          <cell r="B128">
            <v>7001003</v>
          </cell>
          <cell r="C128" t="str">
            <v>7001003</v>
          </cell>
          <cell r="D128" t="str">
            <v>7001003</v>
          </cell>
          <cell r="E128" t="str">
            <v>BROOKLYN HOSPITAL</v>
          </cell>
          <cell r="F128">
            <v>0</v>
          </cell>
          <cell r="G128">
            <v>0</v>
          </cell>
          <cell r="H128">
            <v>1</v>
          </cell>
          <cell r="I128">
            <v>0</v>
          </cell>
          <cell r="J128">
            <v>3</v>
          </cell>
          <cell r="K128">
            <v>2</v>
          </cell>
          <cell r="L128">
            <v>0</v>
          </cell>
        </row>
        <row r="129">
          <cell r="B129">
            <v>7001008</v>
          </cell>
          <cell r="C129" t="str">
            <v>7001008</v>
          </cell>
          <cell r="D129" t="str">
            <v>7001008</v>
          </cell>
          <cell r="E129" t="str">
            <v>NY COMMUNITY / BROOKLYN</v>
          </cell>
          <cell r="F129">
            <v>0</v>
          </cell>
          <cell r="G129">
            <v>0</v>
          </cell>
          <cell r="H129">
            <v>1</v>
          </cell>
          <cell r="I129">
            <v>0</v>
          </cell>
          <cell r="J129">
            <v>3</v>
          </cell>
          <cell r="K129">
            <v>2</v>
          </cell>
          <cell r="L129">
            <v>0</v>
          </cell>
        </row>
        <row r="130">
          <cell r="B130">
            <v>7001009</v>
          </cell>
          <cell r="C130" t="str">
            <v>7001009</v>
          </cell>
          <cell r="D130" t="str">
            <v>7001009</v>
          </cell>
          <cell r="E130" t="str">
            <v>CONEY ISLAND HOSPITAL</v>
          </cell>
          <cell r="F130">
            <v>1</v>
          </cell>
          <cell r="G130">
            <v>0</v>
          </cell>
          <cell r="H130">
            <v>1</v>
          </cell>
          <cell r="I130">
            <v>1</v>
          </cell>
          <cell r="J130">
            <v>2</v>
          </cell>
          <cell r="K130">
            <v>2</v>
          </cell>
          <cell r="L130">
            <v>0</v>
          </cell>
        </row>
        <row r="131">
          <cell r="B131">
            <v>7001016</v>
          </cell>
          <cell r="C131" t="str">
            <v>7001016</v>
          </cell>
          <cell r="D131" t="str">
            <v>7001016</v>
          </cell>
          <cell r="E131" t="str">
            <v>KINGS COUNTY HOSPITAL CENTER</v>
          </cell>
          <cell r="F131">
            <v>1</v>
          </cell>
          <cell r="G131">
            <v>0</v>
          </cell>
          <cell r="H131">
            <v>1</v>
          </cell>
          <cell r="I131">
            <v>1</v>
          </cell>
          <cell r="J131">
            <v>2</v>
          </cell>
          <cell r="K131">
            <v>2</v>
          </cell>
          <cell r="L131">
            <v>0</v>
          </cell>
        </row>
        <row r="132">
          <cell r="B132">
            <v>7001019</v>
          </cell>
          <cell r="C132" t="str">
            <v>7001019</v>
          </cell>
          <cell r="D132" t="str">
            <v>7001019</v>
          </cell>
          <cell r="E132" t="str">
            <v>LUTHERAN MEDICAL CENTER</v>
          </cell>
          <cell r="F132">
            <v>0</v>
          </cell>
          <cell r="G132">
            <v>0</v>
          </cell>
          <cell r="H132">
            <v>1</v>
          </cell>
          <cell r="I132">
            <v>0</v>
          </cell>
          <cell r="J132">
            <v>3</v>
          </cell>
          <cell r="K132">
            <v>2</v>
          </cell>
          <cell r="L132">
            <v>0</v>
          </cell>
        </row>
        <row r="133">
          <cell r="B133">
            <v>7001020</v>
          </cell>
          <cell r="C133" t="str">
            <v>7001020</v>
          </cell>
          <cell r="D133" t="str">
            <v>7001020</v>
          </cell>
          <cell r="E133" t="str">
            <v>MAIMONIDES MEDICAL CENTER</v>
          </cell>
          <cell r="F133">
            <v>1</v>
          </cell>
          <cell r="G133">
            <v>0</v>
          </cell>
          <cell r="H133">
            <v>1</v>
          </cell>
          <cell r="I133">
            <v>0</v>
          </cell>
          <cell r="J133">
            <v>3</v>
          </cell>
          <cell r="K133">
            <v>2</v>
          </cell>
          <cell r="L133">
            <v>0</v>
          </cell>
        </row>
        <row r="134">
          <cell r="B134">
            <v>7001021</v>
          </cell>
          <cell r="C134" t="str">
            <v>7001021</v>
          </cell>
          <cell r="D134" t="str">
            <v>7001021</v>
          </cell>
          <cell r="E134" t="str">
            <v>NY METHODIST HOSP / BROOKLYN</v>
          </cell>
          <cell r="F134">
            <v>0</v>
          </cell>
          <cell r="G134">
            <v>0</v>
          </cell>
          <cell r="H134">
            <v>1</v>
          </cell>
          <cell r="I134">
            <v>0</v>
          </cell>
          <cell r="J134">
            <v>3</v>
          </cell>
          <cell r="K134">
            <v>2</v>
          </cell>
          <cell r="L134">
            <v>0</v>
          </cell>
        </row>
        <row r="135">
          <cell r="B135">
            <v>7001024</v>
          </cell>
          <cell r="C135" t="str">
            <v>7001024</v>
          </cell>
          <cell r="D135" t="str">
            <v>7001024</v>
          </cell>
          <cell r="E135" t="str">
            <v>ST JOHNS EPISCOPAL SO SHORE</v>
          </cell>
          <cell r="F135">
            <v>0</v>
          </cell>
          <cell r="G135">
            <v>0</v>
          </cell>
          <cell r="H135">
            <v>1</v>
          </cell>
          <cell r="I135">
            <v>0</v>
          </cell>
          <cell r="J135">
            <v>2</v>
          </cell>
          <cell r="K135">
            <v>2</v>
          </cell>
          <cell r="L135">
            <v>0</v>
          </cell>
        </row>
        <row r="136">
          <cell r="B136">
            <v>7001033</v>
          </cell>
          <cell r="C136" t="str">
            <v>7001033</v>
          </cell>
          <cell r="D136" t="str">
            <v>7001033</v>
          </cell>
          <cell r="E136" t="str">
            <v>KINGSBROOK JEWISH MED CTR</v>
          </cell>
          <cell r="F136">
            <v>0</v>
          </cell>
          <cell r="G136">
            <v>0</v>
          </cell>
          <cell r="H136">
            <v>1</v>
          </cell>
          <cell r="I136">
            <v>0</v>
          </cell>
          <cell r="J136">
            <v>3</v>
          </cell>
          <cell r="K136">
            <v>2</v>
          </cell>
          <cell r="L136">
            <v>0</v>
          </cell>
        </row>
        <row r="137">
          <cell r="B137">
            <v>7001035</v>
          </cell>
          <cell r="C137" t="str">
            <v>7001035</v>
          </cell>
          <cell r="D137" t="str">
            <v>7001035</v>
          </cell>
          <cell r="E137" t="str">
            <v>WYCKOFF HEIGHTS HOSPITAL</v>
          </cell>
          <cell r="F137">
            <v>0</v>
          </cell>
          <cell r="G137">
            <v>0</v>
          </cell>
          <cell r="H137">
            <v>1</v>
          </cell>
          <cell r="I137">
            <v>0</v>
          </cell>
          <cell r="J137">
            <v>2</v>
          </cell>
          <cell r="K137">
            <v>2</v>
          </cell>
          <cell r="L137">
            <v>0</v>
          </cell>
        </row>
        <row r="138">
          <cell r="B138">
            <v>7001037</v>
          </cell>
          <cell r="C138" t="str">
            <v>7001037</v>
          </cell>
          <cell r="D138" t="str">
            <v>7001037</v>
          </cell>
          <cell r="E138" t="str">
            <v>STATE UNIV HOSP / DOWNSTATE</v>
          </cell>
          <cell r="F138">
            <v>0</v>
          </cell>
          <cell r="G138">
            <v>0</v>
          </cell>
          <cell r="H138">
            <v>1</v>
          </cell>
          <cell r="I138">
            <v>0</v>
          </cell>
          <cell r="J138">
            <v>2</v>
          </cell>
          <cell r="K138">
            <v>2</v>
          </cell>
          <cell r="L138">
            <v>0</v>
          </cell>
        </row>
        <row r="139">
          <cell r="B139">
            <v>7001041</v>
          </cell>
          <cell r="C139" t="str">
            <v>7001041</v>
          </cell>
          <cell r="D139" t="str">
            <v>7001041</v>
          </cell>
          <cell r="E139" t="str">
            <v>BETH ISRAEL / KINGS HIGHWAY</v>
          </cell>
          <cell r="F139">
            <v>0</v>
          </cell>
          <cell r="G139">
            <v>0</v>
          </cell>
          <cell r="H139">
            <v>1</v>
          </cell>
          <cell r="I139">
            <v>0</v>
          </cell>
          <cell r="J139">
            <v>3</v>
          </cell>
          <cell r="K139">
            <v>2</v>
          </cell>
          <cell r="L139">
            <v>0</v>
          </cell>
        </row>
        <row r="140">
          <cell r="B140">
            <v>7001045</v>
          </cell>
          <cell r="C140" t="str">
            <v>7001045</v>
          </cell>
          <cell r="D140" t="str">
            <v>7001045</v>
          </cell>
          <cell r="E140" t="str">
            <v>WOODHULL MEDICAL</v>
          </cell>
          <cell r="F140">
            <v>1</v>
          </cell>
          <cell r="G140">
            <v>0</v>
          </cell>
          <cell r="H140">
            <v>1</v>
          </cell>
          <cell r="I140">
            <v>1</v>
          </cell>
          <cell r="J140">
            <v>2</v>
          </cell>
          <cell r="K140">
            <v>2</v>
          </cell>
          <cell r="L140">
            <v>0</v>
          </cell>
        </row>
        <row r="141">
          <cell r="B141">
            <v>7001046</v>
          </cell>
          <cell r="C141" t="str">
            <v>7001046</v>
          </cell>
          <cell r="D141" t="str">
            <v>7001046</v>
          </cell>
          <cell r="E141" t="str">
            <v>INTERFAITH MEDICAL CENTER</v>
          </cell>
          <cell r="F141">
            <v>0</v>
          </cell>
          <cell r="G141">
            <v>0</v>
          </cell>
          <cell r="H141">
            <v>1</v>
          </cell>
          <cell r="I141">
            <v>0</v>
          </cell>
          <cell r="J141">
            <v>2</v>
          </cell>
          <cell r="K141">
            <v>2</v>
          </cell>
          <cell r="L141">
            <v>0</v>
          </cell>
        </row>
        <row r="142">
          <cell r="B142">
            <v>7002000</v>
          </cell>
          <cell r="C142" t="str">
            <v>7002000</v>
          </cell>
          <cell r="D142" t="str">
            <v>7002000</v>
          </cell>
          <cell r="E142" t="str">
            <v>NEW YORK DOWNTOWN HOSP</v>
          </cell>
          <cell r="F142">
            <v>0</v>
          </cell>
          <cell r="G142">
            <v>0</v>
          </cell>
          <cell r="H142">
            <v>1</v>
          </cell>
          <cell r="I142">
            <v>0</v>
          </cell>
          <cell r="J142">
            <v>2</v>
          </cell>
          <cell r="K142">
            <v>2</v>
          </cell>
          <cell r="L142">
            <v>0</v>
          </cell>
        </row>
        <row r="143">
          <cell r="B143">
            <v>7002001</v>
          </cell>
          <cell r="C143" t="str">
            <v>7002001</v>
          </cell>
          <cell r="D143" t="str">
            <v>7002001</v>
          </cell>
          <cell r="E143" t="str">
            <v>BELLEVUE HOSPITAL CENTER</v>
          </cell>
          <cell r="F143">
            <v>1</v>
          </cell>
          <cell r="G143">
            <v>0</v>
          </cell>
          <cell r="H143">
            <v>1</v>
          </cell>
          <cell r="I143">
            <v>1</v>
          </cell>
          <cell r="J143">
            <v>2</v>
          </cell>
          <cell r="K143">
            <v>2</v>
          </cell>
          <cell r="L143">
            <v>0</v>
          </cell>
        </row>
        <row r="144">
          <cell r="B144">
            <v>7002002</v>
          </cell>
          <cell r="C144" t="str">
            <v>7002002</v>
          </cell>
          <cell r="D144" t="str">
            <v>7002002</v>
          </cell>
          <cell r="E144" t="str">
            <v>BETH ISRAEL MEDICAL CENTER</v>
          </cell>
          <cell r="F144">
            <v>0</v>
          </cell>
          <cell r="G144">
            <v>0</v>
          </cell>
          <cell r="H144">
            <v>1</v>
          </cell>
          <cell r="I144">
            <v>0</v>
          </cell>
          <cell r="J144">
            <v>3</v>
          </cell>
          <cell r="K144">
            <v>2</v>
          </cell>
          <cell r="L144">
            <v>0</v>
          </cell>
        </row>
        <row r="145">
          <cell r="B145">
            <v>7002009</v>
          </cell>
          <cell r="C145" t="str">
            <v>7002009</v>
          </cell>
          <cell r="D145" t="str">
            <v>7002009</v>
          </cell>
          <cell r="E145" t="str">
            <v>HARLEM HOSPITAL CENTER</v>
          </cell>
          <cell r="F145">
            <v>1</v>
          </cell>
          <cell r="G145">
            <v>0</v>
          </cell>
          <cell r="H145">
            <v>1</v>
          </cell>
          <cell r="I145">
            <v>1</v>
          </cell>
          <cell r="J145">
            <v>2</v>
          </cell>
          <cell r="K145">
            <v>2</v>
          </cell>
          <cell r="L145">
            <v>0</v>
          </cell>
        </row>
        <row r="146">
          <cell r="B146">
            <v>7002012</v>
          </cell>
          <cell r="C146" t="str">
            <v>7002012</v>
          </cell>
          <cell r="D146" t="str">
            <v>7002012</v>
          </cell>
          <cell r="E146" t="str">
            <v>HOSPITAL FOR SPECIAL SURGERY</v>
          </cell>
          <cell r="F146">
            <v>0</v>
          </cell>
          <cell r="G146">
            <v>0</v>
          </cell>
          <cell r="H146">
            <v>1</v>
          </cell>
          <cell r="I146">
            <v>0</v>
          </cell>
          <cell r="J146">
            <v>3</v>
          </cell>
          <cell r="K146">
            <v>2</v>
          </cell>
          <cell r="L146">
            <v>0</v>
          </cell>
        </row>
        <row r="147">
          <cell r="B147">
            <v>7002017</v>
          </cell>
          <cell r="C147" t="str">
            <v>7002017</v>
          </cell>
          <cell r="D147" t="str">
            <v>7002017</v>
          </cell>
          <cell r="E147" t="str">
            <v>LENOX HILL HOSPITAL</v>
          </cell>
          <cell r="F147">
            <v>0</v>
          </cell>
          <cell r="G147">
            <v>0</v>
          </cell>
          <cell r="H147">
            <v>1</v>
          </cell>
          <cell r="I147">
            <v>0</v>
          </cell>
          <cell r="J147">
            <v>3</v>
          </cell>
          <cell r="K147">
            <v>2</v>
          </cell>
          <cell r="L147">
            <v>0</v>
          </cell>
        </row>
        <row r="148">
          <cell r="B148">
            <v>7002021</v>
          </cell>
          <cell r="C148" t="str">
            <v>7002021</v>
          </cell>
          <cell r="D148" t="str">
            <v>7002021</v>
          </cell>
          <cell r="E148" t="str">
            <v>METROPOLITAN HOSPITAL CENTER</v>
          </cell>
          <cell r="F148">
            <v>1</v>
          </cell>
          <cell r="G148">
            <v>0</v>
          </cell>
          <cell r="H148">
            <v>1</v>
          </cell>
          <cell r="I148">
            <v>1</v>
          </cell>
          <cell r="J148">
            <v>2</v>
          </cell>
          <cell r="K148">
            <v>2</v>
          </cell>
          <cell r="L148">
            <v>0</v>
          </cell>
        </row>
        <row r="149">
          <cell r="B149">
            <v>7002024</v>
          </cell>
          <cell r="C149" t="str">
            <v>7002024</v>
          </cell>
          <cell r="D149" t="str">
            <v>7002024</v>
          </cell>
          <cell r="E149" t="str">
            <v>MOUNT SINAI HOSPITAL</v>
          </cell>
          <cell r="F149">
            <v>0</v>
          </cell>
          <cell r="G149">
            <v>0</v>
          </cell>
          <cell r="H149">
            <v>1</v>
          </cell>
          <cell r="I149">
            <v>0</v>
          </cell>
          <cell r="J149">
            <v>3</v>
          </cell>
          <cell r="K149">
            <v>2</v>
          </cell>
          <cell r="L149">
            <v>0</v>
          </cell>
        </row>
        <row r="150">
          <cell r="B150">
            <v>7002026</v>
          </cell>
          <cell r="C150" t="str">
            <v>7002026</v>
          </cell>
          <cell r="D150" t="str">
            <v>7002026</v>
          </cell>
          <cell r="E150" t="str">
            <v>NY EYE AND EAR INFIRMARY</v>
          </cell>
          <cell r="F150">
            <v>0</v>
          </cell>
          <cell r="G150">
            <v>0</v>
          </cell>
          <cell r="H150">
            <v>1</v>
          </cell>
          <cell r="I150">
            <v>0</v>
          </cell>
          <cell r="J150">
            <v>2</v>
          </cell>
          <cell r="K150">
            <v>2</v>
          </cell>
          <cell r="L150">
            <v>0</v>
          </cell>
        </row>
        <row r="151">
          <cell r="B151">
            <v>7002032</v>
          </cell>
          <cell r="C151" t="str">
            <v>7002032</v>
          </cell>
          <cell r="D151" t="str">
            <v>7002032</v>
          </cell>
          <cell r="E151" t="str">
            <v>ST LUKES / ROOSEVELT HOSP</v>
          </cell>
          <cell r="F151">
            <v>0</v>
          </cell>
          <cell r="G151">
            <v>0</v>
          </cell>
          <cell r="H151">
            <v>1</v>
          </cell>
          <cell r="I151">
            <v>0</v>
          </cell>
          <cell r="J151">
            <v>3</v>
          </cell>
          <cell r="K151">
            <v>2</v>
          </cell>
          <cell r="L151">
            <v>0</v>
          </cell>
        </row>
        <row r="152">
          <cell r="B152">
            <v>7002053</v>
          </cell>
          <cell r="C152" t="str">
            <v>7002053</v>
          </cell>
          <cell r="D152" t="str">
            <v>7002053</v>
          </cell>
          <cell r="E152" t="str">
            <v>NYU HOSPITALS CENTER</v>
          </cell>
          <cell r="F152">
            <v>0</v>
          </cell>
          <cell r="G152">
            <v>0</v>
          </cell>
          <cell r="H152">
            <v>1</v>
          </cell>
          <cell r="I152">
            <v>0</v>
          </cell>
          <cell r="J152">
            <v>3</v>
          </cell>
          <cell r="K152">
            <v>2</v>
          </cell>
          <cell r="L152">
            <v>0</v>
          </cell>
        </row>
        <row r="153">
          <cell r="B153">
            <v>7002054</v>
          </cell>
          <cell r="C153" t="str">
            <v>7002054</v>
          </cell>
          <cell r="D153" t="str">
            <v>7002054</v>
          </cell>
          <cell r="E153" t="str">
            <v>NY PRESBYTERIAN HOSPITAL</v>
          </cell>
          <cell r="F153">
            <v>0</v>
          </cell>
          <cell r="G153">
            <v>0</v>
          </cell>
          <cell r="H153">
            <v>1</v>
          </cell>
          <cell r="I153">
            <v>0</v>
          </cell>
          <cell r="J153">
            <v>3</v>
          </cell>
          <cell r="K153">
            <v>2</v>
          </cell>
          <cell r="L153">
            <v>0</v>
          </cell>
        </row>
        <row r="154">
          <cell r="B154">
            <v>7003000</v>
          </cell>
          <cell r="C154" t="str">
            <v>7003000</v>
          </cell>
          <cell r="D154" t="str">
            <v>7003000</v>
          </cell>
          <cell r="E154" t="str">
            <v>ELMHURST HOSPITAL CTR</v>
          </cell>
          <cell r="F154">
            <v>1</v>
          </cell>
          <cell r="G154">
            <v>0</v>
          </cell>
          <cell r="H154">
            <v>1</v>
          </cell>
          <cell r="I154">
            <v>1</v>
          </cell>
          <cell r="J154">
            <v>2</v>
          </cell>
          <cell r="K154">
            <v>2</v>
          </cell>
          <cell r="L154">
            <v>0</v>
          </cell>
        </row>
        <row r="155">
          <cell r="B155">
            <v>7003001</v>
          </cell>
          <cell r="C155" t="str">
            <v>7003001</v>
          </cell>
          <cell r="D155" t="str">
            <v>7003001</v>
          </cell>
          <cell r="E155" t="str">
            <v>FLUSHING HOSPITAL</v>
          </cell>
          <cell r="F155">
            <v>0</v>
          </cell>
          <cell r="G155">
            <v>0</v>
          </cell>
          <cell r="H155">
            <v>1</v>
          </cell>
          <cell r="I155">
            <v>0</v>
          </cell>
          <cell r="J155">
            <v>2</v>
          </cell>
          <cell r="K155">
            <v>2</v>
          </cell>
          <cell r="L155">
            <v>0</v>
          </cell>
        </row>
        <row r="156">
          <cell r="B156">
            <v>7003003</v>
          </cell>
          <cell r="C156" t="str">
            <v>7003003</v>
          </cell>
          <cell r="D156" t="str">
            <v>7003003</v>
          </cell>
          <cell r="E156" t="str">
            <v>JAMAICA HOSPITAL</v>
          </cell>
          <cell r="F156">
            <v>0</v>
          </cell>
          <cell r="G156">
            <v>0</v>
          </cell>
          <cell r="H156">
            <v>1</v>
          </cell>
          <cell r="I156">
            <v>0</v>
          </cell>
          <cell r="J156">
            <v>3</v>
          </cell>
          <cell r="K156">
            <v>2</v>
          </cell>
          <cell r="L156">
            <v>0</v>
          </cell>
        </row>
        <row r="157">
          <cell r="B157">
            <v>7003004</v>
          </cell>
          <cell r="C157" t="str">
            <v>7003004</v>
          </cell>
          <cell r="D157" t="str">
            <v>7003004</v>
          </cell>
          <cell r="E157" t="str">
            <v>LONG ISLAND JEWISH</v>
          </cell>
          <cell r="F157">
            <v>0</v>
          </cell>
          <cell r="G157">
            <v>0</v>
          </cell>
          <cell r="H157">
            <v>1</v>
          </cell>
          <cell r="I157">
            <v>0</v>
          </cell>
          <cell r="J157">
            <v>2</v>
          </cell>
          <cell r="K157">
            <v>2</v>
          </cell>
          <cell r="L157">
            <v>0</v>
          </cell>
        </row>
        <row r="158">
          <cell r="B158">
            <v>7003007</v>
          </cell>
          <cell r="C158" t="str">
            <v>7003007</v>
          </cell>
          <cell r="D158" t="str">
            <v>7003007</v>
          </cell>
          <cell r="E158" t="str">
            <v>QUEENS HOSPITAL CENTER</v>
          </cell>
          <cell r="F158">
            <v>1</v>
          </cell>
          <cell r="G158">
            <v>0</v>
          </cell>
          <cell r="H158">
            <v>1</v>
          </cell>
          <cell r="I158">
            <v>1</v>
          </cell>
          <cell r="J158">
            <v>2</v>
          </cell>
          <cell r="K158">
            <v>2</v>
          </cell>
          <cell r="L158">
            <v>0</v>
          </cell>
        </row>
        <row r="159">
          <cell r="B159">
            <v>7003010</v>
          </cell>
          <cell r="C159" t="str">
            <v>7003010</v>
          </cell>
          <cell r="D159" t="str">
            <v>7003010</v>
          </cell>
          <cell r="E159" t="str">
            <v>NY MED CTR OF QUEENS</v>
          </cell>
          <cell r="F159">
            <v>0</v>
          </cell>
          <cell r="G159">
            <v>0</v>
          </cell>
          <cell r="H159">
            <v>1</v>
          </cell>
          <cell r="I159">
            <v>0</v>
          </cell>
          <cell r="J159">
            <v>3</v>
          </cell>
          <cell r="K159">
            <v>2</v>
          </cell>
          <cell r="L159">
            <v>0</v>
          </cell>
        </row>
        <row r="160">
          <cell r="B160">
            <v>7003013</v>
          </cell>
          <cell r="C160" t="str">
            <v>7003013</v>
          </cell>
          <cell r="D160" t="str">
            <v>7003013</v>
          </cell>
          <cell r="E160" t="str">
            <v>FOREST HILLS HOSPITAL</v>
          </cell>
          <cell r="F160">
            <v>0</v>
          </cell>
          <cell r="G160">
            <v>0</v>
          </cell>
          <cell r="H160">
            <v>1</v>
          </cell>
          <cell r="I160">
            <v>0</v>
          </cell>
          <cell r="J160">
            <v>2</v>
          </cell>
          <cell r="K160">
            <v>2</v>
          </cell>
          <cell r="L160">
            <v>0</v>
          </cell>
        </row>
        <row r="161">
          <cell r="B161">
            <v>7003015</v>
          </cell>
          <cell r="C161" t="str">
            <v>7003015</v>
          </cell>
          <cell r="D161" t="str">
            <v>7003015</v>
          </cell>
          <cell r="E161" t="str">
            <v>MOUNT SINAI HOSP OF QUEENS</v>
          </cell>
          <cell r="F161">
            <v>0</v>
          </cell>
          <cell r="G161">
            <v>0</v>
          </cell>
          <cell r="H161">
            <v>1</v>
          </cell>
          <cell r="I161">
            <v>0</v>
          </cell>
          <cell r="J161">
            <v>3</v>
          </cell>
          <cell r="K161">
            <v>2</v>
          </cell>
          <cell r="L161">
            <v>0</v>
          </cell>
        </row>
        <row r="162">
          <cell r="B162">
            <v>7004003</v>
          </cell>
          <cell r="C162" t="str">
            <v>7004003</v>
          </cell>
          <cell r="D162" t="str">
            <v>7004003</v>
          </cell>
          <cell r="E162" t="str">
            <v>STATEN ISLAND UNIV HOSP</v>
          </cell>
          <cell r="F162">
            <v>0</v>
          </cell>
          <cell r="G162">
            <v>0</v>
          </cell>
          <cell r="H162">
            <v>1</v>
          </cell>
          <cell r="I162">
            <v>0</v>
          </cell>
          <cell r="J162">
            <v>3</v>
          </cell>
          <cell r="K162">
            <v>2</v>
          </cell>
          <cell r="L162">
            <v>0</v>
          </cell>
        </row>
        <row r="163">
          <cell r="B163">
            <v>7004008</v>
          </cell>
          <cell r="C163" t="str">
            <v>7004008</v>
          </cell>
          <cell r="D163" t="str">
            <v>7004010</v>
          </cell>
          <cell r="E163" t="str">
            <v>RICHMOND UNIV MED CTR</v>
          </cell>
          <cell r="F163">
            <v>0</v>
          </cell>
          <cell r="G163">
            <v>0</v>
          </cell>
          <cell r="H163">
            <v>1</v>
          </cell>
          <cell r="I163">
            <v>0</v>
          </cell>
          <cell r="J163">
            <v>3</v>
          </cell>
          <cell r="K163">
            <v>2</v>
          </cell>
          <cell r="L163">
            <v>0</v>
          </cell>
        </row>
      </sheetData>
      <sheetData sheetId="5">
        <row r="1">
          <cell r="A1">
            <v>7000002</v>
          </cell>
        </row>
        <row r="14">
          <cell r="E14">
            <v>6791.3</v>
          </cell>
        </row>
      </sheetData>
      <sheetData sheetId="6"/>
      <sheetData sheetId="7">
        <row r="14">
          <cell r="E14">
            <v>7628.4</v>
          </cell>
        </row>
      </sheetData>
      <sheetData sheetId="8"/>
      <sheetData sheetId="9"/>
      <sheetData sheetId="10"/>
      <sheetData sheetId="11"/>
      <sheetData sheetId="12"/>
      <sheetData sheetId="13"/>
      <sheetData sheetId="14"/>
      <sheetData sheetId="15">
        <row r="7">
          <cell r="A7">
            <v>101000</v>
          </cell>
          <cell r="B7" t="str">
            <v>ALBANY MEDICAL CTR HOSP</v>
          </cell>
          <cell r="C7">
            <v>6971.37</v>
          </cell>
          <cell r="D7">
            <v>13790.41</v>
          </cell>
          <cell r="E7">
            <v>1453.45</v>
          </cell>
          <cell r="F7">
            <v>248.4</v>
          </cell>
          <cell r="G7">
            <v>171.74</v>
          </cell>
          <cell r="H7">
            <v>171.74</v>
          </cell>
          <cell r="I7">
            <v>1133.19</v>
          </cell>
          <cell r="J7">
            <v>591.51</v>
          </cell>
          <cell r="K7">
            <v>805.99</v>
          </cell>
          <cell r="L7">
            <v>407</v>
          </cell>
          <cell r="M7">
            <v>5838.18</v>
          </cell>
          <cell r="N7">
            <v>0.86890000000000001</v>
          </cell>
          <cell r="O7">
            <v>0.329874</v>
          </cell>
          <cell r="P7">
            <v>28343026</v>
          </cell>
          <cell r="Q7">
            <v>0.15290000000000001</v>
          </cell>
          <cell r="R7">
            <v>11053.43</v>
          </cell>
          <cell r="S7">
            <v>2145.4699999999998</v>
          </cell>
          <cell r="T7">
            <v>591.51</v>
          </cell>
          <cell r="U7">
            <v>1453.45</v>
          </cell>
          <cell r="V7">
            <v>0</v>
          </cell>
          <cell r="W7">
            <v>0</v>
          </cell>
          <cell r="X7">
            <v>0</v>
          </cell>
          <cell r="Y7">
            <v>0</v>
          </cell>
          <cell r="Z7">
            <v>171.74</v>
          </cell>
          <cell r="AA7">
            <v>15243.86</v>
          </cell>
          <cell r="AB7">
            <v>16317.03</v>
          </cell>
          <cell r="AC7">
            <v>5889</v>
          </cell>
          <cell r="AD7">
            <v>6319898</v>
          </cell>
          <cell r="AE7">
            <v>0.19409999999999999</v>
          </cell>
          <cell r="AH7">
            <v>101000</v>
          </cell>
          <cell r="AI7" t="str">
            <v>ALBANY MEDICAL CTR HOSP</v>
          </cell>
          <cell r="AJ7">
            <v>6992.1</v>
          </cell>
          <cell r="AK7">
            <v>13831.41</v>
          </cell>
          <cell r="AL7">
            <v>999.72</v>
          </cell>
          <cell r="AM7">
            <v>181.29</v>
          </cell>
          <cell r="AN7">
            <v>171.74</v>
          </cell>
          <cell r="AO7">
            <v>171.74</v>
          </cell>
          <cell r="AP7">
            <v>1136.56</v>
          </cell>
          <cell r="AQ7">
            <v>593.27</v>
          </cell>
          <cell r="AR7">
            <v>808.39</v>
          </cell>
          <cell r="AS7">
            <v>407</v>
          </cell>
          <cell r="AT7">
            <v>5855.54</v>
          </cell>
          <cell r="AU7">
            <v>0.86890000000000001</v>
          </cell>
          <cell r="AV7">
            <v>0.329874</v>
          </cell>
          <cell r="AW7">
            <v>28343026</v>
          </cell>
          <cell r="AX7">
            <v>0.15290000000000001</v>
          </cell>
          <cell r="AY7">
            <v>11086.29</v>
          </cell>
          <cell r="AZ7">
            <v>2151.85</v>
          </cell>
          <cell r="BA7">
            <v>593.27</v>
          </cell>
          <cell r="BB7">
            <v>999.72</v>
          </cell>
          <cell r="BC7">
            <v>0</v>
          </cell>
          <cell r="BD7">
            <v>0</v>
          </cell>
          <cell r="BE7">
            <v>0</v>
          </cell>
          <cell r="BF7">
            <v>0</v>
          </cell>
          <cell r="BG7">
            <v>171.74</v>
          </cell>
          <cell r="BH7">
            <v>14831.13</v>
          </cell>
          <cell r="BI7">
            <v>15875.24</v>
          </cell>
          <cell r="BJ7">
            <v>5889</v>
          </cell>
          <cell r="BK7">
            <v>6148764</v>
          </cell>
          <cell r="BL7">
            <v>0.19409999999999999</v>
          </cell>
        </row>
        <row r="8">
          <cell r="A8">
            <v>101003</v>
          </cell>
          <cell r="B8" t="str">
            <v>MEMORIAL HOSP OF ALBANY</v>
          </cell>
          <cell r="C8">
            <v>5337.87</v>
          </cell>
          <cell r="D8">
            <v>5487.33</v>
          </cell>
          <cell r="E8">
            <v>522.29</v>
          </cell>
          <cell r="F8">
            <v>83.24</v>
          </cell>
          <cell r="G8">
            <v>171.74</v>
          </cell>
          <cell r="H8">
            <v>171.74</v>
          </cell>
          <cell r="I8">
            <v>0</v>
          </cell>
          <cell r="J8">
            <v>0</v>
          </cell>
          <cell r="K8">
            <v>736.92</v>
          </cell>
          <cell r="L8">
            <v>66</v>
          </cell>
          <cell r="M8">
            <v>5337.87</v>
          </cell>
          <cell r="N8">
            <v>0.80620000000000003</v>
          </cell>
          <cell r="O8">
            <v>0.44463799999999998</v>
          </cell>
          <cell r="P8">
            <v>1612535</v>
          </cell>
          <cell r="Q8">
            <v>5.9700000000000003E-2</v>
          </cell>
          <cell r="R8">
            <v>5487.33</v>
          </cell>
          <cell r="S8">
            <v>0</v>
          </cell>
          <cell r="T8">
            <v>0</v>
          </cell>
          <cell r="U8">
            <v>378.11</v>
          </cell>
          <cell r="V8">
            <v>0</v>
          </cell>
          <cell r="W8">
            <v>0</v>
          </cell>
          <cell r="X8">
            <v>0</v>
          </cell>
          <cell r="Y8">
            <v>144.17999999999998</v>
          </cell>
          <cell r="Z8">
            <v>171.74</v>
          </cell>
          <cell r="AA8">
            <v>6009.62</v>
          </cell>
          <cell r="AB8">
            <v>6432.7</v>
          </cell>
          <cell r="AC8">
            <v>265</v>
          </cell>
          <cell r="AD8">
            <v>112116</v>
          </cell>
          <cell r="AE8">
            <v>0</v>
          </cell>
          <cell r="AH8">
            <v>101003</v>
          </cell>
          <cell r="AI8" t="str">
            <v>MEMORIAL HOSP OF ALBANY</v>
          </cell>
          <cell r="AJ8">
            <v>5091.3599999999997</v>
          </cell>
          <cell r="AK8">
            <v>5233.92</v>
          </cell>
          <cell r="AL8">
            <v>605.73</v>
          </cell>
          <cell r="AM8">
            <v>88.83</v>
          </cell>
          <cell r="AN8">
            <v>171.74</v>
          </cell>
          <cell r="AO8">
            <v>171.74</v>
          </cell>
          <cell r="AP8">
            <v>0</v>
          </cell>
          <cell r="AQ8">
            <v>0</v>
          </cell>
          <cell r="AR8">
            <v>702.89</v>
          </cell>
          <cell r="AS8">
            <v>66</v>
          </cell>
          <cell r="AT8">
            <v>5091.3599999999997</v>
          </cell>
          <cell r="AU8">
            <v>0.80620000000000003</v>
          </cell>
          <cell r="AV8">
            <v>0.44463799999999998</v>
          </cell>
          <cell r="AW8">
            <v>1612535</v>
          </cell>
          <cell r="AX8">
            <v>5.9700000000000003E-2</v>
          </cell>
          <cell r="AY8">
            <v>5233.92</v>
          </cell>
          <cell r="AZ8">
            <v>0</v>
          </cell>
          <cell r="BA8">
            <v>0</v>
          </cell>
          <cell r="BB8">
            <v>468.21</v>
          </cell>
          <cell r="BC8">
            <v>0</v>
          </cell>
          <cell r="BD8">
            <v>0</v>
          </cell>
          <cell r="BE8">
            <v>0</v>
          </cell>
          <cell r="BF8">
            <v>137.51999999999998</v>
          </cell>
          <cell r="BG8">
            <v>171.74</v>
          </cell>
          <cell r="BH8">
            <v>5839.65</v>
          </cell>
          <cell r="BI8">
            <v>6250.76</v>
          </cell>
          <cell r="BJ8">
            <v>265</v>
          </cell>
          <cell r="BK8">
            <v>108944</v>
          </cell>
          <cell r="BL8">
            <v>0</v>
          </cell>
        </row>
        <row r="9">
          <cell r="A9">
            <v>101004</v>
          </cell>
          <cell r="B9" t="str">
            <v>ST PETERS HOSPITAL</v>
          </cell>
          <cell r="C9">
            <v>5983.31</v>
          </cell>
          <cell r="D9">
            <v>6331.71</v>
          </cell>
          <cell r="E9">
            <v>693.3</v>
          </cell>
          <cell r="F9">
            <v>152.16999999999999</v>
          </cell>
          <cell r="G9">
            <v>171.74</v>
          </cell>
          <cell r="H9">
            <v>171.74</v>
          </cell>
          <cell r="I9">
            <v>131.09</v>
          </cell>
          <cell r="J9">
            <v>57.019999999999996</v>
          </cell>
          <cell r="K9">
            <v>807.93</v>
          </cell>
          <cell r="L9">
            <v>206</v>
          </cell>
          <cell r="M9">
            <v>5852.22</v>
          </cell>
          <cell r="N9">
            <v>0.86699999999999999</v>
          </cell>
          <cell r="O9">
            <v>0.31960899999999998</v>
          </cell>
          <cell r="P9">
            <v>13531684</v>
          </cell>
          <cell r="Q9">
            <v>6.5500000000000003E-2</v>
          </cell>
          <cell r="R9">
            <v>6137.22</v>
          </cell>
          <cell r="S9">
            <v>137.47</v>
          </cell>
          <cell r="T9">
            <v>57.019999999999996</v>
          </cell>
          <cell r="U9">
            <v>693.3</v>
          </cell>
          <cell r="V9">
            <v>0</v>
          </cell>
          <cell r="W9">
            <v>0</v>
          </cell>
          <cell r="X9">
            <v>0</v>
          </cell>
          <cell r="Y9">
            <v>0</v>
          </cell>
          <cell r="Z9">
            <v>171.74</v>
          </cell>
          <cell r="AA9">
            <v>7025.01</v>
          </cell>
          <cell r="AB9">
            <v>7519.57</v>
          </cell>
          <cell r="AC9">
            <v>3040</v>
          </cell>
          <cell r="AD9">
            <v>1503462</v>
          </cell>
          <cell r="AE9">
            <v>2.24E-2</v>
          </cell>
          <cell r="AH9">
            <v>101004</v>
          </cell>
          <cell r="AI9" t="str">
            <v>ST PETERS HOSPITAL</v>
          </cell>
          <cell r="AJ9">
            <v>5955.54</v>
          </cell>
          <cell r="AK9">
            <v>6302.33</v>
          </cell>
          <cell r="AL9">
            <v>724.16</v>
          </cell>
          <cell r="AM9">
            <v>154.47999999999999</v>
          </cell>
          <cell r="AN9">
            <v>171.74</v>
          </cell>
          <cell r="AO9">
            <v>171.74</v>
          </cell>
          <cell r="AP9">
            <v>130.47999999999999</v>
          </cell>
          <cell r="AQ9">
            <v>56.76</v>
          </cell>
          <cell r="AR9">
            <v>804.18</v>
          </cell>
          <cell r="AS9">
            <v>206</v>
          </cell>
          <cell r="AT9">
            <v>5825.06</v>
          </cell>
          <cell r="AU9">
            <v>0.86699999999999999</v>
          </cell>
          <cell r="AV9">
            <v>0.31960899999999998</v>
          </cell>
          <cell r="AW9">
            <v>13531684</v>
          </cell>
          <cell r="AX9">
            <v>6.5500000000000003E-2</v>
          </cell>
          <cell r="AY9">
            <v>6108.74</v>
          </cell>
          <cell r="AZ9">
            <v>136.83000000000001</v>
          </cell>
          <cell r="BA9">
            <v>56.76</v>
          </cell>
          <cell r="BB9">
            <v>724.16</v>
          </cell>
          <cell r="BC9">
            <v>0</v>
          </cell>
          <cell r="BD9">
            <v>0</v>
          </cell>
          <cell r="BE9">
            <v>0</v>
          </cell>
          <cell r="BF9">
            <v>0</v>
          </cell>
          <cell r="BG9">
            <v>171.74</v>
          </cell>
          <cell r="BH9">
            <v>7026.49</v>
          </cell>
          <cell r="BI9">
            <v>7521.15</v>
          </cell>
          <cell r="BJ9">
            <v>3040</v>
          </cell>
          <cell r="BK9">
            <v>1503766</v>
          </cell>
          <cell r="BL9">
            <v>2.24E-2</v>
          </cell>
        </row>
        <row r="10">
          <cell r="A10">
            <v>228000</v>
          </cell>
          <cell r="B10" t="str">
            <v>JONES MEMORIAL HOSPITAL</v>
          </cell>
          <cell r="C10">
            <v>5012.99</v>
          </cell>
          <cell r="D10">
            <v>2848.38</v>
          </cell>
          <cell r="E10">
            <v>342.08</v>
          </cell>
          <cell r="F10">
            <v>106.53</v>
          </cell>
          <cell r="G10">
            <v>171.74</v>
          </cell>
          <cell r="H10">
            <v>171.74</v>
          </cell>
          <cell r="I10">
            <v>0</v>
          </cell>
          <cell r="J10">
            <v>0</v>
          </cell>
          <cell r="K10">
            <v>692.07</v>
          </cell>
          <cell r="L10">
            <v>0</v>
          </cell>
          <cell r="M10">
            <v>5012.99</v>
          </cell>
          <cell r="N10">
            <v>0.74280000000000002</v>
          </cell>
          <cell r="O10">
            <v>0.53597899999999998</v>
          </cell>
          <cell r="P10">
            <v>1270687</v>
          </cell>
          <cell r="Q10">
            <v>6.8099999999999994E-2</v>
          </cell>
          <cell r="R10">
            <v>2848.38</v>
          </cell>
          <cell r="S10">
            <v>0</v>
          </cell>
          <cell r="T10">
            <v>0</v>
          </cell>
          <cell r="U10">
            <v>342.08</v>
          </cell>
          <cell r="V10">
            <v>0</v>
          </cell>
          <cell r="W10">
            <v>0</v>
          </cell>
          <cell r="X10">
            <v>0</v>
          </cell>
          <cell r="Y10">
            <v>0</v>
          </cell>
          <cell r="Z10">
            <v>171.74</v>
          </cell>
          <cell r="AA10">
            <v>3190.46</v>
          </cell>
          <cell r="AB10">
            <v>3415.07</v>
          </cell>
          <cell r="AC10">
            <v>514</v>
          </cell>
          <cell r="AD10">
            <v>115450</v>
          </cell>
          <cell r="AE10">
            <v>0</v>
          </cell>
          <cell r="AH10">
            <v>228000</v>
          </cell>
          <cell r="AI10" t="str">
            <v>JONES MEMORIAL HOSPITAL</v>
          </cell>
          <cell r="AJ10">
            <v>5129.51</v>
          </cell>
          <cell r="AK10">
            <v>2914.59</v>
          </cell>
          <cell r="AL10">
            <v>342.08</v>
          </cell>
          <cell r="AM10">
            <v>106.53</v>
          </cell>
          <cell r="AN10">
            <v>171.74</v>
          </cell>
          <cell r="AO10">
            <v>171.74</v>
          </cell>
          <cell r="AP10">
            <v>0</v>
          </cell>
          <cell r="AQ10">
            <v>0</v>
          </cell>
          <cell r="AR10">
            <v>708.15</v>
          </cell>
          <cell r="AS10">
            <v>0</v>
          </cell>
          <cell r="AT10">
            <v>5129.51</v>
          </cell>
          <cell r="AU10">
            <v>0.74280000000000002</v>
          </cell>
          <cell r="AV10">
            <v>0.53597899999999998</v>
          </cell>
          <cell r="AW10">
            <v>1270687</v>
          </cell>
          <cell r="AX10">
            <v>6.8099999999999994E-2</v>
          </cell>
          <cell r="AY10">
            <v>2914.59</v>
          </cell>
          <cell r="AZ10">
            <v>0</v>
          </cell>
          <cell r="BA10">
            <v>0</v>
          </cell>
          <cell r="BB10">
            <v>342.08</v>
          </cell>
          <cell r="BC10">
            <v>0</v>
          </cell>
          <cell r="BD10">
            <v>0</v>
          </cell>
          <cell r="BE10">
            <v>0</v>
          </cell>
          <cell r="BF10">
            <v>0</v>
          </cell>
          <cell r="BG10">
            <v>171.74</v>
          </cell>
          <cell r="BH10">
            <v>3256.67</v>
          </cell>
          <cell r="BI10">
            <v>3485.94</v>
          </cell>
          <cell r="BJ10">
            <v>514</v>
          </cell>
          <cell r="BK10">
            <v>117845</v>
          </cell>
          <cell r="BL10">
            <v>0</v>
          </cell>
        </row>
        <row r="11">
          <cell r="A11">
            <v>301001</v>
          </cell>
          <cell r="B11" t="str">
            <v>OUR LADY OF LOURDES MEMORIAL</v>
          </cell>
          <cell r="C11">
            <v>5534.97</v>
          </cell>
          <cell r="D11">
            <v>4495.6600000000008</v>
          </cell>
          <cell r="E11">
            <v>300.04000000000002</v>
          </cell>
          <cell r="F11">
            <v>72.09</v>
          </cell>
          <cell r="G11">
            <v>171.74</v>
          </cell>
          <cell r="H11">
            <v>171.74</v>
          </cell>
          <cell r="I11">
            <v>117.56</v>
          </cell>
          <cell r="J11">
            <v>5.1400000000000006</v>
          </cell>
          <cell r="K11">
            <v>747.9</v>
          </cell>
          <cell r="L11">
            <v>0</v>
          </cell>
          <cell r="M11">
            <v>5417.41</v>
          </cell>
          <cell r="N11">
            <v>0.80469999999999997</v>
          </cell>
          <cell r="O11">
            <v>0.47750900000000002</v>
          </cell>
          <cell r="P11">
            <v>6800479</v>
          </cell>
          <cell r="Q11">
            <v>8.0500000000000002E-2</v>
          </cell>
          <cell r="R11">
            <v>4395.1400000000003</v>
          </cell>
          <cell r="S11">
            <v>95.38</v>
          </cell>
          <cell r="T11">
            <v>5.1400000000000006</v>
          </cell>
          <cell r="U11">
            <v>300.04000000000002</v>
          </cell>
          <cell r="V11">
            <v>0</v>
          </cell>
          <cell r="W11">
            <v>0</v>
          </cell>
          <cell r="X11">
            <v>0</v>
          </cell>
          <cell r="Y11">
            <v>0</v>
          </cell>
          <cell r="Z11">
            <v>171.74</v>
          </cell>
          <cell r="AA11">
            <v>4795.7000000000007</v>
          </cell>
          <cell r="AB11">
            <v>5133.32</v>
          </cell>
          <cell r="AC11">
            <v>1614</v>
          </cell>
          <cell r="AD11">
            <v>544919</v>
          </cell>
          <cell r="AE11">
            <v>2.1700000000000001E-2</v>
          </cell>
          <cell r="AH11">
            <v>301001</v>
          </cell>
          <cell r="AI11" t="str">
            <v>OUR LADY OF LOURDES MEMORIAL</v>
          </cell>
          <cell r="AJ11">
            <v>5534.42</v>
          </cell>
          <cell r="AK11">
            <v>4495.22</v>
          </cell>
          <cell r="AL11">
            <v>292.01</v>
          </cell>
          <cell r="AM11">
            <v>71.22</v>
          </cell>
          <cell r="AN11">
            <v>171.74</v>
          </cell>
          <cell r="AO11">
            <v>171.74</v>
          </cell>
          <cell r="AP11">
            <v>117.55</v>
          </cell>
          <cell r="AQ11">
            <v>5.1400000000000006</v>
          </cell>
          <cell r="AR11">
            <v>747.83</v>
          </cell>
          <cell r="AS11">
            <v>0</v>
          </cell>
          <cell r="AT11">
            <v>5416.87</v>
          </cell>
          <cell r="AU11">
            <v>0.80469999999999997</v>
          </cell>
          <cell r="AV11">
            <v>0.47750900000000002</v>
          </cell>
          <cell r="AW11">
            <v>6800479</v>
          </cell>
          <cell r="AX11">
            <v>8.0500000000000002E-2</v>
          </cell>
          <cell r="AY11">
            <v>4394.71</v>
          </cell>
          <cell r="AZ11">
            <v>95.37</v>
          </cell>
          <cell r="BA11">
            <v>5.1400000000000006</v>
          </cell>
          <cell r="BB11">
            <v>292.01</v>
          </cell>
          <cell r="BC11">
            <v>0</v>
          </cell>
          <cell r="BD11">
            <v>0</v>
          </cell>
          <cell r="BE11">
            <v>0</v>
          </cell>
          <cell r="BF11">
            <v>0</v>
          </cell>
          <cell r="BG11">
            <v>171.74</v>
          </cell>
          <cell r="BH11">
            <v>4787.2300000000005</v>
          </cell>
          <cell r="BI11">
            <v>5124.25</v>
          </cell>
          <cell r="BJ11">
            <v>1614</v>
          </cell>
          <cell r="BK11">
            <v>543950</v>
          </cell>
          <cell r="BL11">
            <v>2.1700000000000001E-2</v>
          </cell>
        </row>
        <row r="12">
          <cell r="A12">
            <v>303001</v>
          </cell>
          <cell r="B12" t="str">
            <v>UNITED HEALTH SERVICES INC</v>
          </cell>
          <cell r="C12">
            <v>6129.17</v>
          </cell>
          <cell r="D12">
            <v>7601.31</v>
          </cell>
          <cell r="E12">
            <v>842.21</v>
          </cell>
          <cell r="F12">
            <v>82.62</v>
          </cell>
          <cell r="G12">
            <v>171.74</v>
          </cell>
          <cell r="H12">
            <v>171.74</v>
          </cell>
          <cell r="I12">
            <v>429.21</v>
          </cell>
          <cell r="J12">
            <v>199.73</v>
          </cell>
          <cell r="K12">
            <v>786.91</v>
          </cell>
          <cell r="L12">
            <v>238</v>
          </cell>
          <cell r="M12">
            <v>5699.96</v>
          </cell>
          <cell r="N12">
            <v>0.84840000000000004</v>
          </cell>
          <cell r="O12">
            <v>0.45906000000000002</v>
          </cell>
          <cell r="P12">
            <v>15627718</v>
          </cell>
          <cell r="Q12">
            <v>0.1066</v>
          </cell>
          <cell r="R12">
            <v>6883.27</v>
          </cell>
          <cell r="S12">
            <v>518.30999999999995</v>
          </cell>
          <cell r="T12">
            <v>199.73</v>
          </cell>
          <cell r="U12">
            <v>389.17</v>
          </cell>
          <cell r="V12">
            <v>0</v>
          </cell>
          <cell r="W12">
            <v>0</v>
          </cell>
          <cell r="X12">
            <v>453.04</v>
          </cell>
          <cell r="Y12">
            <v>0</v>
          </cell>
          <cell r="Z12">
            <v>171.74</v>
          </cell>
          <cell r="AA12">
            <v>8443.52</v>
          </cell>
          <cell r="AB12">
            <v>9037.94</v>
          </cell>
          <cell r="AC12">
            <v>2843</v>
          </cell>
          <cell r="AD12">
            <v>1689936</v>
          </cell>
          <cell r="AE12">
            <v>7.5300000000000006E-2</v>
          </cell>
          <cell r="AH12">
            <v>303001</v>
          </cell>
          <cell r="AI12" t="str">
            <v>UNITED HEALTH SERVICES INC</v>
          </cell>
          <cell r="AJ12">
            <v>6041.5</v>
          </cell>
          <cell r="AK12">
            <v>7492.59</v>
          </cell>
          <cell r="AL12">
            <v>729.13</v>
          </cell>
          <cell r="AM12">
            <v>80.260000000000005</v>
          </cell>
          <cell r="AN12">
            <v>171.74</v>
          </cell>
          <cell r="AO12">
            <v>171.74</v>
          </cell>
          <cell r="AP12">
            <v>423.07</v>
          </cell>
          <cell r="AQ12">
            <v>196.86999999999998</v>
          </cell>
          <cell r="AR12">
            <v>775.65</v>
          </cell>
          <cell r="AS12">
            <v>238</v>
          </cell>
          <cell r="AT12">
            <v>5618.4299999999994</v>
          </cell>
          <cell r="AU12">
            <v>0.84840000000000004</v>
          </cell>
          <cell r="AV12">
            <v>0.45906000000000002</v>
          </cell>
          <cell r="AW12">
            <v>15627718</v>
          </cell>
          <cell r="AX12">
            <v>0.1066</v>
          </cell>
          <cell r="AY12">
            <v>6784.82</v>
          </cell>
          <cell r="AZ12">
            <v>510.9</v>
          </cell>
          <cell r="BA12">
            <v>196.86999999999998</v>
          </cell>
          <cell r="BB12">
            <v>381.23</v>
          </cell>
          <cell r="BC12">
            <v>0</v>
          </cell>
          <cell r="BD12">
            <v>0</v>
          </cell>
          <cell r="BE12">
            <v>347.9</v>
          </cell>
          <cell r="BF12">
            <v>0</v>
          </cell>
          <cell r="BG12">
            <v>171.74</v>
          </cell>
          <cell r="BH12">
            <v>8221.7199999999993</v>
          </cell>
          <cell r="BI12">
            <v>8800.5300000000007</v>
          </cell>
          <cell r="BJ12">
            <v>2843</v>
          </cell>
          <cell r="BK12">
            <v>1645557</v>
          </cell>
          <cell r="BL12">
            <v>7.5300000000000006E-2</v>
          </cell>
        </row>
        <row r="13">
          <cell r="A13">
            <v>401001</v>
          </cell>
          <cell r="B13" t="str">
            <v>OLEAN GENERAL HOSPITAL</v>
          </cell>
          <cell r="C13">
            <v>5101.34</v>
          </cell>
          <cell r="D13">
            <v>3246.49</v>
          </cell>
          <cell r="E13">
            <v>756.68999999999994</v>
          </cell>
          <cell r="F13">
            <v>98.91</v>
          </cell>
          <cell r="G13">
            <v>171.74</v>
          </cell>
          <cell r="H13">
            <v>171.74</v>
          </cell>
          <cell r="I13">
            <v>0</v>
          </cell>
          <cell r="J13">
            <v>0</v>
          </cell>
          <cell r="K13">
            <v>704.26</v>
          </cell>
          <cell r="L13">
            <v>0</v>
          </cell>
          <cell r="M13">
            <v>5101.3399999999992</v>
          </cell>
          <cell r="N13">
            <v>0.7681</v>
          </cell>
          <cell r="O13">
            <v>0.59481499999999998</v>
          </cell>
          <cell r="P13">
            <v>4827865</v>
          </cell>
          <cell r="Q13">
            <v>9.0200000000000002E-2</v>
          </cell>
          <cell r="R13">
            <v>3246.49</v>
          </cell>
          <cell r="S13">
            <v>0</v>
          </cell>
          <cell r="T13">
            <v>0</v>
          </cell>
          <cell r="U13">
            <v>527.41</v>
          </cell>
          <cell r="V13">
            <v>0</v>
          </cell>
          <cell r="W13">
            <v>0</v>
          </cell>
          <cell r="X13">
            <v>229.28</v>
          </cell>
          <cell r="Y13">
            <v>0</v>
          </cell>
          <cell r="Z13">
            <v>171.74</v>
          </cell>
          <cell r="AA13">
            <v>4003.18</v>
          </cell>
          <cell r="AB13">
            <v>4285</v>
          </cell>
          <cell r="AC13">
            <v>1336</v>
          </cell>
          <cell r="AD13">
            <v>376512</v>
          </cell>
          <cell r="AE13">
            <v>0</v>
          </cell>
          <cell r="AH13">
            <v>401001</v>
          </cell>
          <cell r="AI13" t="str">
            <v>OLEAN GENERAL HOSPITAL</v>
          </cell>
          <cell r="AJ13">
            <v>5123.41</v>
          </cell>
          <cell r="AK13">
            <v>3260.54</v>
          </cell>
          <cell r="AL13">
            <v>591.04</v>
          </cell>
          <cell r="AM13">
            <v>92.71</v>
          </cell>
          <cell r="AN13">
            <v>171.74</v>
          </cell>
          <cell r="AO13">
            <v>171.74</v>
          </cell>
          <cell r="AP13">
            <v>0</v>
          </cell>
          <cell r="AQ13">
            <v>0</v>
          </cell>
          <cell r="AR13">
            <v>707.31</v>
          </cell>
          <cell r="AS13">
            <v>0</v>
          </cell>
          <cell r="AT13">
            <v>5123.41</v>
          </cell>
          <cell r="AU13">
            <v>0.7681</v>
          </cell>
          <cell r="AV13">
            <v>0.59481499999999998</v>
          </cell>
          <cell r="AW13">
            <v>4827865</v>
          </cell>
          <cell r="AX13">
            <v>9.0200000000000002E-2</v>
          </cell>
          <cell r="AY13">
            <v>3260.54</v>
          </cell>
          <cell r="AZ13">
            <v>0</v>
          </cell>
          <cell r="BA13">
            <v>0</v>
          </cell>
          <cell r="BB13">
            <v>414.03</v>
          </cell>
          <cell r="BC13">
            <v>0</v>
          </cell>
          <cell r="BD13">
            <v>0</v>
          </cell>
          <cell r="BE13">
            <v>177.01</v>
          </cell>
          <cell r="BF13">
            <v>0</v>
          </cell>
          <cell r="BG13">
            <v>171.74</v>
          </cell>
          <cell r="BH13">
            <v>3851.58</v>
          </cell>
          <cell r="BI13">
            <v>4122.7299999999996</v>
          </cell>
          <cell r="BJ13">
            <v>1336</v>
          </cell>
          <cell r="BK13">
            <v>362256</v>
          </cell>
          <cell r="BL13">
            <v>0</v>
          </cell>
        </row>
        <row r="14">
          <cell r="A14">
            <v>427000</v>
          </cell>
          <cell r="B14" t="str">
            <v>TLC HEALTH NETWORK</v>
          </cell>
          <cell r="C14">
            <v>4628.68</v>
          </cell>
          <cell r="D14">
            <v>3695.08</v>
          </cell>
          <cell r="E14">
            <v>5676.49</v>
          </cell>
          <cell r="F14">
            <v>73.05</v>
          </cell>
          <cell r="G14">
            <v>171.74</v>
          </cell>
          <cell r="H14">
            <v>171.74</v>
          </cell>
          <cell r="I14">
            <v>0</v>
          </cell>
          <cell r="J14">
            <v>0</v>
          </cell>
          <cell r="K14">
            <v>639.01</v>
          </cell>
          <cell r="L14">
            <v>0</v>
          </cell>
          <cell r="M14">
            <v>4628.68</v>
          </cell>
          <cell r="N14">
            <v>0.68240000000000001</v>
          </cell>
          <cell r="O14">
            <v>0.60965499999999995</v>
          </cell>
          <cell r="P14">
            <v>809179</v>
          </cell>
          <cell r="Q14">
            <v>4.3299999999999998E-2</v>
          </cell>
          <cell r="R14">
            <v>3695.08</v>
          </cell>
          <cell r="S14">
            <v>0</v>
          </cell>
          <cell r="T14">
            <v>0</v>
          </cell>
          <cell r="U14">
            <v>387.12</v>
          </cell>
          <cell r="V14">
            <v>0</v>
          </cell>
          <cell r="W14">
            <v>0</v>
          </cell>
          <cell r="X14">
            <v>5289.37</v>
          </cell>
          <cell r="Y14">
            <v>0</v>
          </cell>
          <cell r="Z14">
            <v>171.74</v>
          </cell>
          <cell r="AA14">
            <v>9371.57</v>
          </cell>
          <cell r="AB14">
            <v>10031.33</v>
          </cell>
          <cell r="AC14">
            <v>169</v>
          </cell>
          <cell r="AD14">
            <v>111499</v>
          </cell>
          <cell r="AE14">
            <v>0</v>
          </cell>
          <cell r="AH14">
            <v>427000</v>
          </cell>
          <cell r="AI14" t="str">
            <v>TLC HEALTH NETWORK</v>
          </cell>
          <cell r="AJ14">
            <v>4640.6099999999997</v>
          </cell>
          <cell r="AK14">
            <v>3704.6</v>
          </cell>
          <cell r="AL14">
            <v>3346.4</v>
          </cell>
          <cell r="AM14">
            <v>58.63</v>
          </cell>
          <cell r="AN14">
            <v>171.74</v>
          </cell>
          <cell r="AO14">
            <v>171.74</v>
          </cell>
          <cell r="AP14">
            <v>0</v>
          </cell>
          <cell r="AQ14">
            <v>0</v>
          </cell>
          <cell r="AR14">
            <v>640.66</v>
          </cell>
          <cell r="AS14">
            <v>0</v>
          </cell>
          <cell r="AT14">
            <v>4640.6099999999997</v>
          </cell>
          <cell r="AU14">
            <v>0.68240000000000001</v>
          </cell>
          <cell r="AV14">
            <v>0.60965499999999995</v>
          </cell>
          <cell r="AW14">
            <v>809179</v>
          </cell>
          <cell r="AX14">
            <v>4.3299999999999998E-2</v>
          </cell>
          <cell r="AY14">
            <v>3704.6</v>
          </cell>
          <cell r="AZ14">
            <v>0</v>
          </cell>
          <cell r="BA14">
            <v>0</v>
          </cell>
          <cell r="BB14">
            <v>294.82</v>
          </cell>
          <cell r="BC14">
            <v>0</v>
          </cell>
          <cell r="BD14">
            <v>0</v>
          </cell>
          <cell r="BE14">
            <v>3051.58</v>
          </cell>
          <cell r="BF14">
            <v>0</v>
          </cell>
          <cell r="BG14">
            <v>171.74</v>
          </cell>
          <cell r="BH14">
            <v>7051</v>
          </cell>
          <cell r="BI14">
            <v>7547.39</v>
          </cell>
          <cell r="BJ14">
            <v>169</v>
          </cell>
          <cell r="BK14">
            <v>83890</v>
          </cell>
          <cell r="BL14">
            <v>0</v>
          </cell>
        </row>
        <row r="15">
          <cell r="A15">
            <v>501000</v>
          </cell>
          <cell r="B15" t="str">
            <v>AUBURN COMMUNITY HOSPITAL</v>
          </cell>
          <cell r="C15">
            <v>5826.14</v>
          </cell>
          <cell r="D15">
            <v>3560.35</v>
          </cell>
          <cell r="E15">
            <v>1103.3899999999999</v>
          </cell>
          <cell r="F15">
            <v>124.54</v>
          </cell>
          <cell r="G15">
            <v>171.74</v>
          </cell>
          <cell r="H15">
            <v>171.74</v>
          </cell>
          <cell r="I15">
            <v>0</v>
          </cell>
          <cell r="J15">
            <v>0</v>
          </cell>
          <cell r="K15">
            <v>804.33</v>
          </cell>
          <cell r="L15">
            <v>28</v>
          </cell>
          <cell r="M15">
            <v>5826.14</v>
          </cell>
          <cell r="N15">
            <v>0.86219999999999997</v>
          </cell>
          <cell r="O15">
            <v>0.44564500000000001</v>
          </cell>
          <cell r="P15">
            <v>5004674</v>
          </cell>
          <cell r="Q15">
            <v>8.0699999999999994E-2</v>
          </cell>
          <cell r="R15">
            <v>3560.35</v>
          </cell>
          <cell r="S15">
            <v>0</v>
          </cell>
          <cell r="T15">
            <v>0</v>
          </cell>
          <cell r="U15">
            <v>527.41</v>
          </cell>
          <cell r="V15">
            <v>0</v>
          </cell>
          <cell r="W15">
            <v>0</v>
          </cell>
          <cell r="X15">
            <v>575.98</v>
          </cell>
          <cell r="Y15">
            <v>0</v>
          </cell>
          <cell r="Z15">
            <v>171.74</v>
          </cell>
          <cell r="AA15">
            <v>4663.74</v>
          </cell>
          <cell r="AB15">
            <v>4992.07</v>
          </cell>
          <cell r="AC15">
            <v>738</v>
          </cell>
          <cell r="AD15">
            <v>242308</v>
          </cell>
          <cell r="AE15">
            <v>0</v>
          </cell>
          <cell r="AH15">
            <v>501000</v>
          </cell>
          <cell r="AI15" t="str">
            <v>AUBURN COMMUNITY HOSPITAL</v>
          </cell>
          <cell r="AJ15">
            <v>5911.91</v>
          </cell>
          <cell r="AK15">
            <v>3612.77</v>
          </cell>
          <cell r="AL15">
            <v>689.81</v>
          </cell>
          <cell r="AM15">
            <v>97.3</v>
          </cell>
          <cell r="AN15">
            <v>171.74</v>
          </cell>
          <cell r="AO15">
            <v>171.74</v>
          </cell>
          <cell r="AP15">
            <v>0</v>
          </cell>
          <cell r="AQ15">
            <v>0</v>
          </cell>
          <cell r="AR15">
            <v>816.17</v>
          </cell>
          <cell r="AS15">
            <v>28</v>
          </cell>
          <cell r="AT15">
            <v>5911.91</v>
          </cell>
          <cell r="AU15">
            <v>0.86219999999999997</v>
          </cell>
          <cell r="AV15">
            <v>0.44564500000000001</v>
          </cell>
          <cell r="AW15">
            <v>5004674</v>
          </cell>
          <cell r="AX15">
            <v>8.0699999999999994E-2</v>
          </cell>
          <cell r="AY15">
            <v>3612.77</v>
          </cell>
          <cell r="AZ15">
            <v>0</v>
          </cell>
          <cell r="BA15">
            <v>0</v>
          </cell>
          <cell r="BB15">
            <v>438.37</v>
          </cell>
          <cell r="BC15">
            <v>0</v>
          </cell>
          <cell r="BD15">
            <v>0</v>
          </cell>
          <cell r="BE15">
            <v>251.44</v>
          </cell>
          <cell r="BF15">
            <v>0</v>
          </cell>
          <cell r="BG15">
            <v>171.74</v>
          </cell>
          <cell r="BH15">
            <v>4302.58</v>
          </cell>
          <cell r="BI15">
            <v>4605.4799999999996</v>
          </cell>
          <cell r="BJ15">
            <v>738</v>
          </cell>
          <cell r="BK15">
            <v>223540</v>
          </cell>
          <cell r="BL15">
            <v>0</v>
          </cell>
        </row>
        <row r="16">
          <cell r="A16">
            <v>601000</v>
          </cell>
          <cell r="B16" t="str">
            <v>BROOKS MEMORIAL HOSPITAL</v>
          </cell>
          <cell r="C16">
            <v>4931.84</v>
          </cell>
          <cell r="D16">
            <v>2466.41</v>
          </cell>
          <cell r="E16">
            <v>1242.55</v>
          </cell>
          <cell r="F16">
            <v>51.59</v>
          </cell>
          <cell r="G16">
            <v>171.74</v>
          </cell>
          <cell r="H16">
            <v>171.74</v>
          </cell>
          <cell r="I16">
            <v>0</v>
          </cell>
          <cell r="J16">
            <v>0</v>
          </cell>
          <cell r="K16">
            <v>680.86</v>
          </cell>
          <cell r="L16">
            <v>0</v>
          </cell>
          <cell r="M16">
            <v>4931.84</v>
          </cell>
          <cell r="N16">
            <v>0.73240000000000005</v>
          </cell>
          <cell r="O16">
            <v>0.67887699999999995</v>
          </cell>
          <cell r="P16">
            <v>2943696</v>
          </cell>
          <cell r="Q16">
            <v>0.11990000000000001</v>
          </cell>
          <cell r="R16">
            <v>2466.41</v>
          </cell>
          <cell r="S16">
            <v>0</v>
          </cell>
          <cell r="T16">
            <v>0</v>
          </cell>
          <cell r="U16">
            <v>208.35</v>
          </cell>
          <cell r="V16">
            <v>0</v>
          </cell>
          <cell r="W16">
            <v>0</v>
          </cell>
          <cell r="X16">
            <v>1034.2</v>
          </cell>
          <cell r="Y16">
            <v>0</v>
          </cell>
          <cell r="Z16">
            <v>171.74</v>
          </cell>
          <cell r="AA16">
            <v>3708.96</v>
          </cell>
          <cell r="AB16">
            <v>3970.07</v>
          </cell>
          <cell r="AC16">
            <v>735</v>
          </cell>
          <cell r="AD16">
            <v>191916</v>
          </cell>
          <cell r="AE16">
            <v>0</v>
          </cell>
          <cell r="AH16">
            <v>601000</v>
          </cell>
          <cell r="AI16" t="str">
            <v>BROOKS MEMORIAL HOSPITAL</v>
          </cell>
          <cell r="AJ16">
            <v>4899.78</v>
          </cell>
          <cell r="AK16">
            <v>2450.38</v>
          </cell>
          <cell r="AL16">
            <v>1274.31</v>
          </cell>
          <cell r="AM16">
            <v>66.75</v>
          </cell>
          <cell r="AN16">
            <v>171.74</v>
          </cell>
          <cell r="AO16">
            <v>171.74</v>
          </cell>
          <cell r="AP16">
            <v>0</v>
          </cell>
          <cell r="AQ16">
            <v>0</v>
          </cell>
          <cell r="AR16">
            <v>676.44</v>
          </cell>
          <cell r="AS16">
            <v>0</v>
          </cell>
          <cell r="AT16">
            <v>4899.78</v>
          </cell>
          <cell r="AU16">
            <v>0.73240000000000005</v>
          </cell>
          <cell r="AV16">
            <v>0.67887699999999995</v>
          </cell>
          <cell r="AW16">
            <v>2943696</v>
          </cell>
          <cell r="AX16">
            <v>0.11990000000000001</v>
          </cell>
          <cell r="AY16">
            <v>2450.38</v>
          </cell>
          <cell r="AZ16">
            <v>0</v>
          </cell>
          <cell r="BA16">
            <v>0</v>
          </cell>
          <cell r="BB16">
            <v>284.69</v>
          </cell>
          <cell r="BC16">
            <v>0</v>
          </cell>
          <cell r="BD16">
            <v>0</v>
          </cell>
          <cell r="BE16">
            <v>989.62</v>
          </cell>
          <cell r="BF16">
            <v>0</v>
          </cell>
          <cell r="BG16">
            <v>171.74</v>
          </cell>
          <cell r="BH16">
            <v>3724.69</v>
          </cell>
          <cell r="BI16">
            <v>3986.91</v>
          </cell>
          <cell r="BJ16">
            <v>735</v>
          </cell>
          <cell r="BK16">
            <v>192732</v>
          </cell>
          <cell r="BL16">
            <v>0</v>
          </cell>
        </row>
        <row r="17">
          <cell r="A17">
            <v>602001</v>
          </cell>
          <cell r="B17" t="str">
            <v>WOMANS CHRISTIAN ASSOC</v>
          </cell>
          <cell r="C17">
            <v>4984.7299999999996</v>
          </cell>
          <cell r="D17">
            <v>4110.91</v>
          </cell>
          <cell r="E17">
            <v>1083.8699999999999</v>
          </cell>
          <cell r="F17">
            <v>97.39</v>
          </cell>
          <cell r="G17">
            <v>171.74</v>
          </cell>
          <cell r="H17">
            <v>171.74</v>
          </cell>
          <cell r="I17">
            <v>0</v>
          </cell>
          <cell r="J17">
            <v>0</v>
          </cell>
          <cell r="K17">
            <v>688.17</v>
          </cell>
          <cell r="L17">
            <v>0</v>
          </cell>
          <cell r="M17">
            <v>4984.7300000000005</v>
          </cell>
          <cell r="N17">
            <v>0.74160000000000004</v>
          </cell>
          <cell r="O17">
            <v>0.47182499999999999</v>
          </cell>
          <cell r="P17">
            <v>7640762</v>
          </cell>
          <cell r="Q17">
            <v>0.11509999999999999</v>
          </cell>
          <cell r="R17">
            <v>4110.91</v>
          </cell>
          <cell r="S17">
            <v>0</v>
          </cell>
          <cell r="T17">
            <v>0</v>
          </cell>
          <cell r="U17">
            <v>426.7</v>
          </cell>
          <cell r="V17">
            <v>0</v>
          </cell>
          <cell r="W17">
            <v>0</v>
          </cell>
          <cell r="X17">
            <v>657.17</v>
          </cell>
          <cell r="Y17">
            <v>0</v>
          </cell>
          <cell r="Z17">
            <v>171.74</v>
          </cell>
          <cell r="AA17">
            <v>5194.78</v>
          </cell>
          <cell r="AB17">
            <v>5560.49</v>
          </cell>
          <cell r="AC17">
            <v>1538</v>
          </cell>
          <cell r="AD17">
            <v>562462</v>
          </cell>
          <cell r="AE17">
            <v>0</v>
          </cell>
          <cell r="AH17">
            <v>602001</v>
          </cell>
          <cell r="AI17" t="str">
            <v>WOMANS CHRISTIAN ASSOC</v>
          </cell>
          <cell r="AJ17">
            <v>4978.18</v>
          </cell>
          <cell r="AK17">
            <v>4105.51</v>
          </cell>
          <cell r="AL17">
            <v>892.24</v>
          </cell>
          <cell r="AM17">
            <v>65.17</v>
          </cell>
          <cell r="AN17">
            <v>171.74</v>
          </cell>
          <cell r="AO17">
            <v>171.74</v>
          </cell>
          <cell r="AP17">
            <v>0</v>
          </cell>
          <cell r="AQ17">
            <v>0</v>
          </cell>
          <cell r="AR17">
            <v>687.26</v>
          </cell>
          <cell r="AS17">
            <v>0</v>
          </cell>
          <cell r="AT17">
            <v>4978.18</v>
          </cell>
          <cell r="AU17">
            <v>0.74160000000000004</v>
          </cell>
          <cell r="AV17">
            <v>0.47182499999999999</v>
          </cell>
          <cell r="AW17">
            <v>7640762</v>
          </cell>
          <cell r="AX17">
            <v>0.11509999999999999</v>
          </cell>
          <cell r="AY17">
            <v>4105.51</v>
          </cell>
          <cell r="AZ17">
            <v>0</v>
          </cell>
          <cell r="BA17">
            <v>0</v>
          </cell>
          <cell r="BB17">
            <v>282.01</v>
          </cell>
          <cell r="BC17">
            <v>0</v>
          </cell>
          <cell r="BD17">
            <v>0</v>
          </cell>
          <cell r="BE17">
            <v>610.23</v>
          </cell>
          <cell r="BF17">
            <v>0</v>
          </cell>
          <cell r="BG17">
            <v>171.74</v>
          </cell>
          <cell r="BH17">
            <v>4997.75</v>
          </cell>
          <cell r="BI17">
            <v>5349.59</v>
          </cell>
          <cell r="BJ17">
            <v>1538</v>
          </cell>
          <cell r="BK17">
            <v>541130</v>
          </cell>
          <cell r="BL17">
            <v>0</v>
          </cell>
        </row>
        <row r="18">
          <cell r="A18">
            <v>632000</v>
          </cell>
          <cell r="B18" t="str">
            <v>WESTFIELD MEMORIAL HOSP</v>
          </cell>
          <cell r="C18">
            <v>4586.2700000000004</v>
          </cell>
          <cell r="D18">
            <v>3067.76</v>
          </cell>
          <cell r="E18">
            <v>362.14</v>
          </cell>
          <cell r="F18">
            <v>368.49</v>
          </cell>
          <cell r="G18">
            <v>171.74</v>
          </cell>
          <cell r="H18">
            <v>171.74</v>
          </cell>
          <cell r="I18">
            <v>0</v>
          </cell>
          <cell r="J18">
            <v>0</v>
          </cell>
          <cell r="K18">
            <v>633.16</v>
          </cell>
          <cell r="L18">
            <v>0</v>
          </cell>
          <cell r="M18">
            <v>4586.2700000000004</v>
          </cell>
          <cell r="N18">
            <v>0.71950000000000003</v>
          </cell>
          <cell r="O18">
            <v>0.62895999999999996</v>
          </cell>
          <cell r="P18">
            <v>306861</v>
          </cell>
          <cell r="Q18">
            <v>3.9899999999999998E-2</v>
          </cell>
          <cell r="R18">
            <v>3067.76</v>
          </cell>
          <cell r="S18">
            <v>0</v>
          </cell>
          <cell r="T18">
            <v>0</v>
          </cell>
          <cell r="U18">
            <v>362.14</v>
          </cell>
          <cell r="V18">
            <v>0</v>
          </cell>
          <cell r="W18">
            <v>0</v>
          </cell>
          <cell r="X18">
            <v>0</v>
          </cell>
          <cell r="Y18">
            <v>0</v>
          </cell>
          <cell r="Z18">
            <v>171.74</v>
          </cell>
          <cell r="AA18">
            <v>3429.9</v>
          </cell>
          <cell r="AB18">
            <v>3671.36</v>
          </cell>
          <cell r="AC18">
            <v>252</v>
          </cell>
          <cell r="AD18">
            <v>60848</v>
          </cell>
          <cell r="AE18">
            <v>0</v>
          </cell>
          <cell r="AH18">
            <v>632000</v>
          </cell>
          <cell r="AI18" t="str">
            <v>WESTFIELD MEMORIAL HOSP</v>
          </cell>
          <cell r="AJ18">
            <v>5064.34</v>
          </cell>
          <cell r="AK18">
            <v>3387.54</v>
          </cell>
          <cell r="AL18">
            <v>94.23</v>
          </cell>
          <cell r="AM18">
            <v>84.1</v>
          </cell>
          <cell r="AN18">
            <v>171.74</v>
          </cell>
          <cell r="AO18">
            <v>171.74</v>
          </cell>
          <cell r="AP18">
            <v>0</v>
          </cell>
          <cell r="AQ18">
            <v>0</v>
          </cell>
          <cell r="AR18">
            <v>699.16</v>
          </cell>
          <cell r="AS18">
            <v>0</v>
          </cell>
          <cell r="AT18">
            <v>5064.34</v>
          </cell>
          <cell r="AU18">
            <v>0.71950000000000003</v>
          </cell>
          <cell r="AV18">
            <v>0.62895999999999996</v>
          </cell>
          <cell r="AW18">
            <v>306861</v>
          </cell>
          <cell r="AX18">
            <v>3.9899999999999998E-2</v>
          </cell>
          <cell r="AY18">
            <v>3387.54</v>
          </cell>
          <cell r="AZ18">
            <v>0</v>
          </cell>
          <cell r="BA18">
            <v>0</v>
          </cell>
          <cell r="BB18">
            <v>94.23</v>
          </cell>
          <cell r="BC18">
            <v>0</v>
          </cell>
          <cell r="BD18">
            <v>0</v>
          </cell>
          <cell r="BE18">
            <v>0</v>
          </cell>
          <cell r="BF18">
            <v>0</v>
          </cell>
          <cell r="BG18">
            <v>171.74</v>
          </cell>
          <cell r="BH18">
            <v>3481.77</v>
          </cell>
          <cell r="BI18">
            <v>3726.89</v>
          </cell>
          <cell r="BJ18">
            <v>252</v>
          </cell>
          <cell r="BK18">
            <v>61770</v>
          </cell>
          <cell r="BL18">
            <v>0</v>
          </cell>
        </row>
        <row r="19">
          <cell r="A19">
            <v>701000</v>
          </cell>
          <cell r="B19" t="str">
            <v>ARNOT OGDEN MEDICAL CTR</v>
          </cell>
          <cell r="C19">
            <v>5444.66</v>
          </cell>
          <cell r="D19">
            <v>4399.29</v>
          </cell>
          <cell r="E19">
            <v>386.69</v>
          </cell>
          <cell r="F19">
            <v>80.14</v>
          </cell>
          <cell r="G19">
            <v>171.74</v>
          </cell>
          <cell r="H19">
            <v>171.74</v>
          </cell>
          <cell r="I19">
            <v>0</v>
          </cell>
          <cell r="J19">
            <v>0</v>
          </cell>
          <cell r="K19">
            <v>751.66</v>
          </cell>
          <cell r="L19">
            <v>31</v>
          </cell>
          <cell r="M19">
            <v>5444.66</v>
          </cell>
          <cell r="N19">
            <v>0.80330000000000001</v>
          </cell>
          <cell r="O19">
            <v>0.44141000000000002</v>
          </cell>
          <cell r="P19">
            <v>9092144</v>
          </cell>
          <cell r="Q19">
            <v>0.1123</v>
          </cell>
          <cell r="R19">
            <v>4399.29</v>
          </cell>
          <cell r="S19">
            <v>0</v>
          </cell>
          <cell r="T19">
            <v>0</v>
          </cell>
          <cell r="U19">
            <v>316.45</v>
          </cell>
          <cell r="V19">
            <v>0</v>
          </cell>
          <cell r="W19">
            <v>0</v>
          </cell>
          <cell r="X19">
            <v>30.24</v>
          </cell>
          <cell r="Y19">
            <v>40</v>
          </cell>
          <cell r="Z19">
            <v>171.74</v>
          </cell>
          <cell r="AA19">
            <v>4785.9799999999996</v>
          </cell>
          <cell r="AB19">
            <v>5122.91</v>
          </cell>
          <cell r="AC19">
            <v>2265</v>
          </cell>
          <cell r="AD19">
            <v>763146</v>
          </cell>
          <cell r="AE19">
            <v>0</v>
          </cell>
          <cell r="AH19">
            <v>701000</v>
          </cell>
          <cell r="AI19" t="str">
            <v>ARNOT OGDEN MEDICAL CTR</v>
          </cell>
          <cell r="AJ19">
            <v>5472.92</v>
          </cell>
          <cell r="AK19">
            <v>4422.12</v>
          </cell>
          <cell r="AL19">
            <v>405.83000000000004</v>
          </cell>
          <cell r="AM19">
            <v>81.42</v>
          </cell>
          <cell r="AN19">
            <v>171.74</v>
          </cell>
          <cell r="AO19">
            <v>171.74</v>
          </cell>
          <cell r="AP19">
            <v>0</v>
          </cell>
          <cell r="AQ19">
            <v>0</v>
          </cell>
          <cell r="AR19">
            <v>755.56</v>
          </cell>
          <cell r="AS19">
            <v>31</v>
          </cell>
          <cell r="AT19">
            <v>5472.92</v>
          </cell>
          <cell r="AU19">
            <v>0.80330000000000001</v>
          </cell>
          <cell r="AV19">
            <v>0.44141000000000002</v>
          </cell>
          <cell r="AW19">
            <v>9092144</v>
          </cell>
          <cell r="AX19">
            <v>0.1123</v>
          </cell>
          <cell r="AY19">
            <v>4422.12</v>
          </cell>
          <cell r="AZ19">
            <v>0</v>
          </cell>
          <cell r="BA19">
            <v>0</v>
          </cell>
          <cell r="BB19">
            <v>338.74</v>
          </cell>
          <cell r="BC19">
            <v>0</v>
          </cell>
          <cell r="BD19">
            <v>0</v>
          </cell>
          <cell r="BE19">
            <v>26.88</v>
          </cell>
          <cell r="BF19">
            <v>40.21</v>
          </cell>
          <cell r="BG19">
            <v>171.74</v>
          </cell>
          <cell r="BH19">
            <v>4827.95</v>
          </cell>
          <cell r="BI19">
            <v>5167.84</v>
          </cell>
          <cell r="BJ19">
            <v>2265</v>
          </cell>
          <cell r="BK19">
            <v>769851</v>
          </cell>
          <cell r="BL19">
            <v>0</v>
          </cell>
        </row>
        <row r="20">
          <cell r="A20">
            <v>701001</v>
          </cell>
          <cell r="B20" t="str">
            <v>ST JOSEPHS HOSP / ELMIRA</v>
          </cell>
          <cell r="C20">
            <v>4977.46</v>
          </cell>
          <cell r="D20">
            <v>3813.23</v>
          </cell>
          <cell r="E20">
            <v>737.05</v>
          </cell>
          <cell r="F20">
            <v>90.44</v>
          </cell>
          <cell r="G20">
            <v>171.74</v>
          </cell>
          <cell r="H20">
            <v>171.74</v>
          </cell>
          <cell r="I20">
            <v>0</v>
          </cell>
          <cell r="J20">
            <v>0</v>
          </cell>
          <cell r="K20">
            <v>687.16</v>
          </cell>
          <cell r="L20">
            <v>0</v>
          </cell>
          <cell r="M20">
            <v>4977.46</v>
          </cell>
          <cell r="N20">
            <v>0.7429</v>
          </cell>
          <cell r="O20">
            <v>0.39080199999999998</v>
          </cell>
          <cell r="P20">
            <v>1827974</v>
          </cell>
          <cell r="Q20">
            <v>4.2500000000000003E-2</v>
          </cell>
          <cell r="R20">
            <v>3813.23</v>
          </cell>
          <cell r="S20">
            <v>0</v>
          </cell>
          <cell r="T20">
            <v>0</v>
          </cell>
          <cell r="U20">
            <v>423.83</v>
          </cell>
          <cell r="V20">
            <v>0</v>
          </cell>
          <cell r="W20">
            <v>0</v>
          </cell>
          <cell r="X20">
            <v>313.22000000000003</v>
          </cell>
          <cell r="Y20">
            <v>0</v>
          </cell>
          <cell r="Z20">
            <v>171.74</v>
          </cell>
          <cell r="AA20">
            <v>4550.28</v>
          </cell>
          <cell r="AB20">
            <v>4870.62</v>
          </cell>
          <cell r="AC20">
            <v>476</v>
          </cell>
          <cell r="AD20">
            <v>152482</v>
          </cell>
          <cell r="AE20">
            <v>0</v>
          </cell>
          <cell r="AH20">
            <v>701001</v>
          </cell>
          <cell r="AI20" t="str">
            <v>ST JOSEPHS HOSP / ELMIRA</v>
          </cell>
          <cell r="AJ20">
            <v>4957.63</v>
          </cell>
          <cell r="AK20">
            <v>3798.04</v>
          </cell>
          <cell r="AL20">
            <v>537.79</v>
          </cell>
          <cell r="AM20">
            <v>61.84</v>
          </cell>
          <cell r="AN20">
            <v>171.74</v>
          </cell>
          <cell r="AO20">
            <v>171.74</v>
          </cell>
          <cell r="AP20">
            <v>0</v>
          </cell>
          <cell r="AQ20">
            <v>0</v>
          </cell>
          <cell r="AR20">
            <v>684.43</v>
          </cell>
          <cell r="AS20">
            <v>0</v>
          </cell>
          <cell r="AT20">
            <v>4957.63</v>
          </cell>
          <cell r="AU20">
            <v>0.7429</v>
          </cell>
          <cell r="AV20">
            <v>0.39080199999999998</v>
          </cell>
          <cell r="AW20">
            <v>1827974</v>
          </cell>
          <cell r="AX20">
            <v>4.2500000000000003E-2</v>
          </cell>
          <cell r="AY20">
            <v>3798.04</v>
          </cell>
          <cell r="AZ20">
            <v>0</v>
          </cell>
          <cell r="BA20">
            <v>0</v>
          </cell>
          <cell r="BB20">
            <v>320.18</v>
          </cell>
          <cell r="BC20">
            <v>0</v>
          </cell>
          <cell r="BD20">
            <v>0</v>
          </cell>
          <cell r="BE20">
            <v>217.61</v>
          </cell>
          <cell r="BF20">
            <v>0</v>
          </cell>
          <cell r="BG20">
            <v>171.74</v>
          </cell>
          <cell r="BH20">
            <v>4335.83</v>
          </cell>
          <cell r="BI20">
            <v>4641.07</v>
          </cell>
          <cell r="BJ20">
            <v>476</v>
          </cell>
          <cell r="BK20">
            <v>145294</v>
          </cell>
          <cell r="BL20">
            <v>0</v>
          </cell>
        </row>
        <row r="21">
          <cell r="A21">
            <v>824000</v>
          </cell>
          <cell r="B21" t="str">
            <v>CHENANGO MEMORIAL HOSP</v>
          </cell>
          <cell r="C21">
            <v>5142.34</v>
          </cell>
          <cell r="D21">
            <v>2715.16</v>
          </cell>
          <cell r="E21">
            <v>442.61</v>
          </cell>
          <cell r="F21">
            <v>77.680000000000007</v>
          </cell>
          <cell r="G21">
            <v>171.74</v>
          </cell>
          <cell r="H21">
            <v>171.74</v>
          </cell>
          <cell r="I21">
            <v>0</v>
          </cell>
          <cell r="J21">
            <v>0</v>
          </cell>
          <cell r="K21">
            <v>709.93</v>
          </cell>
          <cell r="L21">
            <v>0</v>
          </cell>
          <cell r="M21">
            <v>5142.34</v>
          </cell>
          <cell r="N21">
            <v>0.76200000000000001</v>
          </cell>
          <cell r="O21">
            <v>0.47050700000000001</v>
          </cell>
          <cell r="P21">
            <v>2323458</v>
          </cell>
          <cell r="Q21">
            <v>0.1275</v>
          </cell>
          <cell r="R21">
            <v>2715.16</v>
          </cell>
          <cell r="S21">
            <v>0</v>
          </cell>
          <cell r="T21">
            <v>0</v>
          </cell>
          <cell r="U21">
            <v>248.49</v>
          </cell>
          <cell r="V21">
            <v>0</v>
          </cell>
          <cell r="W21">
            <v>0</v>
          </cell>
          <cell r="X21">
            <v>194.12</v>
          </cell>
          <cell r="Y21">
            <v>0</v>
          </cell>
          <cell r="Z21">
            <v>171.74</v>
          </cell>
          <cell r="AA21">
            <v>3157.77</v>
          </cell>
          <cell r="AB21">
            <v>3380.08</v>
          </cell>
          <cell r="AC21">
            <v>553</v>
          </cell>
          <cell r="AD21">
            <v>122937</v>
          </cell>
          <cell r="AE21">
            <v>0</v>
          </cell>
          <cell r="AH21">
            <v>824000</v>
          </cell>
          <cell r="AI21" t="str">
            <v>CHENANGO MEMORIAL HOSP</v>
          </cell>
          <cell r="AJ21">
            <v>5105.53</v>
          </cell>
          <cell r="AK21">
            <v>2695.72</v>
          </cell>
          <cell r="AL21">
            <v>318.26</v>
          </cell>
          <cell r="AM21">
            <v>62.39</v>
          </cell>
          <cell r="AN21">
            <v>171.74</v>
          </cell>
          <cell r="AO21">
            <v>171.74</v>
          </cell>
          <cell r="AP21">
            <v>0</v>
          </cell>
          <cell r="AQ21">
            <v>0</v>
          </cell>
          <cell r="AR21">
            <v>704.84</v>
          </cell>
          <cell r="AS21">
            <v>0</v>
          </cell>
          <cell r="AT21">
            <v>5105.5300000000007</v>
          </cell>
          <cell r="AU21">
            <v>0.76200000000000001</v>
          </cell>
          <cell r="AV21">
            <v>0.47050700000000001</v>
          </cell>
          <cell r="AW21">
            <v>2323458</v>
          </cell>
          <cell r="AX21">
            <v>0.1275</v>
          </cell>
          <cell r="AY21">
            <v>2695.72</v>
          </cell>
          <cell r="AZ21">
            <v>0</v>
          </cell>
          <cell r="BA21">
            <v>0</v>
          </cell>
          <cell r="BB21">
            <v>233.47</v>
          </cell>
          <cell r="BC21">
            <v>0</v>
          </cell>
          <cell r="BD21">
            <v>0</v>
          </cell>
          <cell r="BE21">
            <v>84.79</v>
          </cell>
          <cell r="BF21">
            <v>0</v>
          </cell>
          <cell r="BG21">
            <v>171.74</v>
          </cell>
          <cell r="BH21">
            <v>3013.9799999999996</v>
          </cell>
          <cell r="BI21">
            <v>3226.16</v>
          </cell>
          <cell r="BJ21">
            <v>553</v>
          </cell>
          <cell r="BK21">
            <v>117336</v>
          </cell>
          <cell r="BL21">
            <v>0</v>
          </cell>
        </row>
        <row r="22">
          <cell r="A22">
            <v>901001</v>
          </cell>
          <cell r="B22" t="str">
            <v>CHAMPLAIN VALLEY PHYS</v>
          </cell>
          <cell r="C22">
            <v>5682.46</v>
          </cell>
          <cell r="D22">
            <v>4199.91</v>
          </cell>
          <cell r="E22">
            <v>1150.4000000000001</v>
          </cell>
          <cell r="F22">
            <v>179.33</v>
          </cell>
          <cell r="G22">
            <v>171.74</v>
          </cell>
          <cell r="H22">
            <v>171.74</v>
          </cell>
          <cell r="I22">
            <v>0</v>
          </cell>
          <cell r="J22">
            <v>0</v>
          </cell>
          <cell r="K22">
            <v>784.49</v>
          </cell>
          <cell r="L22">
            <v>420</v>
          </cell>
          <cell r="M22">
            <v>5682.4599999999991</v>
          </cell>
          <cell r="N22">
            <v>0.84030000000000005</v>
          </cell>
          <cell r="O22">
            <v>0.41003600000000001</v>
          </cell>
          <cell r="P22">
            <v>10395568</v>
          </cell>
          <cell r="Q22">
            <v>7.9200000000000007E-2</v>
          </cell>
          <cell r="R22">
            <v>4199.91</v>
          </cell>
          <cell r="S22">
            <v>0</v>
          </cell>
          <cell r="T22">
            <v>0</v>
          </cell>
          <cell r="U22">
            <v>1009.16</v>
          </cell>
          <cell r="V22">
            <v>0</v>
          </cell>
          <cell r="W22">
            <v>0</v>
          </cell>
          <cell r="X22">
            <v>141.24</v>
          </cell>
          <cell r="Y22">
            <v>0</v>
          </cell>
          <cell r="Z22">
            <v>171.74</v>
          </cell>
          <cell r="AA22">
            <v>5350.3099999999995</v>
          </cell>
          <cell r="AB22">
            <v>5726.97</v>
          </cell>
          <cell r="AC22">
            <v>1867</v>
          </cell>
          <cell r="AD22">
            <v>703224</v>
          </cell>
          <cell r="AE22">
            <v>0</v>
          </cell>
          <cell r="AH22">
            <v>901001</v>
          </cell>
          <cell r="AI22" t="str">
            <v>CHAMPLAIN VALLEY PHYS</v>
          </cell>
          <cell r="AJ22">
            <v>5734.11</v>
          </cell>
          <cell r="AK22">
            <v>4238.08</v>
          </cell>
          <cell r="AL22">
            <v>1124.75</v>
          </cell>
          <cell r="AM22">
            <v>178.58</v>
          </cell>
          <cell r="AN22">
            <v>171.74</v>
          </cell>
          <cell r="AO22">
            <v>171.74</v>
          </cell>
          <cell r="AP22">
            <v>0</v>
          </cell>
          <cell r="AQ22">
            <v>0</v>
          </cell>
          <cell r="AR22">
            <v>791.62</v>
          </cell>
          <cell r="AS22">
            <v>420</v>
          </cell>
          <cell r="AT22">
            <v>5734.11</v>
          </cell>
          <cell r="AU22">
            <v>0.84030000000000005</v>
          </cell>
          <cell r="AV22">
            <v>0.41003600000000001</v>
          </cell>
          <cell r="AW22">
            <v>10395568</v>
          </cell>
          <cell r="AX22">
            <v>7.9200000000000007E-2</v>
          </cell>
          <cell r="AY22">
            <v>4238.08</v>
          </cell>
          <cell r="AZ22">
            <v>0</v>
          </cell>
          <cell r="BA22">
            <v>0</v>
          </cell>
          <cell r="BB22">
            <v>1045.02</v>
          </cell>
          <cell r="BC22">
            <v>0</v>
          </cell>
          <cell r="BD22">
            <v>0</v>
          </cell>
          <cell r="BE22">
            <v>79.73</v>
          </cell>
          <cell r="BF22">
            <v>0</v>
          </cell>
          <cell r="BG22">
            <v>171.74</v>
          </cell>
          <cell r="BH22">
            <v>5362.83</v>
          </cell>
          <cell r="BI22">
            <v>5740.37</v>
          </cell>
          <cell r="BJ22">
            <v>1867</v>
          </cell>
          <cell r="BK22">
            <v>704867</v>
          </cell>
          <cell r="BL22">
            <v>0</v>
          </cell>
        </row>
        <row r="23">
          <cell r="A23">
            <v>1001000</v>
          </cell>
          <cell r="B23" t="str">
            <v>COLUMBIA MEMORIAL HOSPITAL</v>
          </cell>
          <cell r="C23">
            <v>5423.53</v>
          </cell>
          <cell r="D23">
            <v>4301.3999999999996</v>
          </cell>
          <cell r="E23">
            <v>687.07999999999993</v>
          </cell>
          <cell r="F23">
            <v>97.6</v>
          </cell>
          <cell r="G23">
            <v>171.74</v>
          </cell>
          <cell r="H23">
            <v>171.74</v>
          </cell>
          <cell r="I23">
            <v>0</v>
          </cell>
          <cell r="J23">
            <v>0</v>
          </cell>
          <cell r="K23">
            <v>748.74</v>
          </cell>
          <cell r="L23">
            <v>0</v>
          </cell>
          <cell r="M23">
            <v>5423.5300000000007</v>
          </cell>
          <cell r="N23">
            <v>0.82050000000000001</v>
          </cell>
          <cell r="O23">
            <v>0.42843799999999999</v>
          </cell>
          <cell r="P23">
            <v>3621240</v>
          </cell>
          <cell r="Q23">
            <v>6.9199999999999998E-2</v>
          </cell>
          <cell r="R23">
            <v>4301.3999999999996</v>
          </cell>
          <cell r="S23">
            <v>0</v>
          </cell>
          <cell r="T23">
            <v>0</v>
          </cell>
          <cell r="U23">
            <v>419.87</v>
          </cell>
          <cell r="V23">
            <v>0</v>
          </cell>
          <cell r="W23">
            <v>0</v>
          </cell>
          <cell r="X23">
            <v>267.20999999999998</v>
          </cell>
          <cell r="Y23">
            <v>0</v>
          </cell>
          <cell r="Z23">
            <v>171.74</v>
          </cell>
          <cell r="AA23">
            <v>4988.4799999999996</v>
          </cell>
          <cell r="AB23">
            <v>5339.67</v>
          </cell>
          <cell r="AC23">
            <v>1109</v>
          </cell>
          <cell r="AD23">
            <v>389470</v>
          </cell>
          <cell r="AE23">
            <v>0</v>
          </cell>
          <cell r="AH23">
            <v>1001000</v>
          </cell>
          <cell r="AI23" t="str">
            <v>COLUMBIA MEMORIAL HOSPITAL</v>
          </cell>
          <cell r="AJ23">
            <v>5185.17</v>
          </cell>
          <cell r="AK23">
            <v>4112.3599999999997</v>
          </cell>
          <cell r="AL23">
            <v>633.80999999999995</v>
          </cell>
          <cell r="AM23">
            <v>95.8</v>
          </cell>
          <cell r="AN23">
            <v>171.74</v>
          </cell>
          <cell r="AO23">
            <v>171.74</v>
          </cell>
          <cell r="AP23">
            <v>0</v>
          </cell>
          <cell r="AQ23">
            <v>0</v>
          </cell>
          <cell r="AR23">
            <v>715.84</v>
          </cell>
          <cell r="AS23">
            <v>0</v>
          </cell>
          <cell r="AT23">
            <v>5185.17</v>
          </cell>
          <cell r="AU23">
            <v>0.82050000000000001</v>
          </cell>
          <cell r="AV23">
            <v>0.42843799999999999</v>
          </cell>
          <cell r="AW23">
            <v>3621240</v>
          </cell>
          <cell r="AX23">
            <v>6.9199999999999998E-2</v>
          </cell>
          <cell r="AY23">
            <v>4112.3599999999997</v>
          </cell>
          <cell r="AZ23">
            <v>0</v>
          </cell>
          <cell r="BA23">
            <v>0</v>
          </cell>
          <cell r="BB23">
            <v>392.96</v>
          </cell>
          <cell r="BC23">
            <v>0</v>
          </cell>
          <cell r="BD23">
            <v>0</v>
          </cell>
          <cell r="BE23">
            <v>240.85</v>
          </cell>
          <cell r="BF23">
            <v>0</v>
          </cell>
          <cell r="BG23">
            <v>171.74</v>
          </cell>
          <cell r="BH23">
            <v>4746.17</v>
          </cell>
          <cell r="BI23">
            <v>5080.3</v>
          </cell>
          <cell r="BJ23">
            <v>1109</v>
          </cell>
          <cell r="BK23">
            <v>370550</v>
          </cell>
          <cell r="BL23">
            <v>0</v>
          </cell>
        </row>
        <row r="24">
          <cell r="A24">
            <v>1101000</v>
          </cell>
          <cell r="B24" t="str">
            <v>CORTLAND REGIONAL MED CTR</v>
          </cell>
          <cell r="C24">
            <v>5383.02</v>
          </cell>
          <cell r="D24">
            <v>3859.63</v>
          </cell>
          <cell r="E24">
            <v>652.01</v>
          </cell>
          <cell r="F24">
            <v>74.58</v>
          </cell>
          <cell r="G24">
            <v>171.74</v>
          </cell>
          <cell r="H24">
            <v>171.74</v>
          </cell>
          <cell r="I24">
            <v>0</v>
          </cell>
          <cell r="J24">
            <v>0</v>
          </cell>
          <cell r="K24">
            <v>743.15</v>
          </cell>
          <cell r="L24">
            <v>1624</v>
          </cell>
          <cell r="M24">
            <v>5383.0199999999995</v>
          </cell>
          <cell r="N24">
            <v>0.80300000000000005</v>
          </cell>
          <cell r="O24">
            <v>0.65028200000000003</v>
          </cell>
          <cell r="P24">
            <v>4424817</v>
          </cell>
          <cell r="Q24">
            <v>8.5999999999999993E-2</v>
          </cell>
          <cell r="R24">
            <v>3859.63</v>
          </cell>
          <cell r="S24">
            <v>0</v>
          </cell>
          <cell r="T24">
            <v>0</v>
          </cell>
          <cell r="U24">
            <v>493.09</v>
          </cell>
          <cell r="V24">
            <v>0</v>
          </cell>
          <cell r="W24">
            <v>0</v>
          </cell>
          <cell r="X24">
            <v>158.91999999999999</v>
          </cell>
          <cell r="Y24">
            <v>0</v>
          </cell>
          <cell r="Z24">
            <v>171.74</v>
          </cell>
          <cell r="AA24">
            <v>4511.6400000000003</v>
          </cell>
          <cell r="AB24">
            <v>4829.26</v>
          </cell>
          <cell r="AC24">
            <v>879</v>
          </cell>
          <cell r="AD24">
            <v>279188</v>
          </cell>
          <cell r="AE24">
            <v>0</v>
          </cell>
          <cell r="AH24">
            <v>1101000</v>
          </cell>
          <cell r="AI24" t="str">
            <v>CORTLAND REGIONAL MED CTR</v>
          </cell>
          <cell r="AJ24">
            <v>5468.1</v>
          </cell>
          <cell r="AK24">
            <v>3920.63</v>
          </cell>
          <cell r="AL24">
            <v>580.05999999999995</v>
          </cell>
          <cell r="AM24">
            <v>56.65</v>
          </cell>
          <cell r="AN24">
            <v>171.74</v>
          </cell>
          <cell r="AO24">
            <v>171.74</v>
          </cell>
          <cell r="AP24">
            <v>0</v>
          </cell>
          <cell r="AQ24">
            <v>0</v>
          </cell>
          <cell r="AR24">
            <v>754.9</v>
          </cell>
          <cell r="AS24">
            <v>1624</v>
          </cell>
          <cell r="AT24">
            <v>5468.0999999999995</v>
          </cell>
          <cell r="AU24">
            <v>0.80300000000000005</v>
          </cell>
          <cell r="AV24">
            <v>0.65028200000000003</v>
          </cell>
          <cell r="AW24">
            <v>4424817</v>
          </cell>
          <cell r="AX24">
            <v>8.5999999999999993E-2</v>
          </cell>
          <cell r="AY24">
            <v>3920.63</v>
          </cell>
          <cell r="AZ24">
            <v>0</v>
          </cell>
          <cell r="BA24">
            <v>0</v>
          </cell>
          <cell r="BB24">
            <v>438.43</v>
          </cell>
          <cell r="BC24">
            <v>0</v>
          </cell>
          <cell r="BD24">
            <v>0</v>
          </cell>
          <cell r="BE24">
            <v>141.63</v>
          </cell>
          <cell r="BF24">
            <v>0</v>
          </cell>
          <cell r="BG24">
            <v>171.74</v>
          </cell>
          <cell r="BH24">
            <v>4500.6900000000005</v>
          </cell>
          <cell r="BI24">
            <v>4817.54</v>
          </cell>
          <cell r="BJ24">
            <v>879</v>
          </cell>
          <cell r="BK24">
            <v>278511</v>
          </cell>
          <cell r="BL24">
            <v>0</v>
          </cell>
        </row>
        <row r="25">
          <cell r="A25">
            <v>1227001</v>
          </cell>
          <cell r="B25" t="str">
            <v>TRI-TOWN REGIONAL HEALTHCARE</v>
          </cell>
          <cell r="C25">
            <v>6791.3</v>
          </cell>
          <cell r="D25">
            <v>6791.3</v>
          </cell>
          <cell r="E25">
            <v>0</v>
          </cell>
          <cell r="F25">
            <v>0</v>
          </cell>
          <cell r="G25">
            <v>171.74</v>
          </cell>
          <cell r="H25">
            <v>171.74</v>
          </cell>
          <cell r="I25">
            <v>0</v>
          </cell>
          <cell r="J25">
            <v>0</v>
          </cell>
          <cell r="K25">
            <v>937.57</v>
          </cell>
          <cell r="L25">
            <v>0</v>
          </cell>
          <cell r="M25">
            <v>6791.3</v>
          </cell>
          <cell r="N25">
            <v>1</v>
          </cell>
          <cell r="O25">
            <v>0</v>
          </cell>
          <cell r="P25">
            <v>0</v>
          </cell>
          <cell r="Q25">
            <v>0</v>
          </cell>
          <cell r="R25">
            <v>6791.3</v>
          </cell>
          <cell r="S25">
            <v>0</v>
          </cell>
          <cell r="T25">
            <v>0</v>
          </cell>
          <cell r="U25">
            <v>0</v>
          </cell>
          <cell r="V25">
            <v>0</v>
          </cell>
          <cell r="W25">
            <v>0</v>
          </cell>
          <cell r="X25">
            <v>0</v>
          </cell>
          <cell r="Y25">
            <v>0</v>
          </cell>
          <cell r="Z25">
            <v>171.74</v>
          </cell>
          <cell r="AA25">
            <v>6791.3</v>
          </cell>
          <cell r="AB25">
            <v>7269.41</v>
          </cell>
          <cell r="AC25">
            <v>0</v>
          </cell>
          <cell r="AD25">
            <v>0</v>
          </cell>
          <cell r="AE25">
            <v>0</v>
          </cell>
          <cell r="AH25">
            <v>1227001</v>
          </cell>
          <cell r="AI25" t="str">
            <v>TRI-TOWN REGIONAL HEALTHCARE</v>
          </cell>
          <cell r="AJ25">
            <v>6791.3</v>
          </cell>
          <cell r="AK25">
            <v>6791.3</v>
          </cell>
          <cell r="AL25">
            <v>0</v>
          </cell>
          <cell r="AM25">
            <v>0</v>
          </cell>
          <cell r="AN25">
            <v>171.74</v>
          </cell>
          <cell r="AO25">
            <v>171.74</v>
          </cell>
          <cell r="AP25">
            <v>0</v>
          </cell>
          <cell r="AQ25">
            <v>0</v>
          </cell>
          <cell r="AR25">
            <v>937.57</v>
          </cell>
          <cell r="AS25">
            <v>0</v>
          </cell>
          <cell r="AT25">
            <v>6791.3</v>
          </cell>
          <cell r="AU25">
            <v>1</v>
          </cell>
          <cell r="AV25">
            <v>0</v>
          </cell>
          <cell r="AW25">
            <v>0</v>
          </cell>
          <cell r="AX25">
            <v>0</v>
          </cell>
          <cell r="AY25">
            <v>6791.3</v>
          </cell>
          <cell r="AZ25">
            <v>0</v>
          </cell>
          <cell r="BA25">
            <v>0</v>
          </cell>
          <cell r="BB25">
            <v>0</v>
          </cell>
          <cell r="BC25">
            <v>0</v>
          </cell>
          <cell r="BD25">
            <v>0</v>
          </cell>
          <cell r="BE25">
            <v>0</v>
          </cell>
          <cell r="BF25">
            <v>0</v>
          </cell>
          <cell r="BG25">
            <v>171.74</v>
          </cell>
          <cell r="BH25">
            <v>6791.3</v>
          </cell>
          <cell r="BI25">
            <v>7269.41</v>
          </cell>
          <cell r="BJ25">
            <v>0</v>
          </cell>
          <cell r="BK25">
            <v>0</v>
          </cell>
          <cell r="BL25">
            <v>0</v>
          </cell>
        </row>
        <row r="26">
          <cell r="A26">
            <v>1302000</v>
          </cell>
          <cell r="B26" t="str">
            <v>ST FRANCIS HOSP / POUGH</v>
          </cell>
          <cell r="C26">
            <v>5863.1</v>
          </cell>
          <cell r="D26">
            <v>8435.24</v>
          </cell>
          <cell r="E26">
            <v>1424.8</v>
          </cell>
          <cell r="F26">
            <v>183.7</v>
          </cell>
          <cell r="G26">
            <v>171.74</v>
          </cell>
          <cell r="H26">
            <v>171.74</v>
          </cell>
          <cell r="I26">
            <v>0</v>
          </cell>
          <cell r="J26">
            <v>0</v>
          </cell>
          <cell r="K26">
            <v>809.43</v>
          </cell>
          <cell r="L26">
            <v>0</v>
          </cell>
          <cell r="M26">
            <v>5863.1</v>
          </cell>
          <cell r="N26">
            <v>0.86399999999999999</v>
          </cell>
          <cell r="O26">
            <v>0.25464100000000001</v>
          </cell>
          <cell r="P26">
            <v>4118379</v>
          </cell>
          <cell r="Q26">
            <v>6.8099999999999994E-2</v>
          </cell>
          <cell r="R26">
            <v>8435.24</v>
          </cell>
          <cell r="S26">
            <v>0</v>
          </cell>
          <cell r="T26">
            <v>0</v>
          </cell>
          <cell r="U26">
            <v>998.22</v>
          </cell>
          <cell r="V26">
            <v>0</v>
          </cell>
          <cell r="W26">
            <v>0</v>
          </cell>
          <cell r="X26">
            <v>426.58</v>
          </cell>
          <cell r="Y26">
            <v>0</v>
          </cell>
          <cell r="Z26">
            <v>171.74</v>
          </cell>
          <cell r="AA26">
            <v>9860.0399999999991</v>
          </cell>
          <cell r="AB26">
            <v>10554.19</v>
          </cell>
          <cell r="AC26">
            <v>737</v>
          </cell>
          <cell r="AD26">
            <v>511589</v>
          </cell>
          <cell r="AE26">
            <v>0</v>
          </cell>
          <cell r="AH26">
            <v>1302000</v>
          </cell>
          <cell r="AI26" t="str">
            <v>ST FRANCIS HOSP / POUGH</v>
          </cell>
          <cell r="AJ26">
            <v>5955.05</v>
          </cell>
          <cell r="AK26">
            <v>8567.5300000000007</v>
          </cell>
          <cell r="AL26">
            <v>1213.6799999999998</v>
          </cell>
          <cell r="AM26">
            <v>201.95</v>
          </cell>
          <cell r="AN26">
            <v>171.74</v>
          </cell>
          <cell r="AO26">
            <v>171.74</v>
          </cell>
          <cell r="AP26">
            <v>0</v>
          </cell>
          <cell r="AQ26">
            <v>0</v>
          </cell>
          <cell r="AR26">
            <v>822.12</v>
          </cell>
          <cell r="AS26">
            <v>0</v>
          </cell>
          <cell r="AT26">
            <v>5955.05</v>
          </cell>
          <cell r="AU26">
            <v>0.86399999999999999</v>
          </cell>
          <cell r="AV26">
            <v>0.25464100000000001</v>
          </cell>
          <cell r="AW26">
            <v>4118379</v>
          </cell>
          <cell r="AX26">
            <v>6.8099999999999994E-2</v>
          </cell>
          <cell r="AY26">
            <v>8567.5300000000007</v>
          </cell>
          <cell r="AZ26">
            <v>0</v>
          </cell>
          <cell r="BA26">
            <v>0</v>
          </cell>
          <cell r="BB26">
            <v>929.29</v>
          </cell>
          <cell r="BC26">
            <v>0</v>
          </cell>
          <cell r="BD26">
            <v>0</v>
          </cell>
          <cell r="BE26">
            <v>284.39</v>
          </cell>
          <cell r="BF26">
            <v>0</v>
          </cell>
          <cell r="BG26">
            <v>171.74</v>
          </cell>
          <cell r="BH26">
            <v>9781.2100000000009</v>
          </cell>
          <cell r="BI26">
            <v>10469.81</v>
          </cell>
          <cell r="BJ26">
            <v>737</v>
          </cell>
          <cell r="BK26">
            <v>507498</v>
          </cell>
          <cell r="BL26">
            <v>0</v>
          </cell>
        </row>
        <row r="27">
          <cell r="A27">
            <v>1302001</v>
          </cell>
          <cell r="B27" t="str">
            <v>VASSAR BROTHERS MED CTR</v>
          </cell>
          <cell r="C27">
            <v>6631.62</v>
          </cell>
          <cell r="D27">
            <v>6184.65</v>
          </cell>
          <cell r="E27">
            <v>662.95</v>
          </cell>
          <cell r="F27">
            <v>136.43</v>
          </cell>
          <cell r="G27">
            <v>171.74</v>
          </cell>
          <cell r="H27">
            <v>171.74</v>
          </cell>
          <cell r="I27">
            <v>0</v>
          </cell>
          <cell r="J27">
            <v>0</v>
          </cell>
          <cell r="K27">
            <v>915.53</v>
          </cell>
          <cell r="L27">
            <v>0</v>
          </cell>
          <cell r="M27">
            <v>6631.62</v>
          </cell>
          <cell r="N27">
            <v>0.99229999999999996</v>
          </cell>
          <cell r="O27">
            <v>0.280449</v>
          </cell>
          <cell r="P27">
            <v>17163087</v>
          </cell>
          <cell r="Q27">
            <v>8.1900000000000001E-2</v>
          </cell>
          <cell r="R27">
            <v>6184.65</v>
          </cell>
          <cell r="S27">
            <v>0</v>
          </cell>
          <cell r="T27">
            <v>0</v>
          </cell>
          <cell r="U27">
            <v>662.95</v>
          </cell>
          <cell r="V27">
            <v>0</v>
          </cell>
          <cell r="W27">
            <v>0</v>
          </cell>
          <cell r="X27">
            <v>0</v>
          </cell>
          <cell r="Y27">
            <v>0</v>
          </cell>
          <cell r="Z27">
            <v>171.74</v>
          </cell>
          <cell r="AA27">
            <v>6847.5999999999995</v>
          </cell>
          <cell r="AB27">
            <v>7329.67</v>
          </cell>
          <cell r="AC27">
            <v>2380</v>
          </cell>
          <cell r="AD27">
            <v>1147327</v>
          </cell>
          <cell r="AE27">
            <v>0</v>
          </cell>
          <cell r="AH27">
            <v>1302001</v>
          </cell>
          <cell r="AI27" t="str">
            <v>VASSAR BROTHERS MED CTR</v>
          </cell>
          <cell r="AJ27">
            <v>6533.61</v>
          </cell>
          <cell r="AK27">
            <v>6093.24</v>
          </cell>
          <cell r="AL27">
            <v>591.12</v>
          </cell>
          <cell r="AM27">
            <v>123.53</v>
          </cell>
          <cell r="AN27">
            <v>171.74</v>
          </cell>
          <cell r="AO27">
            <v>171.74</v>
          </cell>
          <cell r="AP27">
            <v>0</v>
          </cell>
          <cell r="AQ27">
            <v>0</v>
          </cell>
          <cell r="AR27">
            <v>902</v>
          </cell>
          <cell r="AS27">
            <v>0</v>
          </cell>
          <cell r="AT27">
            <v>6533.6100000000006</v>
          </cell>
          <cell r="AU27">
            <v>0.99229999999999996</v>
          </cell>
          <cell r="AV27">
            <v>0.280449</v>
          </cell>
          <cell r="AW27">
            <v>17163087</v>
          </cell>
          <cell r="AX27">
            <v>8.1900000000000001E-2</v>
          </cell>
          <cell r="AY27">
            <v>6093.24</v>
          </cell>
          <cell r="AZ27">
            <v>0</v>
          </cell>
          <cell r="BA27">
            <v>0</v>
          </cell>
          <cell r="BB27">
            <v>591.12</v>
          </cell>
          <cell r="BC27">
            <v>0</v>
          </cell>
          <cell r="BD27">
            <v>0</v>
          </cell>
          <cell r="BE27">
            <v>0</v>
          </cell>
          <cell r="BF27">
            <v>0</v>
          </cell>
          <cell r="BG27">
            <v>171.74</v>
          </cell>
          <cell r="BH27">
            <v>6684.36</v>
          </cell>
          <cell r="BI27">
            <v>7154.94</v>
          </cell>
          <cell r="BJ27">
            <v>2380</v>
          </cell>
          <cell r="BK27">
            <v>1119980</v>
          </cell>
          <cell r="BL27">
            <v>0</v>
          </cell>
        </row>
        <row r="28">
          <cell r="A28">
            <v>1327000</v>
          </cell>
          <cell r="B28" t="str">
            <v>NORTHERN DUTCHESS HOSPITAL</v>
          </cell>
          <cell r="C28">
            <v>6456.44</v>
          </cell>
          <cell r="D28">
            <v>4566.6400000000003</v>
          </cell>
          <cell r="E28">
            <v>369.2</v>
          </cell>
          <cell r="F28">
            <v>104.84</v>
          </cell>
          <cell r="G28">
            <v>171.74</v>
          </cell>
          <cell r="H28">
            <v>171.74</v>
          </cell>
          <cell r="I28">
            <v>0</v>
          </cell>
          <cell r="J28">
            <v>0</v>
          </cell>
          <cell r="K28">
            <v>891.34</v>
          </cell>
          <cell r="L28">
            <v>0</v>
          </cell>
          <cell r="M28">
            <v>6456.4400000000005</v>
          </cell>
          <cell r="N28">
            <v>0.9546</v>
          </cell>
          <cell r="O28">
            <v>0.36625099999999999</v>
          </cell>
          <cell r="P28">
            <v>2805728</v>
          </cell>
          <cell r="Q28">
            <v>7.4800000000000005E-2</v>
          </cell>
          <cell r="R28">
            <v>4566.6400000000003</v>
          </cell>
          <cell r="S28">
            <v>0</v>
          </cell>
          <cell r="T28">
            <v>0</v>
          </cell>
          <cell r="U28">
            <v>369.2</v>
          </cell>
          <cell r="V28">
            <v>0</v>
          </cell>
          <cell r="W28">
            <v>0</v>
          </cell>
          <cell r="X28">
            <v>0</v>
          </cell>
          <cell r="Y28">
            <v>0</v>
          </cell>
          <cell r="Z28">
            <v>171.74</v>
          </cell>
          <cell r="AA28">
            <v>4935.84</v>
          </cell>
          <cell r="AB28">
            <v>5283.32</v>
          </cell>
          <cell r="AC28">
            <v>321</v>
          </cell>
          <cell r="AD28">
            <v>111541</v>
          </cell>
          <cell r="AE28">
            <v>0</v>
          </cell>
          <cell r="AH28">
            <v>1327000</v>
          </cell>
          <cell r="AI28" t="str">
            <v>NORTHERN DUTCHESS HOSPITAL</v>
          </cell>
          <cell r="AJ28">
            <v>6574.89</v>
          </cell>
          <cell r="AK28">
            <v>4650.42</v>
          </cell>
          <cell r="AL28">
            <v>382.23</v>
          </cell>
          <cell r="AM28">
            <v>109.44</v>
          </cell>
          <cell r="AN28">
            <v>171.74</v>
          </cell>
          <cell r="AO28">
            <v>171.74</v>
          </cell>
          <cell r="AP28">
            <v>0</v>
          </cell>
          <cell r="AQ28">
            <v>0</v>
          </cell>
          <cell r="AR28">
            <v>907.7</v>
          </cell>
          <cell r="AS28">
            <v>0</v>
          </cell>
          <cell r="AT28">
            <v>6574.89</v>
          </cell>
          <cell r="AU28">
            <v>0.9546</v>
          </cell>
          <cell r="AV28">
            <v>0.36625099999999999</v>
          </cell>
          <cell r="AW28">
            <v>2805728</v>
          </cell>
          <cell r="AX28">
            <v>7.4800000000000005E-2</v>
          </cell>
          <cell r="AY28">
            <v>4650.42</v>
          </cell>
          <cell r="AZ28">
            <v>0</v>
          </cell>
          <cell r="BA28">
            <v>0</v>
          </cell>
          <cell r="BB28">
            <v>382.23</v>
          </cell>
          <cell r="BC28">
            <v>0</v>
          </cell>
          <cell r="BD28">
            <v>0</v>
          </cell>
          <cell r="BE28">
            <v>0</v>
          </cell>
          <cell r="BF28">
            <v>0</v>
          </cell>
          <cell r="BG28">
            <v>171.74</v>
          </cell>
          <cell r="BH28">
            <v>5032.6499999999996</v>
          </cell>
          <cell r="BI28">
            <v>5386.95</v>
          </cell>
          <cell r="BJ28">
            <v>321</v>
          </cell>
          <cell r="BK28">
            <v>113730</v>
          </cell>
          <cell r="BL28">
            <v>0</v>
          </cell>
        </row>
        <row r="29">
          <cell r="A29">
            <v>1401002</v>
          </cell>
          <cell r="B29" t="str">
            <v>KALEIDA HLTH/WOMAN&amp;CHILDRENS</v>
          </cell>
          <cell r="C29">
            <v>7791.05</v>
          </cell>
          <cell r="D29">
            <v>10577.17</v>
          </cell>
          <cell r="E29">
            <v>294.64999999999998</v>
          </cell>
          <cell r="F29">
            <v>64.98</v>
          </cell>
          <cell r="G29">
            <v>171.74</v>
          </cell>
          <cell r="H29">
            <v>171.74</v>
          </cell>
          <cell r="I29">
            <v>1633.09</v>
          </cell>
          <cell r="J29">
            <v>359.21000000000004</v>
          </cell>
          <cell r="K29">
            <v>850.14</v>
          </cell>
          <cell r="L29">
            <v>116</v>
          </cell>
          <cell r="M29">
            <v>6157.96</v>
          </cell>
          <cell r="N29">
            <v>0.91469999999999996</v>
          </cell>
          <cell r="O29">
            <v>0.44061699999999998</v>
          </cell>
          <cell r="P29">
            <v>27281353</v>
          </cell>
          <cell r="Q29">
            <v>0.40560000000000002</v>
          </cell>
          <cell r="R29">
            <v>8076.16</v>
          </cell>
          <cell r="S29">
            <v>2141.8000000000002</v>
          </cell>
          <cell r="T29">
            <v>359.21000000000004</v>
          </cell>
          <cell r="U29">
            <v>294.64999999999998</v>
          </cell>
          <cell r="V29">
            <v>0</v>
          </cell>
          <cell r="W29">
            <v>0</v>
          </cell>
          <cell r="X29">
            <v>0</v>
          </cell>
          <cell r="Y29">
            <v>0</v>
          </cell>
          <cell r="Z29">
            <v>171.74</v>
          </cell>
          <cell r="AA29">
            <v>10871.82</v>
          </cell>
          <cell r="AB29">
            <v>11637.2</v>
          </cell>
          <cell r="AC29">
            <v>7672</v>
          </cell>
          <cell r="AD29">
            <v>5871995</v>
          </cell>
          <cell r="AE29">
            <v>0.26519999999999999</v>
          </cell>
          <cell r="AH29">
            <v>1401002</v>
          </cell>
          <cell r="AI29" t="str">
            <v>KALEIDA HLTH/WOMAN&amp;CHILDRENS</v>
          </cell>
          <cell r="AJ29">
            <v>7790.25</v>
          </cell>
          <cell r="AK29">
            <v>10576.08</v>
          </cell>
          <cell r="AL29">
            <v>140.54</v>
          </cell>
          <cell r="AM29">
            <v>31.68</v>
          </cell>
          <cell r="AN29">
            <v>171.74</v>
          </cell>
          <cell r="AO29">
            <v>171.74</v>
          </cell>
          <cell r="AP29">
            <v>1632.92</v>
          </cell>
          <cell r="AQ29">
            <v>359.17</v>
          </cell>
          <cell r="AR29">
            <v>850.05</v>
          </cell>
          <cell r="AS29">
            <v>116</v>
          </cell>
          <cell r="AT29">
            <v>6157.33</v>
          </cell>
          <cell r="AU29">
            <v>0.91469999999999996</v>
          </cell>
          <cell r="AV29">
            <v>0.44061699999999998</v>
          </cell>
          <cell r="AW29">
            <v>27281353</v>
          </cell>
          <cell r="AX29">
            <v>0.40560000000000002</v>
          </cell>
          <cell r="AY29">
            <v>8075.34</v>
          </cell>
          <cell r="AZ29">
            <v>2141.5700000000002</v>
          </cell>
          <cell r="BA29">
            <v>359.17</v>
          </cell>
          <cell r="BB29">
            <v>140.54</v>
          </cell>
          <cell r="BC29">
            <v>0</v>
          </cell>
          <cell r="BD29">
            <v>0</v>
          </cell>
          <cell r="BE29">
            <v>0</v>
          </cell>
          <cell r="BF29">
            <v>0</v>
          </cell>
          <cell r="BG29">
            <v>171.74</v>
          </cell>
          <cell r="BH29">
            <v>10716.62</v>
          </cell>
          <cell r="BI29">
            <v>11471.07</v>
          </cell>
          <cell r="BJ29">
            <v>7672</v>
          </cell>
          <cell r="BK29">
            <v>5788140</v>
          </cell>
          <cell r="BL29">
            <v>0.26519999999999999</v>
          </cell>
        </row>
        <row r="30">
          <cell r="A30">
            <v>1401005</v>
          </cell>
          <cell r="B30" t="str">
            <v>ERIE COUNTY MEDICAL CENTER</v>
          </cell>
          <cell r="C30">
            <v>7481.26</v>
          </cell>
          <cell r="D30">
            <v>14488.33</v>
          </cell>
          <cell r="E30">
            <v>1050.04</v>
          </cell>
          <cell r="F30">
            <v>128.62</v>
          </cell>
          <cell r="G30">
            <v>171.74</v>
          </cell>
          <cell r="H30">
            <v>171.74</v>
          </cell>
          <cell r="I30">
            <v>1332.95</v>
          </cell>
          <cell r="J30">
            <v>547.75</v>
          </cell>
          <cell r="K30">
            <v>848.8</v>
          </cell>
          <cell r="L30">
            <v>416</v>
          </cell>
          <cell r="M30">
            <v>6148.31</v>
          </cell>
          <cell r="N30">
            <v>0.92179999999999995</v>
          </cell>
          <cell r="O30">
            <v>0.54893499999999995</v>
          </cell>
          <cell r="P30">
            <v>9560337</v>
          </cell>
          <cell r="Q30">
            <v>0.1188</v>
          </cell>
          <cell r="R30">
            <v>11456.76</v>
          </cell>
          <cell r="S30">
            <v>2483.8200000000002</v>
          </cell>
          <cell r="T30">
            <v>547.75</v>
          </cell>
          <cell r="U30">
            <v>795.96</v>
          </cell>
          <cell r="V30">
            <v>0</v>
          </cell>
          <cell r="W30">
            <v>0</v>
          </cell>
          <cell r="X30">
            <v>254.08</v>
          </cell>
          <cell r="Y30">
            <v>0</v>
          </cell>
          <cell r="Z30">
            <v>171.74</v>
          </cell>
          <cell r="AA30">
            <v>15538.369999999999</v>
          </cell>
          <cell r="AB30">
            <v>16632.27</v>
          </cell>
          <cell r="AC30">
            <v>2610</v>
          </cell>
          <cell r="AD30">
            <v>2855079</v>
          </cell>
          <cell r="AE30">
            <v>0.21679999999999999</v>
          </cell>
          <cell r="AH30">
            <v>1401005</v>
          </cell>
          <cell r="AI30" t="str">
            <v>ERIE COUNTY MEDICAL CENTER</v>
          </cell>
          <cell r="AJ30">
            <v>7274.19</v>
          </cell>
          <cell r="AK30">
            <v>14087.32</v>
          </cell>
          <cell r="AL30">
            <v>707.24</v>
          </cell>
          <cell r="AM30">
            <v>96.73</v>
          </cell>
          <cell r="AN30">
            <v>171.74</v>
          </cell>
          <cell r="AO30">
            <v>171.74</v>
          </cell>
          <cell r="AP30">
            <v>1296.06</v>
          </cell>
          <cell r="AQ30">
            <v>532.59</v>
          </cell>
          <cell r="AR30">
            <v>825.31</v>
          </cell>
          <cell r="AS30">
            <v>416</v>
          </cell>
          <cell r="AT30">
            <v>5978.13</v>
          </cell>
          <cell r="AU30">
            <v>0.92179999999999995</v>
          </cell>
          <cell r="AV30">
            <v>0.54893499999999995</v>
          </cell>
          <cell r="AW30">
            <v>9560337</v>
          </cell>
          <cell r="AX30">
            <v>0.1188</v>
          </cell>
          <cell r="AY30">
            <v>11139.65</v>
          </cell>
          <cell r="AZ30">
            <v>2415.08</v>
          </cell>
          <cell r="BA30">
            <v>532.59</v>
          </cell>
          <cell r="BB30">
            <v>533.09</v>
          </cell>
          <cell r="BC30">
            <v>0</v>
          </cell>
          <cell r="BD30">
            <v>0</v>
          </cell>
          <cell r="BE30">
            <v>174.15</v>
          </cell>
          <cell r="BF30">
            <v>0</v>
          </cell>
          <cell r="BG30">
            <v>171.74</v>
          </cell>
          <cell r="BH30">
            <v>14794.56</v>
          </cell>
          <cell r="BI30">
            <v>15836.1</v>
          </cell>
          <cell r="BJ30">
            <v>2610</v>
          </cell>
          <cell r="BK30">
            <v>2718419</v>
          </cell>
          <cell r="BL30">
            <v>0.21679999999999999</v>
          </cell>
        </row>
        <row r="31">
          <cell r="A31">
            <v>1401008</v>
          </cell>
          <cell r="B31" t="str">
            <v>MERCY HOSPITAL OF BUFFALO</v>
          </cell>
          <cell r="C31">
            <v>5990.61</v>
          </cell>
          <cell r="D31">
            <v>7033.47</v>
          </cell>
          <cell r="E31">
            <v>400.87</v>
          </cell>
          <cell r="F31">
            <v>87.11</v>
          </cell>
          <cell r="G31">
            <v>171.74</v>
          </cell>
          <cell r="H31">
            <v>171.74</v>
          </cell>
          <cell r="I31">
            <v>175.05</v>
          </cell>
          <cell r="J31">
            <v>44.23</v>
          </cell>
          <cell r="K31">
            <v>802.87</v>
          </cell>
          <cell r="L31">
            <v>248</v>
          </cell>
          <cell r="M31">
            <v>5815.56</v>
          </cell>
          <cell r="N31">
            <v>0.88400000000000001</v>
          </cell>
          <cell r="O31">
            <v>0.464171</v>
          </cell>
          <cell r="P31">
            <v>10456649</v>
          </cell>
          <cell r="Q31">
            <v>7.0300000000000001E-2</v>
          </cell>
          <cell r="R31">
            <v>6785.01</v>
          </cell>
          <cell r="S31">
            <v>204.23</v>
          </cell>
          <cell r="T31">
            <v>44.23</v>
          </cell>
          <cell r="U31">
            <v>379.27</v>
          </cell>
          <cell r="V31">
            <v>21.6</v>
          </cell>
          <cell r="W31">
            <v>0</v>
          </cell>
          <cell r="X31">
            <v>0</v>
          </cell>
          <cell r="Y31">
            <v>0</v>
          </cell>
          <cell r="Z31">
            <v>171.74</v>
          </cell>
          <cell r="AA31">
            <v>7434.34</v>
          </cell>
          <cell r="AB31">
            <v>7957.72</v>
          </cell>
          <cell r="AC31">
            <v>2472</v>
          </cell>
          <cell r="AD31">
            <v>1293795</v>
          </cell>
          <cell r="AE31">
            <v>3.0099999999999998E-2</v>
          </cell>
          <cell r="AH31">
            <v>1401008</v>
          </cell>
          <cell r="AI31" t="str">
            <v>MERCY HOSPITAL OF BUFFALO</v>
          </cell>
          <cell r="AJ31">
            <v>5665.81</v>
          </cell>
          <cell r="AK31">
            <v>6652.13</v>
          </cell>
          <cell r="AL31">
            <v>380.87</v>
          </cell>
          <cell r="AM31">
            <v>83.61</v>
          </cell>
          <cell r="AN31">
            <v>171.74</v>
          </cell>
          <cell r="AO31">
            <v>171.74</v>
          </cell>
          <cell r="AP31">
            <v>165.56</v>
          </cell>
          <cell r="AQ31">
            <v>41.83</v>
          </cell>
          <cell r="AR31">
            <v>759.34</v>
          </cell>
          <cell r="AS31">
            <v>248</v>
          </cell>
          <cell r="AT31">
            <v>5500.25</v>
          </cell>
          <cell r="AU31">
            <v>0.88400000000000001</v>
          </cell>
          <cell r="AV31">
            <v>0.464171</v>
          </cell>
          <cell r="AW31">
            <v>10456649</v>
          </cell>
          <cell r="AX31">
            <v>7.0300000000000001E-2</v>
          </cell>
          <cell r="AY31">
            <v>6417.14</v>
          </cell>
          <cell r="AZ31">
            <v>193.16</v>
          </cell>
          <cell r="BA31">
            <v>41.83</v>
          </cell>
          <cell r="BB31">
            <v>360.44</v>
          </cell>
          <cell r="BC31">
            <v>20.43</v>
          </cell>
          <cell r="BD31">
            <v>0</v>
          </cell>
          <cell r="BE31">
            <v>0</v>
          </cell>
          <cell r="BF31">
            <v>0</v>
          </cell>
          <cell r="BG31">
            <v>171.74</v>
          </cell>
          <cell r="BH31">
            <v>7033</v>
          </cell>
          <cell r="BI31">
            <v>7528.12</v>
          </cell>
          <cell r="BJ31">
            <v>2472</v>
          </cell>
          <cell r="BK31">
            <v>1223937</v>
          </cell>
          <cell r="BL31">
            <v>3.0099999999999998E-2</v>
          </cell>
        </row>
        <row r="32">
          <cell r="A32">
            <v>1401013</v>
          </cell>
          <cell r="B32" t="str">
            <v>SISTERS OF CHARITY HOSPITAL</v>
          </cell>
          <cell r="C32">
            <v>5816.04</v>
          </cell>
          <cell r="D32">
            <v>5577.12</v>
          </cell>
          <cell r="E32">
            <v>846.5</v>
          </cell>
          <cell r="F32">
            <v>67.930000000000007</v>
          </cell>
          <cell r="G32">
            <v>171.74</v>
          </cell>
          <cell r="H32">
            <v>171.74</v>
          </cell>
          <cell r="I32">
            <v>236.57</v>
          </cell>
          <cell r="J32">
            <v>133.88</v>
          </cell>
          <cell r="K32">
            <v>770.27</v>
          </cell>
          <cell r="L32">
            <v>188</v>
          </cell>
          <cell r="M32">
            <v>5579.47</v>
          </cell>
          <cell r="N32">
            <v>0.82650000000000001</v>
          </cell>
          <cell r="O32">
            <v>0.46830699999999997</v>
          </cell>
          <cell r="P32">
            <v>22967029</v>
          </cell>
          <cell r="Q32">
            <v>0.1527</v>
          </cell>
          <cell r="R32">
            <v>5221.83</v>
          </cell>
          <cell r="S32">
            <v>221.41</v>
          </cell>
          <cell r="T32">
            <v>133.88</v>
          </cell>
          <cell r="U32">
            <v>305.19</v>
          </cell>
          <cell r="V32">
            <v>36.770000000000003</v>
          </cell>
          <cell r="W32">
            <v>0</v>
          </cell>
          <cell r="X32">
            <v>504.54</v>
          </cell>
          <cell r="Y32">
            <v>0</v>
          </cell>
          <cell r="Z32">
            <v>171.74</v>
          </cell>
          <cell r="AA32">
            <v>6423.62</v>
          </cell>
          <cell r="AB32">
            <v>6875.84</v>
          </cell>
          <cell r="AC32">
            <v>4024</v>
          </cell>
          <cell r="AD32">
            <v>1819733</v>
          </cell>
          <cell r="AE32">
            <v>4.24E-2</v>
          </cell>
          <cell r="AH32">
            <v>1401013</v>
          </cell>
          <cell r="AI32" t="str">
            <v>SISTERS OF CHARITY HOSPITAL</v>
          </cell>
          <cell r="AJ32">
            <v>5774.16</v>
          </cell>
          <cell r="AK32">
            <v>5536.9400000000005</v>
          </cell>
          <cell r="AL32">
            <v>762.3</v>
          </cell>
          <cell r="AM32">
            <v>59.16</v>
          </cell>
          <cell r="AN32">
            <v>171.74</v>
          </cell>
          <cell r="AO32">
            <v>171.74</v>
          </cell>
          <cell r="AP32">
            <v>234.87</v>
          </cell>
          <cell r="AQ32">
            <v>132.91</v>
          </cell>
          <cell r="AR32">
            <v>764.73</v>
          </cell>
          <cell r="AS32">
            <v>188</v>
          </cell>
          <cell r="AT32">
            <v>5539.29</v>
          </cell>
          <cell r="AU32">
            <v>0.82650000000000001</v>
          </cell>
          <cell r="AV32">
            <v>0.46830699999999997</v>
          </cell>
          <cell r="AW32">
            <v>22967029</v>
          </cell>
          <cell r="AX32">
            <v>0.1527</v>
          </cell>
          <cell r="AY32">
            <v>5184.22</v>
          </cell>
          <cell r="AZ32">
            <v>219.81</v>
          </cell>
          <cell r="BA32">
            <v>132.91</v>
          </cell>
          <cell r="BB32">
            <v>256.32</v>
          </cell>
          <cell r="BC32">
            <v>36.5</v>
          </cell>
          <cell r="BD32">
            <v>0</v>
          </cell>
          <cell r="BE32">
            <v>469.48</v>
          </cell>
          <cell r="BF32">
            <v>0</v>
          </cell>
          <cell r="BG32">
            <v>171.74</v>
          </cell>
          <cell r="BH32">
            <v>6299.2400000000007</v>
          </cell>
          <cell r="BI32">
            <v>6742.71</v>
          </cell>
          <cell r="BJ32">
            <v>4024</v>
          </cell>
          <cell r="BK32">
            <v>1784523</v>
          </cell>
          <cell r="BL32">
            <v>4.24E-2</v>
          </cell>
        </row>
        <row r="33">
          <cell r="A33">
            <v>1401014</v>
          </cell>
          <cell r="B33" t="str">
            <v>KALEIDA HEALTH</v>
          </cell>
          <cell r="C33">
            <v>6982.05</v>
          </cell>
          <cell r="D33">
            <v>10149.230000000001</v>
          </cell>
          <cell r="E33">
            <v>853.84</v>
          </cell>
          <cell r="F33">
            <v>154.1</v>
          </cell>
          <cell r="G33">
            <v>171.74</v>
          </cell>
          <cell r="H33">
            <v>171.74</v>
          </cell>
          <cell r="I33">
            <v>767.5</v>
          </cell>
          <cell r="J33">
            <v>301.05</v>
          </cell>
          <cell r="K33">
            <v>857.95</v>
          </cell>
          <cell r="L33">
            <v>1392</v>
          </cell>
          <cell r="M33">
            <v>6214.55</v>
          </cell>
          <cell r="N33">
            <v>0.9274</v>
          </cell>
          <cell r="O33">
            <v>0.42774200000000001</v>
          </cell>
          <cell r="P33">
            <v>19008184</v>
          </cell>
          <cell r="Q33">
            <v>7.6300000000000007E-2</v>
          </cell>
          <cell r="R33">
            <v>8765.6200000000008</v>
          </cell>
          <cell r="S33">
            <v>1082.56</v>
          </cell>
          <cell r="T33">
            <v>301.05</v>
          </cell>
          <cell r="U33">
            <v>853.84</v>
          </cell>
          <cell r="V33">
            <v>0</v>
          </cell>
          <cell r="W33">
            <v>0</v>
          </cell>
          <cell r="X33">
            <v>0</v>
          </cell>
          <cell r="Y33">
            <v>0</v>
          </cell>
          <cell r="Z33">
            <v>171.74</v>
          </cell>
          <cell r="AA33">
            <v>11003.070000000002</v>
          </cell>
          <cell r="AB33">
            <v>11777.69</v>
          </cell>
          <cell r="AC33">
            <v>4138</v>
          </cell>
          <cell r="AD33">
            <v>3205378</v>
          </cell>
          <cell r="AE33">
            <v>0.1235</v>
          </cell>
          <cell r="AH33">
            <v>1401014</v>
          </cell>
          <cell r="AI33" t="str">
            <v>KALEIDA HEALTH</v>
          </cell>
          <cell r="AJ33">
            <v>6908.85</v>
          </cell>
          <cell r="AK33">
            <v>10042.82</v>
          </cell>
          <cell r="AL33">
            <v>1104.2</v>
          </cell>
          <cell r="AM33">
            <v>210.37</v>
          </cell>
          <cell r="AN33">
            <v>171.74</v>
          </cell>
          <cell r="AO33">
            <v>171.74</v>
          </cell>
          <cell r="AP33">
            <v>759.45</v>
          </cell>
          <cell r="AQ33">
            <v>297.89000000000004</v>
          </cell>
          <cell r="AR33">
            <v>848.95</v>
          </cell>
          <cell r="AS33">
            <v>1392</v>
          </cell>
          <cell r="AT33">
            <v>6149.4</v>
          </cell>
          <cell r="AU33">
            <v>0.9274</v>
          </cell>
          <cell r="AV33">
            <v>0.42774200000000001</v>
          </cell>
          <cell r="AW33">
            <v>19008184</v>
          </cell>
          <cell r="AX33">
            <v>7.6300000000000007E-2</v>
          </cell>
          <cell r="AY33">
            <v>8673.73</v>
          </cell>
          <cell r="AZ33">
            <v>1071.2</v>
          </cell>
          <cell r="BA33">
            <v>297.89000000000004</v>
          </cell>
          <cell r="BB33">
            <v>1104.2</v>
          </cell>
          <cell r="BC33">
            <v>0</v>
          </cell>
          <cell r="BD33">
            <v>0</v>
          </cell>
          <cell r="BE33">
            <v>0</v>
          </cell>
          <cell r="BF33">
            <v>0</v>
          </cell>
          <cell r="BG33">
            <v>171.74</v>
          </cell>
          <cell r="BH33">
            <v>11147.02</v>
          </cell>
          <cell r="BI33">
            <v>11931.77</v>
          </cell>
          <cell r="BJ33">
            <v>4138</v>
          </cell>
          <cell r="BK33">
            <v>3247296</v>
          </cell>
          <cell r="BL33">
            <v>0.1235</v>
          </cell>
        </row>
        <row r="34">
          <cell r="A34">
            <v>1404000</v>
          </cell>
          <cell r="B34" t="str">
            <v>KENMORE MERCY HOSPITAL</v>
          </cell>
          <cell r="C34">
            <v>5557.67</v>
          </cell>
          <cell r="D34">
            <v>6760.91</v>
          </cell>
          <cell r="E34">
            <v>457.85</v>
          </cell>
          <cell r="F34">
            <v>90.68</v>
          </cell>
          <cell r="G34">
            <v>171.74</v>
          </cell>
          <cell r="H34">
            <v>171.74</v>
          </cell>
          <cell r="I34">
            <v>0</v>
          </cell>
          <cell r="J34">
            <v>0</v>
          </cell>
          <cell r="K34">
            <v>767.26</v>
          </cell>
          <cell r="L34">
            <v>141</v>
          </cell>
          <cell r="M34">
            <v>5557.67</v>
          </cell>
          <cell r="N34">
            <v>0.81930000000000003</v>
          </cell>
          <cell r="O34">
            <v>0.451042</v>
          </cell>
          <cell r="P34">
            <v>1099868</v>
          </cell>
          <cell r="Q34">
            <v>2.64E-2</v>
          </cell>
          <cell r="R34">
            <v>6760.91</v>
          </cell>
          <cell r="S34">
            <v>0</v>
          </cell>
          <cell r="T34">
            <v>0</v>
          </cell>
          <cell r="U34">
            <v>367.5</v>
          </cell>
          <cell r="V34">
            <v>90.350000000000009</v>
          </cell>
          <cell r="W34">
            <v>0</v>
          </cell>
          <cell r="X34">
            <v>0</v>
          </cell>
          <cell r="Y34">
            <v>0</v>
          </cell>
          <cell r="Z34">
            <v>171.74</v>
          </cell>
          <cell r="AA34">
            <v>7218.76</v>
          </cell>
          <cell r="AB34">
            <v>7726.96</v>
          </cell>
          <cell r="AC34">
            <v>415</v>
          </cell>
          <cell r="AD34">
            <v>210903</v>
          </cell>
          <cell r="AE34">
            <v>0</v>
          </cell>
          <cell r="AH34">
            <v>1404000</v>
          </cell>
          <cell r="AI34" t="str">
            <v>KENMORE MERCY HOSPITAL</v>
          </cell>
          <cell r="AJ34">
            <v>5609.49</v>
          </cell>
          <cell r="AK34">
            <v>6823.94</v>
          </cell>
          <cell r="AL34">
            <v>462.41</v>
          </cell>
          <cell r="AM34">
            <v>93.15</v>
          </cell>
          <cell r="AN34">
            <v>171.74</v>
          </cell>
          <cell r="AO34">
            <v>171.74</v>
          </cell>
          <cell r="AP34">
            <v>0</v>
          </cell>
          <cell r="AQ34">
            <v>0</v>
          </cell>
          <cell r="AR34">
            <v>774.42</v>
          </cell>
          <cell r="AS34">
            <v>141</v>
          </cell>
          <cell r="AT34">
            <v>5609.49</v>
          </cell>
          <cell r="AU34">
            <v>0.81930000000000003</v>
          </cell>
          <cell r="AV34">
            <v>0.451042</v>
          </cell>
          <cell r="AW34">
            <v>1099868</v>
          </cell>
          <cell r="AX34">
            <v>2.64E-2</v>
          </cell>
          <cell r="AY34">
            <v>6823.94</v>
          </cell>
          <cell r="AZ34">
            <v>0</v>
          </cell>
          <cell r="BA34">
            <v>0</v>
          </cell>
          <cell r="BB34">
            <v>371.22</v>
          </cell>
          <cell r="BC34">
            <v>91.19</v>
          </cell>
          <cell r="BD34">
            <v>0</v>
          </cell>
          <cell r="BE34">
            <v>0</v>
          </cell>
          <cell r="BF34">
            <v>0</v>
          </cell>
          <cell r="BG34">
            <v>171.74</v>
          </cell>
          <cell r="BH34">
            <v>7286.3499999999995</v>
          </cell>
          <cell r="BI34">
            <v>7799.31</v>
          </cell>
          <cell r="BJ34">
            <v>415</v>
          </cell>
          <cell r="BK34">
            <v>212878</v>
          </cell>
          <cell r="BL34">
            <v>0</v>
          </cell>
        </row>
        <row r="35">
          <cell r="A35">
            <v>1427000</v>
          </cell>
          <cell r="B35" t="str">
            <v>BERTRAND CHAFFEE HOSPITAL</v>
          </cell>
          <cell r="C35">
            <v>4689.76</v>
          </cell>
          <cell r="D35">
            <v>3422.12</v>
          </cell>
          <cell r="E35">
            <v>218.27</v>
          </cell>
          <cell r="F35">
            <v>48.05</v>
          </cell>
          <cell r="G35">
            <v>171.74</v>
          </cell>
          <cell r="H35">
            <v>171.74</v>
          </cell>
          <cell r="I35">
            <v>0</v>
          </cell>
          <cell r="J35">
            <v>0</v>
          </cell>
          <cell r="K35">
            <v>647.44000000000005</v>
          </cell>
          <cell r="L35">
            <v>0</v>
          </cell>
          <cell r="M35">
            <v>4689.76</v>
          </cell>
          <cell r="N35">
            <v>0.69910000000000005</v>
          </cell>
          <cell r="O35">
            <v>0.59735499999999997</v>
          </cell>
          <cell r="P35">
            <v>486653</v>
          </cell>
          <cell r="Q35">
            <v>7.1999999999999995E-2</v>
          </cell>
          <cell r="R35">
            <v>3422.12</v>
          </cell>
          <cell r="S35">
            <v>0</v>
          </cell>
          <cell r="T35">
            <v>0</v>
          </cell>
          <cell r="U35">
            <v>218.27</v>
          </cell>
          <cell r="V35">
            <v>0</v>
          </cell>
          <cell r="W35">
            <v>0</v>
          </cell>
          <cell r="X35">
            <v>0</v>
          </cell>
          <cell r="Y35">
            <v>0</v>
          </cell>
          <cell r="Z35">
            <v>171.74</v>
          </cell>
          <cell r="AA35">
            <v>3640.39</v>
          </cell>
          <cell r="AB35">
            <v>3896.67</v>
          </cell>
          <cell r="AC35">
            <v>73</v>
          </cell>
          <cell r="AD35">
            <v>18708</v>
          </cell>
          <cell r="AE35">
            <v>0</v>
          </cell>
          <cell r="AH35">
            <v>1427000</v>
          </cell>
          <cell r="AI35" t="str">
            <v>BERTRAND CHAFFEE HOSPITAL</v>
          </cell>
          <cell r="AJ35">
            <v>4940.54</v>
          </cell>
          <cell r="AK35">
            <v>3605.11</v>
          </cell>
          <cell r="AL35">
            <v>188.84</v>
          </cell>
          <cell r="AM35">
            <v>44.22</v>
          </cell>
          <cell r="AN35">
            <v>171.74</v>
          </cell>
          <cell r="AO35">
            <v>171.74</v>
          </cell>
          <cell r="AP35">
            <v>0</v>
          </cell>
          <cell r="AQ35">
            <v>0</v>
          </cell>
          <cell r="AR35">
            <v>682.07</v>
          </cell>
          <cell r="AS35">
            <v>0</v>
          </cell>
          <cell r="AT35">
            <v>4940.54</v>
          </cell>
          <cell r="AU35">
            <v>0.69910000000000005</v>
          </cell>
          <cell r="AV35">
            <v>0.59735499999999997</v>
          </cell>
          <cell r="AW35">
            <v>486653</v>
          </cell>
          <cell r="AX35">
            <v>7.1999999999999995E-2</v>
          </cell>
          <cell r="AY35">
            <v>3605.11</v>
          </cell>
          <cell r="AZ35">
            <v>0</v>
          </cell>
          <cell r="BA35">
            <v>0</v>
          </cell>
          <cell r="BB35">
            <v>188.84</v>
          </cell>
          <cell r="BC35">
            <v>0</v>
          </cell>
          <cell r="BD35">
            <v>0</v>
          </cell>
          <cell r="BE35">
            <v>0</v>
          </cell>
          <cell r="BF35">
            <v>0</v>
          </cell>
          <cell r="BG35">
            <v>171.74</v>
          </cell>
          <cell r="BH35">
            <v>3793.9500000000003</v>
          </cell>
          <cell r="BI35">
            <v>4061.04</v>
          </cell>
          <cell r="BJ35">
            <v>73</v>
          </cell>
          <cell r="BK35">
            <v>19498</v>
          </cell>
          <cell r="BL35">
            <v>0</v>
          </cell>
        </row>
        <row r="36">
          <cell r="A36">
            <v>1623001</v>
          </cell>
          <cell r="B36" t="str">
            <v>ADIRONDACK MEDICAL CENTER</v>
          </cell>
          <cell r="C36">
            <v>5541.96</v>
          </cell>
          <cell r="D36">
            <v>4420.82</v>
          </cell>
          <cell r="E36">
            <v>443.18</v>
          </cell>
          <cell r="F36">
            <v>108.24</v>
          </cell>
          <cell r="G36">
            <v>171.74</v>
          </cell>
          <cell r="H36">
            <v>171.74</v>
          </cell>
          <cell r="I36">
            <v>0</v>
          </cell>
          <cell r="J36">
            <v>0</v>
          </cell>
          <cell r="K36">
            <v>765.09</v>
          </cell>
          <cell r="L36">
            <v>0</v>
          </cell>
          <cell r="M36">
            <v>5541.96</v>
          </cell>
          <cell r="N36">
            <v>0.82320000000000004</v>
          </cell>
          <cell r="O36">
            <v>0.55069000000000001</v>
          </cell>
          <cell r="P36">
            <v>1732626</v>
          </cell>
          <cell r="Q36">
            <v>6.3E-2</v>
          </cell>
          <cell r="R36">
            <v>4420.82</v>
          </cell>
          <cell r="S36">
            <v>0</v>
          </cell>
          <cell r="T36">
            <v>0</v>
          </cell>
          <cell r="U36">
            <v>443.18</v>
          </cell>
          <cell r="V36">
            <v>0</v>
          </cell>
          <cell r="W36">
            <v>0</v>
          </cell>
          <cell r="X36">
            <v>0</v>
          </cell>
          <cell r="Y36">
            <v>0</v>
          </cell>
          <cell r="Z36">
            <v>171.74</v>
          </cell>
          <cell r="AA36">
            <v>4864</v>
          </cell>
          <cell r="AB36">
            <v>5206.43</v>
          </cell>
          <cell r="AC36">
            <v>330</v>
          </cell>
          <cell r="AD36">
            <v>113002</v>
          </cell>
          <cell r="AE36">
            <v>0</v>
          </cell>
          <cell r="AH36">
            <v>1623001</v>
          </cell>
          <cell r="AI36" t="str">
            <v>ADIRONDACK MEDICAL CENTER</v>
          </cell>
          <cell r="AJ36">
            <v>5541.4</v>
          </cell>
          <cell r="AK36">
            <v>4420.37</v>
          </cell>
          <cell r="AL36">
            <v>424.89</v>
          </cell>
          <cell r="AM36">
            <v>98.16</v>
          </cell>
          <cell r="AN36">
            <v>171.74</v>
          </cell>
          <cell r="AO36">
            <v>171.74</v>
          </cell>
          <cell r="AP36">
            <v>0</v>
          </cell>
          <cell r="AQ36">
            <v>0</v>
          </cell>
          <cell r="AR36">
            <v>765.02</v>
          </cell>
          <cell r="AS36">
            <v>0</v>
          </cell>
          <cell r="AT36">
            <v>5541.4000000000005</v>
          </cell>
          <cell r="AU36">
            <v>0.82320000000000004</v>
          </cell>
          <cell r="AV36">
            <v>0.55069000000000001</v>
          </cell>
          <cell r="AW36">
            <v>1732626</v>
          </cell>
          <cell r="AX36">
            <v>6.3E-2</v>
          </cell>
          <cell r="AY36">
            <v>4420.37</v>
          </cell>
          <cell r="AZ36">
            <v>0</v>
          </cell>
          <cell r="BA36">
            <v>0</v>
          </cell>
          <cell r="BB36">
            <v>424.89</v>
          </cell>
          <cell r="BC36">
            <v>0</v>
          </cell>
          <cell r="BD36">
            <v>0</v>
          </cell>
          <cell r="BE36">
            <v>0</v>
          </cell>
          <cell r="BF36">
            <v>0</v>
          </cell>
          <cell r="BG36">
            <v>171.74</v>
          </cell>
          <cell r="BH36">
            <v>4845.26</v>
          </cell>
          <cell r="BI36">
            <v>5186.37</v>
          </cell>
          <cell r="BJ36">
            <v>330</v>
          </cell>
          <cell r="BK36">
            <v>112566</v>
          </cell>
          <cell r="BL36">
            <v>0</v>
          </cell>
        </row>
        <row r="37">
          <cell r="A37">
            <v>1624000</v>
          </cell>
          <cell r="B37" t="str">
            <v>ALICE HYDE MEDICAL CENTER</v>
          </cell>
          <cell r="C37">
            <v>5424.83</v>
          </cell>
          <cell r="D37">
            <v>3538.62</v>
          </cell>
          <cell r="E37">
            <v>138.5</v>
          </cell>
          <cell r="F37">
            <v>41.8</v>
          </cell>
          <cell r="G37">
            <v>171.74</v>
          </cell>
          <cell r="H37">
            <v>171.74</v>
          </cell>
          <cell r="I37">
            <v>0</v>
          </cell>
          <cell r="J37">
            <v>0</v>
          </cell>
          <cell r="K37">
            <v>748.92</v>
          </cell>
          <cell r="L37">
            <v>37</v>
          </cell>
          <cell r="M37">
            <v>5424.83</v>
          </cell>
          <cell r="N37">
            <v>0.80479999999999996</v>
          </cell>
          <cell r="O37">
            <v>0.59506999999999999</v>
          </cell>
          <cell r="P37">
            <v>2300402</v>
          </cell>
          <cell r="Q37">
            <v>9.6100000000000005E-2</v>
          </cell>
          <cell r="R37">
            <v>3538.62</v>
          </cell>
          <cell r="S37">
            <v>0</v>
          </cell>
          <cell r="T37">
            <v>0</v>
          </cell>
          <cell r="U37">
            <v>138.5</v>
          </cell>
          <cell r="V37">
            <v>0</v>
          </cell>
          <cell r="W37">
            <v>0</v>
          </cell>
          <cell r="X37">
            <v>0</v>
          </cell>
          <cell r="Y37">
            <v>0</v>
          </cell>
          <cell r="Z37">
            <v>171.74</v>
          </cell>
          <cell r="AA37">
            <v>3677.12</v>
          </cell>
          <cell r="AB37">
            <v>3935.99</v>
          </cell>
          <cell r="AC37">
            <v>562</v>
          </cell>
          <cell r="AD37">
            <v>145485</v>
          </cell>
          <cell r="AE37">
            <v>0</v>
          </cell>
          <cell r="AH37">
            <v>1624000</v>
          </cell>
          <cell r="AI37" t="str">
            <v>ALICE HYDE MEDICAL CENTER</v>
          </cell>
          <cell r="AJ37">
            <v>5407.75</v>
          </cell>
          <cell r="AK37">
            <v>3527.48</v>
          </cell>
          <cell r="AL37">
            <v>78.5</v>
          </cell>
          <cell r="AM37">
            <v>22.39</v>
          </cell>
          <cell r="AN37">
            <v>171.74</v>
          </cell>
          <cell r="AO37">
            <v>171.74</v>
          </cell>
          <cell r="AP37">
            <v>0</v>
          </cell>
          <cell r="AQ37">
            <v>0</v>
          </cell>
          <cell r="AR37">
            <v>746.57</v>
          </cell>
          <cell r="AS37">
            <v>37</v>
          </cell>
          <cell r="AT37">
            <v>5407.75</v>
          </cell>
          <cell r="AU37">
            <v>0.80479999999999996</v>
          </cell>
          <cell r="AV37">
            <v>0.59506999999999999</v>
          </cell>
          <cell r="AW37">
            <v>2300402</v>
          </cell>
          <cell r="AX37">
            <v>9.6100000000000005E-2</v>
          </cell>
          <cell r="AY37">
            <v>3527.48</v>
          </cell>
          <cell r="AZ37">
            <v>0</v>
          </cell>
          <cell r="BA37">
            <v>0</v>
          </cell>
          <cell r="BB37">
            <v>78.5</v>
          </cell>
          <cell r="BC37">
            <v>0</v>
          </cell>
          <cell r="BD37">
            <v>0</v>
          </cell>
          <cell r="BE37">
            <v>0</v>
          </cell>
          <cell r="BF37">
            <v>0</v>
          </cell>
          <cell r="BG37">
            <v>171.74</v>
          </cell>
          <cell r="BH37">
            <v>3605.98</v>
          </cell>
          <cell r="BI37">
            <v>3859.84</v>
          </cell>
          <cell r="BJ37">
            <v>562</v>
          </cell>
          <cell r="BK37">
            <v>142669</v>
          </cell>
          <cell r="BL37">
            <v>0</v>
          </cell>
        </row>
        <row r="38">
          <cell r="A38">
            <v>1701000</v>
          </cell>
          <cell r="B38" t="str">
            <v>NATHAN LITTAUER HOSPITAL</v>
          </cell>
          <cell r="C38">
            <v>5240.6000000000004</v>
          </cell>
          <cell r="D38">
            <v>3135.98</v>
          </cell>
          <cell r="E38">
            <v>237.61</v>
          </cell>
          <cell r="F38">
            <v>69.58</v>
          </cell>
          <cell r="G38">
            <v>171.74</v>
          </cell>
          <cell r="H38">
            <v>171.74</v>
          </cell>
          <cell r="I38">
            <v>0</v>
          </cell>
          <cell r="J38">
            <v>0</v>
          </cell>
          <cell r="K38">
            <v>723.49</v>
          </cell>
          <cell r="L38">
            <v>0</v>
          </cell>
          <cell r="M38">
            <v>5240.6000000000004</v>
          </cell>
          <cell r="N38">
            <v>0.77739999999999998</v>
          </cell>
          <cell r="O38">
            <v>0.439216</v>
          </cell>
          <cell r="P38">
            <v>4940603</v>
          </cell>
          <cell r="Q38">
            <v>0.1236</v>
          </cell>
          <cell r="R38">
            <v>3135.98</v>
          </cell>
          <cell r="S38">
            <v>0</v>
          </cell>
          <cell r="T38">
            <v>0</v>
          </cell>
          <cell r="U38">
            <v>237.61</v>
          </cell>
          <cell r="V38">
            <v>0</v>
          </cell>
          <cell r="W38">
            <v>0</v>
          </cell>
          <cell r="X38">
            <v>0</v>
          </cell>
          <cell r="Y38">
            <v>0</v>
          </cell>
          <cell r="Z38">
            <v>171.74</v>
          </cell>
          <cell r="AA38">
            <v>3373.59</v>
          </cell>
          <cell r="AB38">
            <v>3611.09</v>
          </cell>
          <cell r="AC38">
            <v>1129</v>
          </cell>
          <cell r="AD38">
            <v>268138</v>
          </cell>
          <cell r="AE38">
            <v>0</v>
          </cell>
          <cell r="AH38">
            <v>1701000</v>
          </cell>
          <cell r="AI38" t="str">
            <v>NATHAN LITTAUER HOSPITAL</v>
          </cell>
          <cell r="AJ38">
            <v>5162.67</v>
          </cell>
          <cell r="AK38">
            <v>3089.34</v>
          </cell>
          <cell r="AL38">
            <v>230.03</v>
          </cell>
          <cell r="AM38">
            <v>65.95</v>
          </cell>
          <cell r="AN38">
            <v>171.74</v>
          </cell>
          <cell r="AO38">
            <v>171.74</v>
          </cell>
          <cell r="AP38">
            <v>0</v>
          </cell>
          <cell r="AQ38">
            <v>0</v>
          </cell>
          <cell r="AR38">
            <v>712.73</v>
          </cell>
          <cell r="AS38">
            <v>0</v>
          </cell>
          <cell r="AT38">
            <v>5162.67</v>
          </cell>
          <cell r="AU38">
            <v>0.77739999999999998</v>
          </cell>
          <cell r="AV38">
            <v>0.439216</v>
          </cell>
          <cell r="AW38">
            <v>4940603</v>
          </cell>
          <cell r="AX38">
            <v>0.1236</v>
          </cell>
          <cell r="AY38">
            <v>3089.34</v>
          </cell>
          <cell r="AZ38">
            <v>0</v>
          </cell>
          <cell r="BA38">
            <v>0</v>
          </cell>
          <cell r="BB38">
            <v>230.03</v>
          </cell>
          <cell r="BC38">
            <v>0</v>
          </cell>
          <cell r="BD38">
            <v>0</v>
          </cell>
          <cell r="BE38">
            <v>0</v>
          </cell>
          <cell r="BF38">
            <v>0</v>
          </cell>
          <cell r="BG38">
            <v>171.74</v>
          </cell>
          <cell r="BH38">
            <v>3319.3700000000003</v>
          </cell>
          <cell r="BI38">
            <v>3553.05</v>
          </cell>
          <cell r="BJ38">
            <v>1129</v>
          </cell>
          <cell r="BK38">
            <v>263825</v>
          </cell>
          <cell r="BL38">
            <v>0</v>
          </cell>
        </row>
        <row r="39">
          <cell r="A39">
            <v>1801000</v>
          </cell>
          <cell r="B39" t="str">
            <v>UNITED MEMORIAL MED CTR</v>
          </cell>
          <cell r="C39">
            <v>5161.6499999999996</v>
          </cell>
          <cell r="D39">
            <v>5134.29</v>
          </cell>
          <cell r="E39">
            <v>464.97</v>
          </cell>
          <cell r="F39">
            <v>120.47</v>
          </cell>
          <cell r="G39">
            <v>171.74</v>
          </cell>
          <cell r="H39">
            <v>171.74</v>
          </cell>
          <cell r="I39">
            <v>0</v>
          </cell>
          <cell r="J39">
            <v>0</v>
          </cell>
          <cell r="K39">
            <v>712.59</v>
          </cell>
          <cell r="L39">
            <v>0</v>
          </cell>
          <cell r="M39">
            <v>5161.6500000000005</v>
          </cell>
          <cell r="N39">
            <v>0.76470000000000005</v>
          </cell>
          <cell r="O39">
            <v>0.44234600000000002</v>
          </cell>
          <cell r="P39">
            <v>3526467</v>
          </cell>
          <cell r="Q39">
            <v>8.2100000000000006E-2</v>
          </cell>
          <cell r="R39">
            <v>5134.29</v>
          </cell>
          <cell r="S39">
            <v>0</v>
          </cell>
          <cell r="T39">
            <v>0</v>
          </cell>
          <cell r="U39">
            <v>464.97</v>
          </cell>
          <cell r="V39">
            <v>0</v>
          </cell>
          <cell r="W39">
            <v>0</v>
          </cell>
          <cell r="X39">
            <v>0</v>
          </cell>
          <cell r="Y39">
            <v>0</v>
          </cell>
          <cell r="Z39">
            <v>171.74</v>
          </cell>
          <cell r="AA39">
            <v>5599.26</v>
          </cell>
          <cell r="AB39">
            <v>5993.45</v>
          </cell>
          <cell r="AC39">
            <v>693</v>
          </cell>
          <cell r="AD39">
            <v>273174</v>
          </cell>
          <cell r="AE39">
            <v>0</v>
          </cell>
          <cell r="AH39">
            <v>1801000</v>
          </cell>
          <cell r="AI39" t="str">
            <v>UNITED MEMORIAL MED CTR</v>
          </cell>
          <cell r="AJ39">
            <v>5161.4799999999996</v>
          </cell>
          <cell r="AK39">
            <v>5134.12</v>
          </cell>
          <cell r="AL39">
            <v>416</v>
          </cell>
          <cell r="AM39">
            <v>81.42</v>
          </cell>
          <cell r="AN39">
            <v>171.74</v>
          </cell>
          <cell r="AO39">
            <v>171.74</v>
          </cell>
          <cell r="AP39">
            <v>0</v>
          </cell>
          <cell r="AQ39">
            <v>0</v>
          </cell>
          <cell r="AR39">
            <v>712.57</v>
          </cell>
          <cell r="AS39">
            <v>0</v>
          </cell>
          <cell r="AT39">
            <v>5161.4800000000005</v>
          </cell>
          <cell r="AU39">
            <v>0.76470000000000005</v>
          </cell>
          <cell r="AV39">
            <v>0.44234600000000002</v>
          </cell>
          <cell r="AW39">
            <v>3526467</v>
          </cell>
          <cell r="AX39">
            <v>8.2100000000000006E-2</v>
          </cell>
          <cell r="AY39">
            <v>5134.12</v>
          </cell>
          <cell r="AZ39">
            <v>0</v>
          </cell>
          <cell r="BA39">
            <v>0</v>
          </cell>
          <cell r="BB39">
            <v>416</v>
          </cell>
          <cell r="BC39">
            <v>0</v>
          </cell>
          <cell r="BD39">
            <v>0</v>
          </cell>
          <cell r="BE39">
            <v>0</v>
          </cell>
          <cell r="BF39">
            <v>0</v>
          </cell>
          <cell r="BG39">
            <v>171.74</v>
          </cell>
          <cell r="BH39">
            <v>5550.12</v>
          </cell>
          <cell r="BI39">
            <v>5940.85</v>
          </cell>
          <cell r="BJ39">
            <v>693</v>
          </cell>
          <cell r="BK39">
            <v>270776</v>
          </cell>
          <cell r="BL39">
            <v>0</v>
          </cell>
        </row>
        <row r="40">
          <cell r="A40">
            <v>2201000</v>
          </cell>
          <cell r="B40" t="str">
            <v>SAMARITAN MEDICAL CENTER</v>
          </cell>
          <cell r="C40">
            <v>5748.99</v>
          </cell>
          <cell r="D40">
            <v>3781.96</v>
          </cell>
          <cell r="E40">
            <v>453.72</v>
          </cell>
          <cell r="F40">
            <v>117.16</v>
          </cell>
          <cell r="G40">
            <v>171.74</v>
          </cell>
          <cell r="H40">
            <v>171.74</v>
          </cell>
          <cell r="I40">
            <v>54.67</v>
          </cell>
          <cell r="J40">
            <v>24.419999999999998</v>
          </cell>
          <cell r="K40">
            <v>786.13</v>
          </cell>
          <cell r="L40">
            <v>176</v>
          </cell>
          <cell r="M40">
            <v>5694.32</v>
          </cell>
          <cell r="N40">
            <v>0.84440000000000004</v>
          </cell>
          <cell r="O40">
            <v>0.552261</v>
          </cell>
          <cell r="P40">
            <v>6837126</v>
          </cell>
          <cell r="Q40">
            <v>7.9100000000000004E-2</v>
          </cell>
          <cell r="R40">
            <v>3721.81</v>
          </cell>
          <cell r="S40">
            <v>35.729999999999997</v>
          </cell>
          <cell r="T40">
            <v>24.419999999999998</v>
          </cell>
          <cell r="U40">
            <v>453.72</v>
          </cell>
          <cell r="V40">
            <v>0</v>
          </cell>
          <cell r="W40">
            <v>0</v>
          </cell>
          <cell r="X40">
            <v>0</v>
          </cell>
          <cell r="Y40">
            <v>0</v>
          </cell>
          <cell r="Z40">
            <v>171.74</v>
          </cell>
          <cell r="AA40">
            <v>4235.68</v>
          </cell>
          <cell r="AB40">
            <v>4533.87</v>
          </cell>
          <cell r="AC40">
            <v>1494</v>
          </cell>
          <cell r="AD40">
            <v>445496</v>
          </cell>
          <cell r="AE40">
            <v>9.5999999999999992E-3</v>
          </cell>
          <cell r="AH40">
            <v>2201000</v>
          </cell>
          <cell r="AI40" t="str">
            <v>SAMARITAN MEDICAL CENTER</v>
          </cell>
          <cell r="AJ40">
            <v>5712.85</v>
          </cell>
          <cell r="AK40">
            <v>3758.1800000000003</v>
          </cell>
          <cell r="AL40">
            <v>434.99</v>
          </cell>
          <cell r="AM40">
            <v>111.86</v>
          </cell>
          <cell r="AN40">
            <v>171.74</v>
          </cell>
          <cell r="AO40">
            <v>171.74</v>
          </cell>
          <cell r="AP40">
            <v>54.32</v>
          </cell>
          <cell r="AQ40">
            <v>24.26</v>
          </cell>
          <cell r="AR40">
            <v>781.19</v>
          </cell>
          <cell r="AS40">
            <v>176</v>
          </cell>
          <cell r="AT40">
            <v>5658.53</v>
          </cell>
          <cell r="AU40">
            <v>0.84440000000000004</v>
          </cell>
          <cell r="AV40">
            <v>0.552261</v>
          </cell>
          <cell r="AW40">
            <v>6837126</v>
          </cell>
          <cell r="AX40">
            <v>7.9100000000000004E-2</v>
          </cell>
          <cell r="AY40">
            <v>3698.42</v>
          </cell>
          <cell r="AZ40">
            <v>35.5</v>
          </cell>
          <cell r="BA40">
            <v>24.26</v>
          </cell>
          <cell r="BB40">
            <v>434.99</v>
          </cell>
          <cell r="BC40">
            <v>0</v>
          </cell>
          <cell r="BD40">
            <v>0</v>
          </cell>
          <cell r="BE40">
            <v>0</v>
          </cell>
          <cell r="BF40">
            <v>0</v>
          </cell>
          <cell r="BG40">
            <v>171.74</v>
          </cell>
          <cell r="BH40">
            <v>4193.17</v>
          </cell>
          <cell r="BI40">
            <v>4488.37</v>
          </cell>
          <cell r="BJ40">
            <v>1494</v>
          </cell>
          <cell r="BK40">
            <v>441029</v>
          </cell>
          <cell r="BL40">
            <v>9.5999999999999992E-3</v>
          </cell>
        </row>
        <row r="41">
          <cell r="A41">
            <v>2238001</v>
          </cell>
          <cell r="B41" t="str">
            <v>CARTHAGE AREA HOSPITAL INC</v>
          </cell>
          <cell r="C41">
            <v>4874.8900000000003</v>
          </cell>
          <cell r="D41">
            <v>2084.02</v>
          </cell>
          <cell r="E41">
            <v>280.45</v>
          </cell>
          <cell r="F41">
            <v>78.67</v>
          </cell>
          <cell r="G41">
            <v>171.74</v>
          </cell>
          <cell r="H41">
            <v>171.74</v>
          </cell>
          <cell r="I41">
            <v>0</v>
          </cell>
          <cell r="J41">
            <v>0</v>
          </cell>
          <cell r="K41">
            <v>673</v>
          </cell>
          <cell r="L41">
            <v>0</v>
          </cell>
          <cell r="M41">
            <v>4874.8900000000003</v>
          </cell>
          <cell r="N41">
            <v>0.73480000000000001</v>
          </cell>
          <cell r="O41">
            <v>0.58144799999999996</v>
          </cell>
          <cell r="P41">
            <v>1114198</v>
          </cell>
          <cell r="Q41">
            <v>4.7199999999999999E-2</v>
          </cell>
          <cell r="R41">
            <v>2084.02</v>
          </cell>
          <cell r="S41">
            <v>0</v>
          </cell>
          <cell r="T41">
            <v>0</v>
          </cell>
          <cell r="U41">
            <v>280.45</v>
          </cell>
          <cell r="V41">
            <v>0</v>
          </cell>
          <cell r="W41">
            <v>0</v>
          </cell>
          <cell r="X41">
            <v>0</v>
          </cell>
          <cell r="Y41">
            <v>0</v>
          </cell>
          <cell r="Z41">
            <v>171.74</v>
          </cell>
          <cell r="AA41">
            <v>2364.4699999999998</v>
          </cell>
          <cell r="AB41">
            <v>2530.9299999999998</v>
          </cell>
          <cell r="AC41">
            <v>277</v>
          </cell>
          <cell r="AD41">
            <v>46109</v>
          </cell>
          <cell r="AE41">
            <v>0</v>
          </cell>
          <cell r="AH41">
            <v>2238001</v>
          </cell>
          <cell r="AI41" t="str">
            <v>CARTHAGE AREA HOSPITAL INC</v>
          </cell>
          <cell r="AJ41">
            <v>4829.2</v>
          </cell>
          <cell r="AK41">
            <v>2064.48</v>
          </cell>
          <cell r="AL41">
            <v>261.79000000000002</v>
          </cell>
          <cell r="AM41">
            <v>77.400000000000006</v>
          </cell>
          <cell r="AN41">
            <v>171.74</v>
          </cell>
          <cell r="AO41">
            <v>171.74</v>
          </cell>
          <cell r="AP41">
            <v>0</v>
          </cell>
          <cell r="AQ41">
            <v>0</v>
          </cell>
          <cell r="AR41">
            <v>666.69</v>
          </cell>
          <cell r="AS41">
            <v>0</v>
          </cell>
          <cell r="AT41">
            <v>4829.2</v>
          </cell>
          <cell r="AU41">
            <v>0.73480000000000001</v>
          </cell>
          <cell r="AV41">
            <v>0.58144799999999996</v>
          </cell>
          <cell r="AW41">
            <v>1114198</v>
          </cell>
          <cell r="AX41">
            <v>4.7199999999999999E-2</v>
          </cell>
          <cell r="AY41">
            <v>2064.48</v>
          </cell>
          <cell r="AZ41">
            <v>0</v>
          </cell>
          <cell r="BA41">
            <v>0</v>
          </cell>
          <cell r="BB41">
            <v>261.79000000000002</v>
          </cell>
          <cell r="BC41">
            <v>0</v>
          </cell>
          <cell r="BD41">
            <v>0</v>
          </cell>
          <cell r="BE41">
            <v>0</v>
          </cell>
          <cell r="BF41">
            <v>0</v>
          </cell>
          <cell r="BG41">
            <v>171.74</v>
          </cell>
          <cell r="BH41">
            <v>2326.27</v>
          </cell>
          <cell r="BI41">
            <v>2490.04</v>
          </cell>
          <cell r="BJ41">
            <v>277</v>
          </cell>
          <cell r="BK41">
            <v>45364</v>
          </cell>
          <cell r="BL41">
            <v>0</v>
          </cell>
        </row>
        <row r="42">
          <cell r="A42">
            <v>2424000</v>
          </cell>
          <cell r="B42" t="str">
            <v>LEWIS COUNTY GENERAL HOSP</v>
          </cell>
          <cell r="C42">
            <v>5495.51</v>
          </cell>
          <cell r="D42">
            <v>2857.12</v>
          </cell>
          <cell r="E42">
            <v>433.07</v>
          </cell>
          <cell r="F42">
            <v>134.28</v>
          </cell>
          <cell r="G42">
            <v>171.74</v>
          </cell>
          <cell r="H42">
            <v>171.74</v>
          </cell>
          <cell r="I42">
            <v>0</v>
          </cell>
          <cell r="J42">
            <v>0</v>
          </cell>
          <cell r="K42">
            <v>758.68</v>
          </cell>
          <cell r="L42">
            <v>0</v>
          </cell>
          <cell r="M42">
            <v>5495.51</v>
          </cell>
          <cell r="N42">
            <v>0.81630000000000003</v>
          </cell>
          <cell r="O42">
            <v>0.779088</v>
          </cell>
          <cell r="P42">
            <v>1679914</v>
          </cell>
          <cell r="Q42">
            <v>0.10150000000000001</v>
          </cell>
          <cell r="R42">
            <v>2857.12</v>
          </cell>
          <cell r="S42">
            <v>0</v>
          </cell>
          <cell r="T42">
            <v>0</v>
          </cell>
          <cell r="U42">
            <v>433.07</v>
          </cell>
          <cell r="V42">
            <v>0</v>
          </cell>
          <cell r="W42">
            <v>0</v>
          </cell>
          <cell r="X42">
            <v>0</v>
          </cell>
          <cell r="Y42">
            <v>0</v>
          </cell>
          <cell r="Z42">
            <v>171.74</v>
          </cell>
          <cell r="AA42">
            <v>3290.19</v>
          </cell>
          <cell r="AB42">
            <v>3521.82</v>
          </cell>
          <cell r="AC42">
            <v>353</v>
          </cell>
          <cell r="AD42">
            <v>81765</v>
          </cell>
          <cell r="AE42">
            <v>0</v>
          </cell>
          <cell r="AH42">
            <v>2424000</v>
          </cell>
          <cell r="AI42" t="str">
            <v>LEWIS COUNTY GENERAL HOSP</v>
          </cell>
          <cell r="AJ42">
            <v>5494.96</v>
          </cell>
          <cell r="AK42">
            <v>2856.83</v>
          </cell>
          <cell r="AL42">
            <v>409</v>
          </cell>
          <cell r="AM42">
            <v>118.44</v>
          </cell>
          <cell r="AN42">
            <v>171.74</v>
          </cell>
          <cell r="AO42">
            <v>171.74</v>
          </cell>
          <cell r="AP42">
            <v>0</v>
          </cell>
          <cell r="AQ42">
            <v>0</v>
          </cell>
          <cell r="AR42">
            <v>758.61</v>
          </cell>
          <cell r="AS42">
            <v>0</v>
          </cell>
          <cell r="AT42">
            <v>5494.96</v>
          </cell>
          <cell r="AU42">
            <v>0.81630000000000003</v>
          </cell>
          <cell r="AV42">
            <v>0.779088</v>
          </cell>
          <cell r="AW42">
            <v>1679914</v>
          </cell>
          <cell r="AX42">
            <v>0.10150000000000001</v>
          </cell>
          <cell r="AY42">
            <v>2856.83</v>
          </cell>
          <cell r="AZ42">
            <v>0</v>
          </cell>
          <cell r="BA42">
            <v>0</v>
          </cell>
          <cell r="BB42">
            <v>409</v>
          </cell>
          <cell r="BC42">
            <v>0</v>
          </cell>
          <cell r="BD42">
            <v>0</v>
          </cell>
          <cell r="BE42">
            <v>0</v>
          </cell>
          <cell r="BF42">
            <v>0</v>
          </cell>
          <cell r="BG42">
            <v>171.74</v>
          </cell>
          <cell r="BH42">
            <v>3265.83</v>
          </cell>
          <cell r="BI42">
            <v>3495.74</v>
          </cell>
          <cell r="BJ42">
            <v>353</v>
          </cell>
          <cell r="BK42">
            <v>81158</v>
          </cell>
          <cell r="BL42">
            <v>0</v>
          </cell>
        </row>
        <row r="43">
          <cell r="A43">
            <v>2527000</v>
          </cell>
          <cell r="B43" t="str">
            <v>NICHOLAS H NOYES MEMORIAL</v>
          </cell>
          <cell r="C43">
            <v>4924.2</v>
          </cell>
          <cell r="D43">
            <v>2792.51</v>
          </cell>
          <cell r="E43">
            <v>797.33</v>
          </cell>
          <cell r="F43">
            <v>120.79</v>
          </cell>
          <cell r="G43">
            <v>171.74</v>
          </cell>
          <cell r="H43">
            <v>171.74</v>
          </cell>
          <cell r="I43">
            <v>0</v>
          </cell>
          <cell r="J43">
            <v>0</v>
          </cell>
          <cell r="K43">
            <v>679.81</v>
          </cell>
          <cell r="L43">
            <v>0</v>
          </cell>
          <cell r="M43">
            <v>4924.2</v>
          </cell>
          <cell r="N43">
            <v>0.74109999999999998</v>
          </cell>
          <cell r="O43">
            <v>0.44282300000000002</v>
          </cell>
          <cell r="P43">
            <v>869795</v>
          </cell>
          <cell r="Q43">
            <v>3.1300000000000001E-2</v>
          </cell>
          <cell r="R43">
            <v>2792.51</v>
          </cell>
          <cell r="S43">
            <v>0</v>
          </cell>
          <cell r="T43">
            <v>0</v>
          </cell>
          <cell r="U43">
            <v>412.98</v>
          </cell>
          <cell r="V43">
            <v>0</v>
          </cell>
          <cell r="W43">
            <v>0</v>
          </cell>
          <cell r="X43">
            <v>384.35</v>
          </cell>
          <cell r="Y43">
            <v>0</v>
          </cell>
          <cell r="Z43">
            <v>171.74</v>
          </cell>
          <cell r="AA43">
            <v>3589.84</v>
          </cell>
          <cell r="AB43">
            <v>3842.56</v>
          </cell>
          <cell r="AC43">
            <v>580</v>
          </cell>
          <cell r="AD43">
            <v>146578</v>
          </cell>
          <cell r="AE43">
            <v>0</v>
          </cell>
          <cell r="AH43">
            <v>2527000</v>
          </cell>
          <cell r="AI43" t="str">
            <v>NICHOLAS H NOYES MEMORIAL</v>
          </cell>
          <cell r="AJ43">
            <v>4706.54</v>
          </cell>
          <cell r="AK43">
            <v>2669.08</v>
          </cell>
          <cell r="AL43">
            <v>556.34999999999991</v>
          </cell>
          <cell r="AM43">
            <v>85.38</v>
          </cell>
          <cell r="AN43">
            <v>171.74</v>
          </cell>
          <cell r="AO43">
            <v>171.74</v>
          </cell>
          <cell r="AP43">
            <v>0</v>
          </cell>
          <cell r="AQ43">
            <v>0</v>
          </cell>
          <cell r="AR43">
            <v>649.76</v>
          </cell>
          <cell r="AS43">
            <v>0</v>
          </cell>
          <cell r="AT43">
            <v>4706.54</v>
          </cell>
          <cell r="AU43">
            <v>0.74109999999999998</v>
          </cell>
          <cell r="AV43">
            <v>0.44282300000000002</v>
          </cell>
          <cell r="AW43">
            <v>869795</v>
          </cell>
          <cell r="AX43">
            <v>3.1300000000000001E-2</v>
          </cell>
          <cell r="AY43">
            <v>2669.08</v>
          </cell>
          <cell r="AZ43">
            <v>0</v>
          </cell>
          <cell r="BA43">
            <v>0</v>
          </cell>
          <cell r="BB43">
            <v>298.82</v>
          </cell>
          <cell r="BC43">
            <v>0</v>
          </cell>
          <cell r="BD43">
            <v>0</v>
          </cell>
          <cell r="BE43">
            <v>257.52999999999997</v>
          </cell>
          <cell r="BF43">
            <v>0</v>
          </cell>
          <cell r="BG43">
            <v>171.74</v>
          </cell>
          <cell r="BH43">
            <v>3225.43</v>
          </cell>
          <cell r="BI43">
            <v>3452.5</v>
          </cell>
          <cell r="BJ43">
            <v>580</v>
          </cell>
          <cell r="BK43">
            <v>131701</v>
          </cell>
          <cell r="BL43">
            <v>0</v>
          </cell>
        </row>
        <row r="44">
          <cell r="A44">
            <v>2601001</v>
          </cell>
          <cell r="B44" t="str">
            <v>ONEIDA HEALTHCARE</v>
          </cell>
          <cell r="C44">
            <v>4849.2</v>
          </cell>
          <cell r="D44">
            <v>2620.5100000000002</v>
          </cell>
          <cell r="E44">
            <v>543.79999999999995</v>
          </cell>
          <cell r="F44">
            <v>147.94</v>
          </cell>
          <cell r="G44">
            <v>171.74</v>
          </cell>
          <cell r="H44">
            <v>171.74</v>
          </cell>
          <cell r="I44">
            <v>0</v>
          </cell>
          <cell r="J44">
            <v>0</v>
          </cell>
          <cell r="K44">
            <v>669.46</v>
          </cell>
          <cell r="L44">
            <v>0</v>
          </cell>
          <cell r="M44">
            <v>4849.2</v>
          </cell>
          <cell r="N44">
            <v>0.72419999999999995</v>
          </cell>
          <cell r="O44">
            <v>0.48342299999999999</v>
          </cell>
          <cell r="P44">
            <v>2740256</v>
          </cell>
          <cell r="Q44">
            <v>8.1100000000000005E-2</v>
          </cell>
          <cell r="R44">
            <v>2620.5100000000002</v>
          </cell>
          <cell r="S44">
            <v>0</v>
          </cell>
          <cell r="T44">
            <v>0</v>
          </cell>
          <cell r="U44">
            <v>534.54</v>
          </cell>
          <cell r="V44">
            <v>0</v>
          </cell>
          <cell r="W44">
            <v>0</v>
          </cell>
          <cell r="X44">
            <v>9.26</v>
          </cell>
          <cell r="Y44">
            <v>0</v>
          </cell>
          <cell r="Z44">
            <v>171.74</v>
          </cell>
          <cell r="AA44">
            <v>3164.3100000000004</v>
          </cell>
          <cell r="AB44">
            <v>3387.08</v>
          </cell>
          <cell r="AC44">
            <v>833</v>
          </cell>
          <cell r="AD44">
            <v>185567</v>
          </cell>
          <cell r="AE44">
            <v>0</v>
          </cell>
          <cell r="AH44">
            <v>2601001</v>
          </cell>
          <cell r="AI44" t="str">
            <v>ONEIDA HEALTHCARE</v>
          </cell>
          <cell r="AJ44">
            <v>4761.25</v>
          </cell>
          <cell r="AK44">
            <v>2572.98</v>
          </cell>
          <cell r="AL44">
            <v>527.15000000000009</v>
          </cell>
          <cell r="AM44">
            <v>136.94</v>
          </cell>
          <cell r="AN44">
            <v>171.74</v>
          </cell>
          <cell r="AO44">
            <v>171.74</v>
          </cell>
          <cell r="AP44">
            <v>0</v>
          </cell>
          <cell r="AQ44">
            <v>0</v>
          </cell>
          <cell r="AR44">
            <v>657.31</v>
          </cell>
          <cell r="AS44">
            <v>0</v>
          </cell>
          <cell r="AT44">
            <v>4761.25</v>
          </cell>
          <cell r="AU44">
            <v>0.72419999999999995</v>
          </cell>
          <cell r="AV44">
            <v>0.48342299999999999</v>
          </cell>
          <cell r="AW44">
            <v>2740256</v>
          </cell>
          <cell r="AX44">
            <v>8.1100000000000005E-2</v>
          </cell>
          <cell r="AY44">
            <v>2572.98</v>
          </cell>
          <cell r="AZ44">
            <v>0</v>
          </cell>
          <cell r="BA44">
            <v>0</v>
          </cell>
          <cell r="BB44">
            <v>523.20000000000005</v>
          </cell>
          <cell r="BC44">
            <v>0</v>
          </cell>
          <cell r="BD44">
            <v>0</v>
          </cell>
          <cell r="BE44">
            <v>3.95</v>
          </cell>
          <cell r="BF44">
            <v>0</v>
          </cell>
          <cell r="BG44">
            <v>171.74</v>
          </cell>
          <cell r="BH44">
            <v>3100.13</v>
          </cell>
          <cell r="BI44">
            <v>3318.38</v>
          </cell>
          <cell r="BJ44">
            <v>833</v>
          </cell>
          <cell r="BK44">
            <v>181802</v>
          </cell>
          <cell r="BL44">
            <v>0</v>
          </cell>
        </row>
        <row r="45">
          <cell r="A45">
            <v>2625000</v>
          </cell>
          <cell r="B45" t="str">
            <v>COMMUNITY MEMORIAL HOSPITAL</v>
          </cell>
          <cell r="C45">
            <v>5428.57</v>
          </cell>
          <cell r="D45">
            <v>5096.34</v>
          </cell>
          <cell r="E45">
            <v>257.83999999999997</v>
          </cell>
          <cell r="F45">
            <v>86.24</v>
          </cell>
          <cell r="G45">
            <v>171.74</v>
          </cell>
          <cell r="H45">
            <v>171.74</v>
          </cell>
          <cell r="I45">
            <v>0</v>
          </cell>
          <cell r="J45">
            <v>0</v>
          </cell>
          <cell r="K45">
            <v>749.44</v>
          </cell>
          <cell r="L45">
            <v>0</v>
          </cell>
          <cell r="M45">
            <v>5428.57</v>
          </cell>
          <cell r="N45">
            <v>0.8044</v>
          </cell>
          <cell r="O45">
            <v>0.57775600000000005</v>
          </cell>
          <cell r="P45">
            <v>1977209</v>
          </cell>
          <cell r="Q45">
            <v>8.5400000000000004E-2</v>
          </cell>
          <cell r="R45">
            <v>5096.34</v>
          </cell>
          <cell r="S45">
            <v>0</v>
          </cell>
          <cell r="T45">
            <v>0</v>
          </cell>
          <cell r="U45">
            <v>257.83999999999997</v>
          </cell>
          <cell r="V45">
            <v>0</v>
          </cell>
          <cell r="W45">
            <v>0</v>
          </cell>
          <cell r="X45">
            <v>0</v>
          </cell>
          <cell r="Y45">
            <v>0</v>
          </cell>
          <cell r="Z45">
            <v>171.74</v>
          </cell>
          <cell r="AA45">
            <v>5354.18</v>
          </cell>
          <cell r="AB45">
            <v>5731.11</v>
          </cell>
          <cell r="AC45">
            <v>320</v>
          </cell>
          <cell r="AD45">
            <v>120618</v>
          </cell>
          <cell r="AE45">
            <v>0</v>
          </cell>
          <cell r="AH45">
            <v>2625000</v>
          </cell>
          <cell r="AI45" t="str">
            <v>COMMUNITY MEMORIAL HOSPITAL</v>
          </cell>
          <cell r="AJ45">
            <v>5465.21</v>
          </cell>
          <cell r="AK45">
            <v>5130.74</v>
          </cell>
          <cell r="AL45">
            <v>239.39</v>
          </cell>
          <cell r="AM45">
            <v>72.98</v>
          </cell>
          <cell r="AN45">
            <v>171.74</v>
          </cell>
          <cell r="AO45">
            <v>171.74</v>
          </cell>
          <cell r="AP45">
            <v>0</v>
          </cell>
          <cell r="AQ45">
            <v>0</v>
          </cell>
          <cell r="AR45">
            <v>754.5</v>
          </cell>
          <cell r="AS45">
            <v>0</v>
          </cell>
          <cell r="AT45">
            <v>5465.21</v>
          </cell>
          <cell r="AU45">
            <v>0.8044</v>
          </cell>
          <cell r="AV45">
            <v>0.57775600000000005</v>
          </cell>
          <cell r="AW45">
            <v>1977209</v>
          </cell>
          <cell r="AX45">
            <v>8.5400000000000004E-2</v>
          </cell>
          <cell r="AY45">
            <v>5130.74</v>
          </cell>
          <cell r="AZ45">
            <v>0</v>
          </cell>
          <cell r="BA45">
            <v>0</v>
          </cell>
          <cell r="BB45">
            <v>239.39</v>
          </cell>
          <cell r="BC45">
            <v>0</v>
          </cell>
          <cell r="BD45">
            <v>0</v>
          </cell>
          <cell r="BE45">
            <v>0</v>
          </cell>
          <cell r="BF45">
            <v>0</v>
          </cell>
          <cell r="BG45">
            <v>171.74</v>
          </cell>
          <cell r="BH45">
            <v>5370.13</v>
          </cell>
          <cell r="BI45">
            <v>5748.19</v>
          </cell>
          <cell r="BJ45">
            <v>320</v>
          </cell>
          <cell r="BK45">
            <v>120979</v>
          </cell>
          <cell r="BL45">
            <v>0</v>
          </cell>
        </row>
        <row r="46">
          <cell r="A46">
            <v>2701001</v>
          </cell>
          <cell r="B46" t="str">
            <v>HIGHLAND HOSP OF ROCHESTER</v>
          </cell>
          <cell r="C46">
            <v>6423.65</v>
          </cell>
          <cell r="D46">
            <v>5486.74</v>
          </cell>
          <cell r="E46">
            <v>410.25</v>
          </cell>
          <cell r="F46">
            <v>108.26</v>
          </cell>
          <cell r="G46">
            <v>171.74</v>
          </cell>
          <cell r="H46">
            <v>171.74</v>
          </cell>
          <cell r="I46">
            <v>606.17999999999995</v>
          </cell>
          <cell r="J46">
            <v>103.08</v>
          </cell>
          <cell r="K46">
            <v>803.13</v>
          </cell>
          <cell r="L46">
            <v>369</v>
          </cell>
          <cell r="M46">
            <v>5817.47</v>
          </cell>
          <cell r="N46">
            <v>0.8599</v>
          </cell>
          <cell r="O46">
            <v>0.59113599999999999</v>
          </cell>
          <cell r="P46">
            <v>4779973</v>
          </cell>
          <cell r="Q46">
            <v>3.5700000000000003E-2</v>
          </cell>
          <cell r="R46">
            <v>4875.62</v>
          </cell>
          <cell r="S46">
            <v>508.04</v>
          </cell>
          <cell r="T46">
            <v>103.08</v>
          </cell>
          <cell r="U46">
            <v>410.25</v>
          </cell>
          <cell r="V46">
            <v>0</v>
          </cell>
          <cell r="W46">
            <v>0</v>
          </cell>
          <cell r="X46">
            <v>0</v>
          </cell>
          <cell r="Y46">
            <v>0</v>
          </cell>
          <cell r="Z46">
            <v>171.74</v>
          </cell>
          <cell r="AA46">
            <v>5896.99</v>
          </cell>
          <cell r="AB46">
            <v>6312.14</v>
          </cell>
          <cell r="AC46">
            <v>3476</v>
          </cell>
          <cell r="AD46">
            <v>1443061</v>
          </cell>
          <cell r="AE46">
            <v>0.1042</v>
          </cell>
          <cell r="AH46">
            <v>2701001</v>
          </cell>
          <cell r="AI46" t="str">
            <v>HIGHLAND HOSP OF ROCHESTER</v>
          </cell>
          <cell r="AJ46">
            <v>6542.24</v>
          </cell>
          <cell r="AK46">
            <v>5588.04</v>
          </cell>
          <cell r="AL46">
            <v>360.44</v>
          </cell>
          <cell r="AM46">
            <v>91.57</v>
          </cell>
          <cell r="AN46">
            <v>171.74</v>
          </cell>
          <cell r="AO46">
            <v>171.74</v>
          </cell>
          <cell r="AP46">
            <v>617.37</v>
          </cell>
          <cell r="AQ46">
            <v>104.99000000000001</v>
          </cell>
          <cell r="AR46">
            <v>817.96</v>
          </cell>
          <cell r="AS46">
            <v>369</v>
          </cell>
          <cell r="AT46">
            <v>5924.87</v>
          </cell>
          <cell r="AU46">
            <v>0.8599</v>
          </cell>
          <cell r="AV46">
            <v>0.59113599999999999</v>
          </cell>
          <cell r="AW46">
            <v>4779973</v>
          </cell>
          <cell r="AX46">
            <v>3.5700000000000003E-2</v>
          </cell>
          <cell r="AY46">
            <v>4965.63</v>
          </cell>
          <cell r="AZ46">
            <v>517.41999999999996</v>
          </cell>
          <cell r="BA46">
            <v>104.99000000000001</v>
          </cell>
          <cell r="BB46">
            <v>360.44</v>
          </cell>
          <cell r="BC46">
            <v>0</v>
          </cell>
          <cell r="BD46">
            <v>0</v>
          </cell>
          <cell r="BE46">
            <v>0</v>
          </cell>
          <cell r="BF46">
            <v>0</v>
          </cell>
          <cell r="BG46">
            <v>171.74</v>
          </cell>
          <cell r="BH46">
            <v>5948.48</v>
          </cell>
          <cell r="BI46">
            <v>6367.25</v>
          </cell>
          <cell r="BJ46">
            <v>3476</v>
          </cell>
          <cell r="BK46">
            <v>1455645</v>
          </cell>
          <cell r="BL46">
            <v>0.1042</v>
          </cell>
        </row>
        <row r="47">
          <cell r="A47">
            <v>2701003</v>
          </cell>
          <cell r="B47" t="str">
            <v>ROCHESTER GENERAL HOSPITAL</v>
          </cell>
          <cell r="C47">
            <v>6281.9</v>
          </cell>
          <cell r="D47">
            <v>7432.48</v>
          </cell>
          <cell r="E47">
            <v>678</v>
          </cell>
          <cell r="F47">
            <v>135.43</v>
          </cell>
          <cell r="G47">
            <v>171.74</v>
          </cell>
          <cell r="H47">
            <v>171.74</v>
          </cell>
          <cell r="I47">
            <v>575.23</v>
          </cell>
          <cell r="J47">
            <v>210.18</v>
          </cell>
          <cell r="K47">
            <v>787.83</v>
          </cell>
          <cell r="L47">
            <v>175</v>
          </cell>
          <cell r="M47">
            <v>5706.67</v>
          </cell>
          <cell r="N47">
            <v>0.84909999999999997</v>
          </cell>
          <cell r="O47">
            <v>0.43612000000000001</v>
          </cell>
          <cell r="P47">
            <v>18306876</v>
          </cell>
          <cell r="Q47">
            <v>8.3500000000000005E-2</v>
          </cell>
          <cell r="R47">
            <v>6560.96</v>
          </cell>
          <cell r="S47">
            <v>661.34</v>
          </cell>
          <cell r="T47">
            <v>210.18</v>
          </cell>
          <cell r="U47">
            <v>671.78</v>
          </cell>
          <cell r="V47">
            <v>0</v>
          </cell>
          <cell r="W47">
            <v>0</v>
          </cell>
          <cell r="X47">
            <v>0</v>
          </cell>
          <cell r="Y47">
            <v>6.22</v>
          </cell>
          <cell r="Z47">
            <v>171.74</v>
          </cell>
          <cell r="AA47">
            <v>8110.48</v>
          </cell>
          <cell r="AB47">
            <v>8681.4599999999991</v>
          </cell>
          <cell r="AC47">
            <v>4714</v>
          </cell>
          <cell r="AD47">
            <v>2691600</v>
          </cell>
          <cell r="AE47">
            <v>0.1008</v>
          </cell>
          <cell r="AH47">
            <v>2701003</v>
          </cell>
          <cell r="AI47" t="str">
            <v>ROCHESTER GENERAL HOSPITAL</v>
          </cell>
          <cell r="AJ47">
            <v>6274.86</v>
          </cell>
          <cell r="AK47">
            <v>7424.1500000000005</v>
          </cell>
          <cell r="AL47">
            <v>416.12</v>
          </cell>
          <cell r="AM47">
            <v>85.4</v>
          </cell>
          <cell r="AN47">
            <v>171.74</v>
          </cell>
          <cell r="AO47">
            <v>171.74</v>
          </cell>
          <cell r="AP47">
            <v>574.59</v>
          </cell>
          <cell r="AQ47">
            <v>209.94</v>
          </cell>
          <cell r="AR47">
            <v>786.95</v>
          </cell>
          <cell r="AS47">
            <v>175</v>
          </cell>
          <cell r="AT47">
            <v>5700.2699999999995</v>
          </cell>
          <cell r="AU47">
            <v>0.84909999999999997</v>
          </cell>
          <cell r="AV47">
            <v>0.43612000000000001</v>
          </cell>
          <cell r="AW47">
            <v>18306876</v>
          </cell>
          <cell r="AX47">
            <v>8.3500000000000005E-2</v>
          </cell>
          <cell r="AY47">
            <v>6553.6</v>
          </cell>
          <cell r="AZ47">
            <v>660.61</v>
          </cell>
          <cell r="BA47">
            <v>209.94</v>
          </cell>
          <cell r="BB47">
            <v>409.9</v>
          </cell>
          <cell r="BC47">
            <v>0</v>
          </cell>
          <cell r="BD47">
            <v>0</v>
          </cell>
          <cell r="BE47">
            <v>0</v>
          </cell>
          <cell r="BF47">
            <v>6.22</v>
          </cell>
          <cell r="BG47">
            <v>171.74</v>
          </cell>
          <cell r="BH47">
            <v>7840.27</v>
          </cell>
          <cell r="BI47">
            <v>8392.23</v>
          </cell>
          <cell r="BJ47">
            <v>4714</v>
          </cell>
          <cell r="BK47">
            <v>2601939</v>
          </cell>
          <cell r="BL47">
            <v>0.1008</v>
          </cell>
        </row>
        <row r="48">
          <cell r="A48">
            <v>2701005</v>
          </cell>
          <cell r="B48" t="str">
            <v>STRONG MEMORIAL HOSPITAL</v>
          </cell>
          <cell r="C48">
            <v>7851.53</v>
          </cell>
          <cell r="D48">
            <v>15343.310000000001</v>
          </cell>
          <cell r="E48">
            <v>749.9</v>
          </cell>
          <cell r="F48">
            <v>120.89</v>
          </cell>
          <cell r="G48">
            <v>171.74</v>
          </cell>
          <cell r="H48">
            <v>171.74</v>
          </cell>
          <cell r="I48">
            <v>1766.02</v>
          </cell>
          <cell r="J48">
            <v>714.34</v>
          </cell>
          <cell r="K48">
            <v>840.13</v>
          </cell>
          <cell r="L48">
            <v>334</v>
          </cell>
          <cell r="M48">
            <v>6085.51</v>
          </cell>
          <cell r="N48">
            <v>0.89959999999999996</v>
          </cell>
          <cell r="O48">
            <v>0.53666400000000003</v>
          </cell>
          <cell r="P48">
            <v>39596054</v>
          </cell>
          <cell r="Q48">
            <v>0.16969999999999999</v>
          </cell>
          <cell r="R48">
            <v>11338.52</v>
          </cell>
          <cell r="S48">
            <v>3290.45</v>
          </cell>
          <cell r="T48">
            <v>714.34</v>
          </cell>
          <cell r="U48">
            <v>749.9</v>
          </cell>
          <cell r="V48">
            <v>0</v>
          </cell>
          <cell r="W48">
            <v>0</v>
          </cell>
          <cell r="X48">
            <v>0</v>
          </cell>
          <cell r="Y48">
            <v>0</v>
          </cell>
          <cell r="Z48">
            <v>171.74</v>
          </cell>
          <cell r="AA48">
            <v>16093.210000000001</v>
          </cell>
          <cell r="AB48">
            <v>17226.169999999998</v>
          </cell>
          <cell r="AC48">
            <v>7318</v>
          </cell>
          <cell r="AD48">
            <v>8291001</v>
          </cell>
          <cell r="AE48">
            <v>0.29020000000000001</v>
          </cell>
          <cell r="AH48">
            <v>2701005</v>
          </cell>
          <cell r="AI48" t="str">
            <v>STRONG MEMORIAL HOSPITAL</v>
          </cell>
          <cell r="AJ48">
            <v>7946.56</v>
          </cell>
          <cell r="AK48">
            <v>15529.03</v>
          </cell>
          <cell r="AL48">
            <v>722.05</v>
          </cell>
          <cell r="AM48">
            <v>119.76</v>
          </cell>
          <cell r="AN48">
            <v>171.74</v>
          </cell>
          <cell r="AO48">
            <v>171.74</v>
          </cell>
          <cell r="AP48">
            <v>1787.39</v>
          </cell>
          <cell r="AQ48">
            <v>722.99</v>
          </cell>
          <cell r="AR48">
            <v>850.3</v>
          </cell>
          <cell r="AS48">
            <v>334</v>
          </cell>
          <cell r="AT48">
            <v>6159.17</v>
          </cell>
          <cell r="AU48">
            <v>0.89959999999999996</v>
          </cell>
          <cell r="AV48">
            <v>0.53666400000000003</v>
          </cell>
          <cell r="AW48">
            <v>39596054</v>
          </cell>
          <cell r="AX48">
            <v>0.16969999999999999</v>
          </cell>
          <cell r="AY48">
            <v>11475.77</v>
          </cell>
          <cell r="AZ48">
            <v>3330.27</v>
          </cell>
          <cell r="BA48">
            <v>722.99</v>
          </cell>
          <cell r="BB48">
            <v>722.05</v>
          </cell>
          <cell r="BC48">
            <v>0</v>
          </cell>
          <cell r="BD48">
            <v>0</v>
          </cell>
          <cell r="BE48">
            <v>0</v>
          </cell>
          <cell r="BF48">
            <v>0</v>
          </cell>
          <cell r="BG48">
            <v>171.74</v>
          </cell>
          <cell r="BH48">
            <v>16251.08</v>
          </cell>
          <cell r="BI48">
            <v>17395.16</v>
          </cell>
          <cell r="BJ48">
            <v>7318</v>
          </cell>
          <cell r="BK48">
            <v>8372377</v>
          </cell>
          <cell r="BL48">
            <v>0.29020000000000001</v>
          </cell>
        </row>
        <row r="49">
          <cell r="A49">
            <v>2754001</v>
          </cell>
          <cell r="B49" t="str">
            <v>THE UNITY HOSPITAL</v>
          </cell>
          <cell r="C49">
            <v>5664.73</v>
          </cell>
          <cell r="D49">
            <v>5457.11</v>
          </cell>
          <cell r="E49">
            <v>1253.53</v>
          </cell>
          <cell r="F49">
            <v>185.29</v>
          </cell>
          <cell r="G49">
            <v>171.74</v>
          </cell>
          <cell r="H49">
            <v>171.74</v>
          </cell>
          <cell r="I49">
            <v>402.56</v>
          </cell>
          <cell r="J49">
            <v>46.72</v>
          </cell>
          <cell r="K49">
            <v>726.47</v>
          </cell>
          <cell r="L49">
            <v>108</v>
          </cell>
          <cell r="M49">
            <v>5262.17</v>
          </cell>
          <cell r="N49">
            <v>0.7752</v>
          </cell>
          <cell r="O49">
            <v>0.50221800000000005</v>
          </cell>
          <cell r="P49">
            <v>7779462</v>
          </cell>
          <cell r="Q49">
            <v>6.1800000000000001E-2</v>
          </cell>
          <cell r="R49">
            <v>5025.8999999999996</v>
          </cell>
          <cell r="S49">
            <v>384.49</v>
          </cell>
          <cell r="T49">
            <v>46.72</v>
          </cell>
          <cell r="U49">
            <v>771.94</v>
          </cell>
          <cell r="V49">
            <v>0</v>
          </cell>
          <cell r="W49">
            <v>0</v>
          </cell>
          <cell r="X49">
            <v>481.59</v>
          </cell>
          <cell r="Y49">
            <v>0</v>
          </cell>
          <cell r="Z49">
            <v>171.74</v>
          </cell>
          <cell r="AA49">
            <v>6710.6399999999994</v>
          </cell>
          <cell r="AB49">
            <v>7183.07</v>
          </cell>
          <cell r="AC49">
            <v>1959</v>
          </cell>
          <cell r="AD49">
            <v>925490</v>
          </cell>
          <cell r="AE49">
            <v>7.6499999999999999E-2</v>
          </cell>
          <cell r="AH49">
            <v>2754001</v>
          </cell>
          <cell r="AI49" t="str">
            <v>THE UNITY HOSPITAL</v>
          </cell>
          <cell r="AJ49">
            <v>5715.68</v>
          </cell>
          <cell r="AK49">
            <v>5506.18</v>
          </cell>
          <cell r="AL49">
            <v>1064.08</v>
          </cell>
          <cell r="AM49">
            <v>125.68</v>
          </cell>
          <cell r="AN49">
            <v>171.74</v>
          </cell>
          <cell r="AO49">
            <v>171.74</v>
          </cell>
          <cell r="AP49">
            <v>406.18</v>
          </cell>
          <cell r="AQ49">
            <v>47.14</v>
          </cell>
          <cell r="AR49">
            <v>733</v>
          </cell>
          <cell r="AS49">
            <v>108</v>
          </cell>
          <cell r="AT49">
            <v>5309.5</v>
          </cell>
          <cell r="AU49">
            <v>0.7752</v>
          </cell>
          <cell r="AV49">
            <v>0.50221800000000005</v>
          </cell>
          <cell r="AW49">
            <v>7779462</v>
          </cell>
          <cell r="AX49">
            <v>6.1800000000000001E-2</v>
          </cell>
          <cell r="AY49">
            <v>5071.1000000000004</v>
          </cell>
          <cell r="AZ49">
            <v>387.94</v>
          </cell>
          <cell r="BA49">
            <v>47.14</v>
          </cell>
          <cell r="BB49">
            <v>600.14</v>
          </cell>
          <cell r="BC49">
            <v>0</v>
          </cell>
          <cell r="BD49">
            <v>0</v>
          </cell>
          <cell r="BE49">
            <v>463.94</v>
          </cell>
          <cell r="BF49">
            <v>0</v>
          </cell>
          <cell r="BG49">
            <v>171.74</v>
          </cell>
          <cell r="BH49">
            <v>6570.26</v>
          </cell>
          <cell r="BI49">
            <v>7032.81</v>
          </cell>
          <cell r="BJ49">
            <v>1959</v>
          </cell>
          <cell r="BK49">
            <v>906135</v>
          </cell>
          <cell r="BL49">
            <v>7.6499999999999999E-2</v>
          </cell>
        </row>
        <row r="50">
          <cell r="A50">
            <v>2801001</v>
          </cell>
          <cell r="B50" t="str">
            <v>ST MARYS HEALTHCARE</v>
          </cell>
          <cell r="C50">
            <v>5082.91</v>
          </cell>
          <cell r="D50">
            <v>3383.18</v>
          </cell>
          <cell r="E50">
            <v>562.27</v>
          </cell>
          <cell r="F50">
            <v>52.48</v>
          </cell>
          <cell r="G50">
            <v>171.74</v>
          </cell>
          <cell r="H50">
            <v>171.74</v>
          </cell>
          <cell r="I50">
            <v>0</v>
          </cell>
          <cell r="J50">
            <v>0</v>
          </cell>
          <cell r="K50">
            <v>701.72</v>
          </cell>
          <cell r="L50">
            <v>150</v>
          </cell>
          <cell r="M50">
            <v>5082.91</v>
          </cell>
          <cell r="N50">
            <v>0.75560000000000005</v>
          </cell>
          <cell r="O50">
            <v>0.45556999999999997</v>
          </cell>
          <cell r="P50">
            <v>4460121</v>
          </cell>
          <cell r="Q50">
            <v>7.3300000000000004E-2</v>
          </cell>
          <cell r="R50">
            <v>3383.18</v>
          </cell>
          <cell r="S50">
            <v>0</v>
          </cell>
          <cell r="T50">
            <v>0</v>
          </cell>
          <cell r="U50">
            <v>203.7</v>
          </cell>
          <cell r="V50">
            <v>0</v>
          </cell>
          <cell r="W50">
            <v>0</v>
          </cell>
          <cell r="X50">
            <v>358.57</v>
          </cell>
          <cell r="Y50">
            <v>0</v>
          </cell>
          <cell r="Z50">
            <v>171.74</v>
          </cell>
          <cell r="AA50">
            <v>3945.45</v>
          </cell>
          <cell r="AB50">
            <v>4223.21</v>
          </cell>
          <cell r="AC50">
            <v>1028</v>
          </cell>
          <cell r="AD50">
            <v>285537</v>
          </cell>
          <cell r="AE50">
            <v>0</v>
          </cell>
          <cell r="AH50">
            <v>2801001</v>
          </cell>
          <cell r="AI50" t="str">
            <v>ST MARYS HEALTHCARE</v>
          </cell>
          <cell r="AJ50">
            <v>5018.26</v>
          </cell>
          <cell r="AK50">
            <v>3340.15</v>
          </cell>
          <cell r="AL50">
            <v>425.75</v>
          </cell>
          <cell r="AM50">
            <v>36.5</v>
          </cell>
          <cell r="AN50">
            <v>171.74</v>
          </cell>
          <cell r="AO50">
            <v>171.74</v>
          </cell>
          <cell r="AP50">
            <v>0</v>
          </cell>
          <cell r="AQ50">
            <v>0</v>
          </cell>
          <cell r="AR50">
            <v>692.8</v>
          </cell>
          <cell r="AS50">
            <v>150</v>
          </cell>
          <cell r="AT50">
            <v>5018.26</v>
          </cell>
          <cell r="AU50">
            <v>0.75560000000000005</v>
          </cell>
          <cell r="AV50">
            <v>0.45556999999999997</v>
          </cell>
          <cell r="AW50">
            <v>4460121</v>
          </cell>
          <cell r="AX50">
            <v>7.3300000000000004E-2</v>
          </cell>
          <cell r="AY50">
            <v>3340.15</v>
          </cell>
          <cell r="AZ50">
            <v>0</v>
          </cell>
          <cell r="BA50">
            <v>0</v>
          </cell>
          <cell r="BB50">
            <v>141.41999999999999</v>
          </cell>
          <cell r="BC50">
            <v>0</v>
          </cell>
          <cell r="BD50">
            <v>0</v>
          </cell>
          <cell r="BE50">
            <v>284.33</v>
          </cell>
          <cell r="BF50">
            <v>0</v>
          </cell>
          <cell r="BG50">
            <v>171.74</v>
          </cell>
          <cell r="BH50">
            <v>3765.9</v>
          </cell>
          <cell r="BI50">
            <v>4031.02</v>
          </cell>
          <cell r="BJ50">
            <v>1028</v>
          </cell>
          <cell r="BK50">
            <v>272543</v>
          </cell>
          <cell r="BL50">
            <v>0</v>
          </cell>
        </row>
        <row r="51">
          <cell r="A51">
            <v>2901000</v>
          </cell>
          <cell r="B51" t="str">
            <v>GLEN COVE HOSPITAL</v>
          </cell>
          <cell r="C51">
            <v>7974.45</v>
          </cell>
          <cell r="D51">
            <v>8870.5600000000013</v>
          </cell>
          <cell r="E51">
            <v>550.16999999999996</v>
          </cell>
          <cell r="F51">
            <v>105.28</v>
          </cell>
          <cell r="G51">
            <v>261.2</v>
          </cell>
          <cell r="H51">
            <v>261.2</v>
          </cell>
          <cell r="I51">
            <v>314.08</v>
          </cell>
          <cell r="J51">
            <v>130.56</v>
          </cell>
          <cell r="K51">
            <v>1057.55</v>
          </cell>
          <cell r="L51">
            <v>0</v>
          </cell>
          <cell r="M51">
            <v>7660.3700000000008</v>
          </cell>
          <cell r="N51">
            <v>1.1288</v>
          </cell>
          <cell r="O51">
            <v>0.30390699999999998</v>
          </cell>
          <cell r="P51">
            <v>2498875</v>
          </cell>
          <cell r="Q51">
            <v>2.92E-2</v>
          </cell>
          <cell r="R51">
            <v>8395.77</v>
          </cell>
          <cell r="S51">
            <v>344.23</v>
          </cell>
          <cell r="T51">
            <v>130.56</v>
          </cell>
          <cell r="U51">
            <v>550.16999999999996</v>
          </cell>
          <cell r="V51">
            <v>0</v>
          </cell>
          <cell r="W51">
            <v>0</v>
          </cell>
          <cell r="X51">
            <v>0</v>
          </cell>
          <cell r="Y51">
            <v>0</v>
          </cell>
          <cell r="Z51">
            <v>261.2</v>
          </cell>
          <cell r="AA51">
            <v>9420.7300000000014</v>
          </cell>
          <cell r="AB51">
            <v>10083.950000000001</v>
          </cell>
          <cell r="AC51">
            <v>346</v>
          </cell>
          <cell r="AD51">
            <v>229474</v>
          </cell>
          <cell r="AE51">
            <v>4.1000000000000002E-2</v>
          </cell>
          <cell r="AH51">
            <v>2901000</v>
          </cell>
          <cell r="AI51" t="str">
            <v>GLEN COVE HOSPITAL</v>
          </cell>
          <cell r="AJ51">
            <v>8003.28</v>
          </cell>
          <cell r="AK51">
            <v>8902.630000000001</v>
          </cell>
          <cell r="AL51">
            <v>525.46</v>
          </cell>
          <cell r="AM51">
            <v>100.24</v>
          </cell>
          <cell r="AN51">
            <v>261.2</v>
          </cell>
          <cell r="AO51">
            <v>261.2</v>
          </cell>
          <cell r="AP51">
            <v>315.20999999999998</v>
          </cell>
          <cell r="AQ51">
            <v>131.04</v>
          </cell>
          <cell r="AR51">
            <v>1061.3800000000001</v>
          </cell>
          <cell r="AS51">
            <v>0</v>
          </cell>
          <cell r="AT51">
            <v>7688.0700000000006</v>
          </cell>
          <cell r="AU51">
            <v>1.1288</v>
          </cell>
          <cell r="AV51">
            <v>0.30390699999999998</v>
          </cell>
          <cell r="AW51">
            <v>2498875</v>
          </cell>
          <cell r="AX51">
            <v>2.92E-2</v>
          </cell>
          <cell r="AY51">
            <v>8426.1200000000008</v>
          </cell>
          <cell r="AZ51">
            <v>345.47</v>
          </cell>
          <cell r="BA51">
            <v>131.04</v>
          </cell>
          <cell r="BB51">
            <v>525.46</v>
          </cell>
          <cell r="BC51">
            <v>0</v>
          </cell>
          <cell r="BD51">
            <v>0</v>
          </cell>
          <cell r="BE51">
            <v>0</v>
          </cell>
          <cell r="BF51">
            <v>0</v>
          </cell>
          <cell r="BG51">
            <v>261.2</v>
          </cell>
          <cell r="BH51">
            <v>9428.09</v>
          </cell>
          <cell r="BI51">
            <v>10091.83</v>
          </cell>
          <cell r="BJ51">
            <v>346</v>
          </cell>
          <cell r="BK51">
            <v>229654</v>
          </cell>
          <cell r="BL51">
            <v>4.1000000000000002E-2</v>
          </cell>
        </row>
        <row r="52">
          <cell r="A52">
            <v>2902000</v>
          </cell>
          <cell r="B52" t="str">
            <v>LONG BEACH MEDICAL CENTER</v>
          </cell>
          <cell r="C52">
            <v>6717.36</v>
          </cell>
          <cell r="D52">
            <v>6915.93</v>
          </cell>
          <cell r="E52">
            <v>755.91</v>
          </cell>
          <cell r="F52">
            <v>83.74</v>
          </cell>
          <cell r="G52">
            <v>261.2</v>
          </cell>
          <cell r="H52">
            <v>261.2</v>
          </cell>
          <cell r="I52">
            <v>667.86</v>
          </cell>
          <cell r="J52">
            <v>420.24</v>
          </cell>
          <cell r="K52">
            <v>835.16</v>
          </cell>
          <cell r="L52">
            <v>0</v>
          </cell>
          <cell r="M52">
            <v>6049.5</v>
          </cell>
          <cell r="N52">
            <v>0.9032</v>
          </cell>
          <cell r="O52">
            <v>0.30838300000000002</v>
          </cell>
          <cell r="P52">
            <v>2854094</v>
          </cell>
          <cell r="Q52">
            <v>7.4499999999999997E-2</v>
          </cell>
          <cell r="R52">
            <v>5849.87</v>
          </cell>
          <cell r="S52">
            <v>645.82000000000005</v>
          </cell>
          <cell r="T52">
            <v>420.24</v>
          </cell>
          <cell r="U52">
            <v>525.41</v>
          </cell>
          <cell r="V52">
            <v>0</v>
          </cell>
          <cell r="W52">
            <v>0</v>
          </cell>
          <cell r="X52">
            <v>230.5</v>
          </cell>
          <cell r="Y52">
            <v>0</v>
          </cell>
          <cell r="Z52">
            <v>261.2</v>
          </cell>
          <cell r="AA52">
            <v>7671.84</v>
          </cell>
          <cell r="AB52">
            <v>8211.94</v>
          </cell>
          <cell r="AC52">
            <v>373</v>
          </cell>
          <cell r="AD52">
            <v>201457</v>
          </cell>
          <cell r="AE52">
            <v>0.1104</v>
          </cell>
          <cell r="AH52">
            <v>2902000</v>
          </cell>
          <cell r="AI52" t="str">
            <v>LONG BEACH MEDICAL CENTER</v>
          </cell>
          <cell r="AJ52">
            <v>6627.57</v>
          </cell>
          <cell r="AK52">
            <v>6823.48</v>
          </cell>
          <cell r="AL52">
            <v>506.26</v>
          </cell>
          <cell r="AM52">
            <v>52.94</v>
          </cell>
          <cell r="AN52">
            <v>261.2</v>
          </cell>
          <cell r="AO52">
            <v>261.2</v>
          </cell>
          <cell r="AP52">
            <v>658.94</v>
          </cell>
          <cell r="AQ52">
            <v>414.62</v>
          </cell>
          <cell r="AR52">
            <v>824</v>
          </cell>
          <cell r="AS52">
            <v>0</v>
          </cell>
          <cell r="AT52">
            <v>5968.6299999999992</v>
          </cell>
          <cell r="AU52">
            <v>0.9032</v>
          </cell>
          <cell r="AV52">
            <v>0.30838300000000002</v>
          </cell>
          <cell r="AW52">
            <v>2854094</v>
          </cell>
          <cell r="AX52">
            <v>7.4499999999999997E-2</v>
          </cell>
          <cell r="AY52">
            <v>5771.67</v>
          </cell>
          <cell r="AZ52">
            <v>637.19000000000005</v>
          </cell>
          <cell r="BA52">
            <v>414.62</v>
          </cell>
          <cell r="BB52">
            <v>357.32</v>
          </cell>
          <cell r="BC52">
            <v>0</v>
          </cell>
          <cell r="BD52">
            <v>0</v>
          </cell>
          <cell r="BE52">
            <v>148.94</v>
          </cell>
          <cell r="BF52">
            <v>0</v>
          </cell>
          <cell r="BG52">
            <v>261.2</v>
          </cell>
          <cell r="BH52">
            <v>7329.74</v>
          </cell>
          <cell r="BI52">
            <v>7845.75</v>
          </cell>
          <cell r="BJ52">
            <v>373</v>
          </cell>
          <cell r="BK52">
            <v>192472</v>
          </cell>
          <cell r="BL52">
            <v>0.1104</v>
          </cell>
        </row>
        <row r="53">
          <cell r="A53">
            <v>2908000</v>
          </cell>
          <cell r="B53" t="str">
            <v>WINTHROP UNIVERSITY HOSPITAL</v>
          </cell>
          <cell r="C53">
            <v>8001.91</v>
          </cell>
          <cell r="D53">
            <v>9393.24</v>
          </cell>
          <cell r="E53">
            <v>653.86</v>
          </cell>
          <cell r="F53">
            <v>133.35</v>
          </cell>
          <cell r="G53">
            <v>261.2</v>
          </cell>
          <cell r="H53">
            <v>261.2</v>
          </cell>
          <cell r="I53">
            <v>1133.32</v>
          </cell>
          <cell r="J53">
            <v>687.16000000000008</v>
          </cell>
          <cell r="K53">
            <v>948.24</v>
          </cell>
          <cell r="L53">
            <v>8</v>
          </cell>
          <cell r="M53">
            <v>6868.5899999999992</v>
          </cell>
          <cell r="N53">
            <v>1.0187999999999999</v>
          </cell>
          <cell r="O53">
            <v>0.30388100000000001</v>
          </cell>
          <cell r="P53">
            <v>15859629</v>
          </cell>
          <cell r="Q53">
            <v>5.28E-2</v>
          </cell>
          <cell r="R53">
            <v>7473.03</v>
          </cell>
          <cell r="S53">
            <v>1233.05</v>
          </cell>
          <cell r="T53">
            <v>687.16000000000008</v>
          </cell>
          <cell r="U53">
            <v>653.86</v>
          </cell>
          <cell r="V53">
            <v>0</v>
          </cell>
          <cell r="W53">
            <v>0</v>
          </cell>
          <cell r="X53">
            <v>0</v>
          </cell>
          <cell r="Y53">
            <v>0</v>
          </cell>
          <cell r="Z53">
            <v>261.2</v>
          </cell>
          <cell r="AA53">
            <v>10047.1</v>
          </cell>
          <cell r="AB53">
            <v>10754.42</v>
          </cell>
          <cell r="AC53">
            <v>3202</v>
          </cell>
          <cell r="AD53">
            <v>2264839</v>
          </cell>
          <cell r="AE53">
            <v>0.16500000000000001</v>
          </cell>
          <cell r="AH53">
            <v>2908000</v>
          </cell>
          <cell r="AI53" t="str">
            <v>WINTHROP UNIVERSITY HOSPITAL</v>
          </cell>
          <cell r="AJ53">
            <v>7908.95</v>
          </cell>
          <cell r="AK53">
            <v>9284.11</v>
          </cell>
          <cell r="AL53">
            <v>693.15</v>
          </cell>
          <cell r="AM53">
            <v>141.26</v>
          </cell>
          <cell r="AN53">
            <v>261.2</v>
          </cell>
          <cell r="AO53">
            <v>261.2</v>
          </cell>
          <cell r="AP53">
            <v>1120.1500000000001</v>
          </cell>
          <cell r="AQ53">
            <v>679.18000000000006</v>
          </cell>
          <cell r="AR53">
            <v>937.23</v>
          </cell>
          <cell r="AS53">
            <v>8</v>
          </cell>
          <cell r="AT53">
            <v>6788.7999999999993</v>
          </cell>
          <cell r="AU53">
            <v>1.0187999999999999</v>
          </cell>
          <cell r="AV53">
            <v>0.30388100000000001</v>
          </cell>
          <cell r="AW53">
            <v>15859629</v>
          </cell>
          <cell r="AX53">
            <v>5.28E-2</v>
          </cell>
          <cell r="AY53">
            <v>7386.21</v>
          </cell>
          <cell r="AZ53">
            <v>1218.72</v>
          </cell>
          <cell r="BA53">
            <v>679.18000000000006</v>
          </cell>
          <cell r="BB53">
            <v>693.15</v>
          </cell>
          <cell r="BC53">
            <v>0</v>
          </cell>
          <cell r="BD53">
            <v>0</v>
          </cell>
          <cell r="BE53">
            <v>0</v>
          </cell>
          <cell r="BF53">
            <v>0</v>
          </cell>
          <cell r="BG53">
            <v>261.2</v>
          </cell>
          <cell r="BH53">
            <v>9977.26</v>
          </cell>
          <cell r="BI53">
            <v>10679.66</v>
          </cell>
          <cell r="BJ53">
            <v>3202</v>
          </cell>
          <cell r="BK53">
            <v>2249085</v>
          </cell>
          <cell r="BL53">
            <v>0.16500000000000001</v>
          </cell>
        </row>
        <row r="54">
          <cell r="A54">
            <v>2909000</v>
          </cell>
          <cell r="B54" t="str">
            <v>MERCY MEDICAL CENTER</v>
          </cell>
          <cell r="C54">
            <v>6833.99</v>
          </cell>
          <cell r="D54">
            <v>6648.53</v>
          </cell>
          <cell r="E54">
            <v>497.33</v>
          </cell>
          <cell r="F54">
            <v>92.96</v>
          </cell>
          <cell r="G54">
            <v>261.2</v>
          </cell>
          <cell r="H54">
            <v>261.2</v>
          </cell>
          <cell r="I54">
            <v>20.440000000000001</v>
          </cell>
          <cell r="J54">
            <v>55.78</v>
          </cell>
          <cell r="K54">
            <v>940.64</v>
          </cell>
          <cell r="L54">
            <v>0</v>
          </cell>
          <cell r="M54">
            <v>6813.55</v>
          </cell>
          <cell r="N54">
            <v>1.0166999999999999</v>
          </cell>
          <cell r="O54">
            <v>0.28641100000000003</v>
          </cell>
          <cell r="P54">
            <v>15691167</v>
          </cell>
          <cell r="Q54">
            <v>0.10440000000000001</v>
          </cell>
          <cell r="R54">
            <v>6573.03</v>
          </cell>
          <cell r="S54">
            <v>19.72</v>
          </cell>
          <cell r="T54">
            <v>55.78</v>
          </cell>
          <cell r="U54">
            <v>497.33</v>
          </cell>
          <cell r="V54">
            <v>0</v>
          </cell>
          <cell r="W54">
            <v>0</v>
          </cell>
          <cell r="X54">
            <v>0</v>
          </cell>
          <cell r="Y54">
            <v>0</v>
          </cell>
          <cell r="Z54">
            <v>261.2</v>
          </cell>
          <cell r="AA54">
            <v>7145.86</v>
          </cell>
          <cell r="AB54">
            <v>7648.93</v>
          </cell>
          <cell r="AC54">
            <v>1846</v>
          </cell>
          <cell r="AD54">
            <v>928667</v>
          </cell>
          <cell r="AE54">
            <v>3.0000000000000001E-3</v>
          </cell>
          <cell r="AH54">
            <v>2909000</v>
          </cell>
          <cell r="AI54" t="str">
            <v>MERCY MEDICAL CENTER</v>
          </cell>
          <cell r="AJ54">
            <v>6689.1</v>
          </cell>
          <cell r="AK54">
            <v>6507.57</v>
          </cell>
          <cell r="AL54">
            <v>557.12</v>
          </cell>
          <cell r="AM54">
            <v>107.01</v>
          </cell>
          <cell r="AN54">
            <v>261.2</v>
          </cell>
          <cell r="AO54">
            <v>261.2</v>
          </cell>
          <cell r="AP54">
            <v>20.010000000000002</v>
          </cell>
          <cell r="AQ54">
            <v>54.6</v>
          </cell>
          <cell r="AR54">
            <v>920.7</v>
          </cell>
          <cell r="AS54">
            <v>0</v>
          </cell>
          <cell r="AT54">
            <v>6669.09</v>
          </cell>
          <cell r="AU54">
            <v>1.0166999999999999</v>
          </cell>
          <cell r="AV54">
            <v>0.28641100000000003</v>
          </cell>
          <cell r="AW54">
            <v>15691167</v>
          </cell>
          <cell r="AX54">
            <v>0.10440000000000001</v>
          </cell>
          <cell r="AY54">
            <v>6433.67</v>
          </cell>
          <cell r="AZ54">
            <v>19.3</v>
          </cell>
          <cell r="BA54">
            <v>54.6</v>
          </cell>
          <cell r="BB54">
            <v>557.12</v>
          </cell>
          <cell r="BC54">
            <v>0</v>
          </cell>
          <cell r="BD54">
            <v>0</v>
          </cell>
          <cell r="BE54">
            <v>0</v>
          </cell>
          <cell r="BF54">
            <v>0</v>
          </cell>
          <cell r="BG54">
            <v>261.2</v>
          </cell>
          <cell r="BH54">
            <v>7064.69</v>
          </cell>
          <cell r="BI54">
            <v>7562.04</v>
          </cell>
          <cell r="BJ54">
            <v>1846</v>
          </cell>
          <cell r="BK54">
            <v>918108</v>
          </cell>
          <cell r="BL54">
            <v>3.0000000000000001E-3</v>
          </cell>
        </row>
        <row r="55">
          <cell r="A55">
            <v>2910000</v>
          </cell>
          <cell r="B55" t="str">
            <v>FRANKLIN HOSPITAL</v>
          </cell>
          <cell r="C55">
            <v>6768.62</v>
          </cell>
          <cell r="D55">
            <v>8028.82</v>
          </cell>
          <cell r="E55">
            <v>383.69</v>
          </cell>
          <cell r="F55">
            <v>69.63</v>
          </cell>
          <cell r="G55">
            <v>261.2</v>
          </cell>
          <cell r="H55">
            <v>261.2</v>
          </cell>
          <cell r="I55">
            <v>93.45</v>
          </cell>
          <cell r="J55">
            <v>206.33</v>
          </cell>
          <cell r="K55">
            <v>921.54</v>
          </cell>
          <cell r="L55">
            <v>23</v>
          </cell>
          <cell r="M55">
            <v>6675.17</v>
          </cell>
          <cell r="N55">
            <v>0.9829</v>
          </cell>
          <cell r="O55">
            <v>0.27952399999999999</v>
          </cell>
          <cell r="P55">
            <v>6887488</v>
          </cell>
          <cell r="Q55">
            <v>8.6800000000000002E-2</v>
          </cell>
          <cell r="R55">
            <v>7714.49</v>
          </cell>
          <cell r="S55">
            <v>108</v>
          </cell>
          <cell r="T55">
            <v>206.33</v>
          </cell>
          <cell r="U55">
            <v>383.69</v>
          </cell>
          <cell r="V55">
            <v>0</v>
          </cell>
          <cell r="W55">
            <v>0</v>
          </cell>
          <cell r="X55">
            <v>0</v>
          </cell>
          <cell r="Y55">
            <v>0</v>
          </cell>
          <cell r="Z55">
            <v>261.2</v>
          </cell>
          <cell r="AA55">
            <v>8412.51</v>
          </cell>
          <cell r="AB55">
            <v>9004.75</v>
          </cell>
          <cell r="AC55">
            <v>898</v>
          </cell>
          <cell r="AD55">
            <v>531832</v>
          </cell>
          <cell r="AE55">
            <v>1.4E-2</v>
          </cell>
          <cell r="AH55">
            <v>2910000</v>
          </cell>
          <cell r="AI55" t="str">
            <v>FRANKLIN HOSPITAL</v>
          </cell>
          <cell r="AJ55">
            <v>6976.29</v>
          </cell>
          <cell r="AK55">
            <v>8275.16</v>
          </cell>
          <cell r="AL55">
            <v>373.91</v>
          </cell>
          <cell r="AM55">
            <v>68.12</v>
          </cell>
          <cell r="AN55">
            <v>261.2</v>
          </cell>
          <cell r="AO55">
            <v>261.2</v>
          </cell>
          <cell r="AP55">
            <v>96.32</v>
          </cell>
          <cell r="AQ55">
            <v>212.66000000000003</v>
          </cell>
          <cell r="AR55">
            <v>949.81</v>
          </cell>
          <cell r="AS55">
            <v>23</v>
          </cell>
          <cell r="AT55">
            <v>6879.97</v>
          </cell>
          <cell r="AU55">
            <v>0.9829</v>
          </cell>
          <cell r="AV55">
            <v>0.27952399999999999</v>
          </cell>
          <cell r="AW55">
            <v>6887488</v>
          </cell>
          <cell r="AX55">
            <v>8.6800000000000002E-2</v>
          </cell>
          <cell r="AY55">
            <v>7951.18</v>
          </cell>
          <cell r="AZ55">
            <v>111.32</v>
          </cell>
          <cell r="BA55">
            <v>212.66000000000003</v>
          </cell>
          <cell r="BB55">
            <v>373.91</v>
          </cell>
          <cell r="BC55">
            <v>0</v>
          </cell>
          <cell r="BD55">
            <v>0</v>
          </cell>
          <cell r="BE55">
            <v>0</v>
          </cell>
          <cell r="BF55">
            <v>0</v>
          </cell>
          <cell r="BG55">
            <v>261.2</v>
          </cell>
          <cell r="BH55">
            <v>8649.07</v>
          </cell>
          <cell r="BI55">
            <v>9257.9599999999991</v>
          </cell>
          <cell r="BJ55">
            <v>898</v>
          </cell>
          <cell r="BK55">
            <v>546783</v>
          </cell>
          <cell r="BL55">
            <v>1.4E-2</v>
          </cell>
        </row>
        <row r="56">
          <cell r="A56">
            <v>2950001</v>
          </cell>
          <cell r="B56" t="str">
            <v>SOUTH NASSAU COMMUNITIES</v>
          </cell>
          <cell r="C56">
            <v>6725.57</v>
          </cell>
          <cell r="D56">
            <v>6576.37</v>
          </cell>
          <cell r="E56">
            <v>615.19000000000005</v>
          </cell>
          <cell r="F56">
            <v>119.17</v>
          </cell>
          <cell r="G56">
            <v>261.2</v>
          </cell>
          <cell r="H56">
            <v>261.2</v>
          </cell>
          <cell r="I56">
            <v>222.41</v>
          </cell>
          <cell r="J56">
            <v>106.37</v>
          </cell>
          <cell r="K56">
            <v>897.79</v>
          </cell>
          <cell r="L56">
            <v>0</v>
          </cell>
          <cell r="M56">
            <v>6503.16</v>
          </cell>
          <cell r="N56">
            <v>0.96319999999999995</v>
          </cell>
          <cell r="O56">
            <v>0.303927</v>
          </cell>
          <cell r="P56">
            <v>9072089</v>
          </cell>
          <cell r="Q56">
            <v>5.7099999999999998E-2</v>
          </cell>
          <cell r="R56">
            <v>6256.04</v>
          </cell>
          <cell r="S56">
            <v>213.96</v>
          </cell>
          <cell r="T56">
            <v>106.37</v>
          </cell>
          <cell r="U56">
            <v>615.19000000000005</v>
          </cell>
          <cell r="V56">
            <v>0</v>
          </cell>
          <cell r="W56">
            <v>0</v>
          </cell>
          <cell r="X56">
            <v>0</v>
          </cell>
          <cell r="Y56">
            <v>0</v>
          </cell>
          <cell r="Z56">
            <v>261.2</v>
          </cell>
          <cell r="AA56">
            <v>7191.5599999999995</v>
          </cell>
          <cell r="AB56">
            <v>7697.85</v>
          </cell>
          <cell r="AC56">
            <v>2030</v>
          </cell>
          <cell r="AD56">
            <v>1027769</v>
          </cell>
          <cell r="AE56">
            <v>3.4200000000000001E-2</v>
          </cell>
          <cell r="AH56">
            <v>2950001</v>
          </cell>
          <cell r="AI56" t="str">
            <v>SOUTH NASSAU COMMUNITIES</v>
          </cell>
          <cell r="AJ56">
            <v>6733.6</v>
          </cell>
          <cell r="AK56">
            <v>6584.22</v>
          </cell>
          <cell r="AL56">
            <v>513.16</v>
          </cell>
          <cell r="AM56">
            <v>103.89</v>
          </cell>
          <cell r="AN56">
            <v>261.2</v>
          </cell>
          <cell r="AO56">
            <v>261.2</v>
          </cell>
          <cell r="AP56">
            <v>222.67</v>
          </cell>
          <cell r="AQ56">
            <v>106.5</v>
          </cell>
          <cell r="AR56">
            <v>898.87</v>
          </cell>
          <cell r="AS56">
            <v>0</v>
          </cell>
          <cell r="AT56">
            <v>6510.93</v>
          </cell>
          <cell r="AU56">
            <v>0.96319999999999995</v>
          </cell>
          <cell r="AV56">
            <v>0.303927</v>
          </cell>
          <cell r="AW56">
            <v>9072089</v>
          </cell>
          <cell r="AX56">
            <v>5.7099999999999998E-2</v>
          </cell>
          <cell r="AY56">
            <v>6263.51</v>
          </cell>
          <cell r="AZ56">
            <v>214.21</v>
          </cell>
          <cell r="BA56">
            <v>106.5</v>
          </cell>
          <cell r="BB56">
            <v>513.16</v>
          </cell>
          <cell r="BC56">
            <v>0</v>
          </cell>
          <cell r="BD56">
            <v>0</v>
          </cell>
          <cell r="BE56">
            <v>0</v>
          </cell>
          <cell r="BF56">
            <v>0</v>
          </cell>
          <cell r="BG56">
            <v>261.2</v>
          </cell>
          <cell r="BH56">
            <v>7097.38</v>
          </cell>
          <cell r="BI56">
            <v>7597.04</v>
          </cell>
          <cell r="BJ56">
            <v>2030</v>
          </cell>
          <cell r="BK56">
            <v>1014310</v>
          </cell>
          <cell r="BL56">
            <v>3.4200000000000001E-2</v>
          </cell>
        </row>
        <row r="57">
          <cell r="A57">
            <v>2950002</v>
          </cell>
          <cell r="B57" t="str">
            <v>NASSAU UNIV MED CTR</v>
          </cell>
          <cell r="C57">
            <v>9202.89</v>
          </cell>
          <cell r="D57">
            <v>8920.5400000000009</v>
          </cell>
          <cell r="E57">
            <v>1026.08</v>
          </cell>
          <cell r="F57">
            <v>87.78</v>
          </cell>
          <cell r="G57">
            <v>261.2</v>
          </cell>
          <cell r="H57">
            <v>261.2</v>
          </cell>
          <cell r="I57">
            <v>1639.7</v>
          </cell>
          <cell r="J57">
            <v>834.88</v>
          </cell>
          <cell r="K57">
            <v>1044.1400000000001</v>
          </cell>
          <cell r="L57">
            <v>267</v>
          </cell>
          <cell r="M57">
            <v>7563.1900000000005</v>
          </cell>
          <cell r="N57">
            <v>1.1324000000000001</v>
          </cell>
          <cell r="O57">
            <v>0.50197099999999995</v>
          </cell>
          <cell r="P57">
            <v>42509066</v>
          </cell>
          <cell r="Q57">
            <v>0.22850000000000001</v>
          </cell>
          <cell r="R57">
            <v>6645.02</v>
          </cell>
          <cell r="S57">
            <v>1440.64</v>
          </cell>
          <cell r="T57">
            <v>834.88</v>
          </cell>
          <cell r="U57">
            <v>392.05</v>
          </cell>
          <cell r="V57">
            <v>109.11</v>
          </cell>
          <cell r="W57">
            <v>0</v>
          </cell>
          <cell r="X57">
            <v>524.91999999999996</v>
          </cell>
          <cell r="Y57">
            <v>0</v>
          </cell>
          <cell r="Z57">
            <v>261.2</v>
          </cell>
          <cell r="AA57">
            <v>9946.6200000000008</v>
          </cell>
          <cell r="AB57">
            <v>10646.86</v>
          </cell>
          <cell r="AC57">
            <v>5588</v>
          </cell>
          <cell r="AD57">
            <v>3912941</v>
          </cell>
          <cell r="AE57">
            <v>0.21679999999999999</v>
          </cell>
          <cell r="AH57">
            <v>2950002</v>
          </cell>
          <cell r="AI57" t="str">
            <v>NASSAU UNIV MED CTR</v>
          </cell>
          <cell r="AJ57">
            <v>9143.89</v>
          </cell>
          <cell r="AK57">
            <v>8863.36</v>
          </cell>
          <cell r="AL57">
            <v>942.79</v>
          </cell>
          <cell r="AM57">
            <v>108.4</v>
          </cell>
          <cell r="AN57">
            <v>261.2</v>
          </cell>
          <cell r="AO57">
            <v>261.2</v>
          </cell>
          <cell r="AP57">
            <v>1629.19</v>
          </cell>
          <cell r="AQ57">
            <v>829.53</v>
          </cell>
          <cell r="AR57">
            <v>1037.44</v>
          </cell>
          <cell r="AS57">
            <v>267</v>
          </cell>
          <cell r="AT57">
            <v>7514.7</v>
          </cell>
          <cell r="AU57">
            <v>1.1324000000000001</v>
          </cell>
          <cell r="AV57">
            <v>0.50197099999999995</v>
          </cell>
          <cell r="AW57">
            <v>42509066</v>
          </cell>
          <cell r="AX57">
            <v>0.22850000000000001</v>
          </cell>
          <cell r="AY57">
            <v>6602.42</v>
          </cell>
          <cell r="AZ57">
            <v>1431.41</v>
          </cell>
          <cell r="BA57">
            <v>829.53</v>
          </cell>
          <cell r="BB57">
            <v>405.51</v>
          </cell>
          <cell r="BC57">
            <v>108.41</v>
          </cell>
          <cell r="BD57">
            <v>0</v>
          </cell>
          <cell r="BE57">
            <v>428.87</v>
          </cell>
          <cell r="BF57">
            <v>0</v>
          </cell>
          <cell r="BG57">
            <v>261.2</v>
          </cell>
          <cell r="BH57">
            <v>9806.1500000000015</v>
          </cell>
          <cell r="BI57">
            <v>10496.5</v>
          </cell>
          <cell r="BJ57">
            <v>5588</v>
          </cell>
          <cell r="BK57">
            <v>3857676</v>
          </cell>
          <cell r="BL57">
            <v>0.21679999999999999</v>
          </cell>
        </row>
        <row r="58">
          <cell r="A58">
            <v>2951001</v>
          </cell>
          <cell r="B58" t="str">
            <v>NORTH SHORE UNIVERSITY HOSP</v>
          </cell>
          <cell r="C58">
            <v>9089.68</v>
          </cell>
          <cell r="D58">
            <v>15765.5</v>
          </cell>
          <cell r="E58">
            <v>1105.79</v>
          </cell>
          <cell r="F58">
            <v>133.04</v>
          </cell>
          <cell r="G58">
            <v>261.2</v>
          </cell>
          <cell r="H58">
            <v>261.2</v>
          </cell>
          <cell r="I58">
            <v>1266.56</v>
          </cell>
          <cell r="J58">
            <v>1202.02</v>
          </cell>
          <cell r="K58">
            <v>1080.02</v>
          </cell>
          <cell r="L58">
            <v>20</v>
          </cell>
          <cell r="M58">
            <v>7823.12</v>
          </cell>
          <cell r="N58">
            <v>1.1617</v>
          </cell>
          <cell r="O58">
            <v>0.25444</v>
          </cell>
          <cell r="P58">
            <v>26834646</v>
          </cell>
          <cell r="Q58">
            <v>6.6500000000000004E-2</v>
          </cell>
          <cell r="R58">
            <v>12534.2</v>
          </cell>
          <cell r="S58">
            <v>2029.28</v>
          </cell>
          <cell r="T58">
            <v>1202.02</v>
          </cell>
          <cell r="U58">
            <v>694.59</v>
          </cell>
          <cell r="V58">
            <v>411.2</v>
          </cell>
          <cell r="W58">
            <v>0</v>
          </cell>
          <cell r="X58">
            <v>0</v>
          </cell>
          <cell r="Y58">
            <v>0</v>
          </cell>
          <cell r="Z58">
            <v>261.2</v>
          </cell>
          <cell r="AA58">
            <v>16871.29</v>
          </cell>
          <cell r="AB58">
            <v>18059.03</v>
          </cell>
          <cell r="AC58">
            <v>4240</v>
          </cell>
          <cell r="AD58">
            <v>5036018</v>
          </cell>
          <cell r="AE58">
            <v>0.16189999999999999</v>
          </cell>
          <cell r="AH58">
            <v>2951001</v>
          </cell>
          <cell r="AI58" t="str">
            <v>NORTH SHORE UNIVERSITY HOSP</v>
          </cell>
          <cell r="AJ58">
            <v>9127.24</v>
          </cell>
          <cell r="AK58">
            <v>15830.65</v>
          </cell>
          <cell r="AL58">
            <v>1070.3800000000001</v>
          </cell>
          <cell r="AM58">
            <v>125.2</v>
          </cell>
          <cell r="AN58">
            <v>261.2</v>
          </cell>
          <cell r="AO58">
            <v>261.2</v>
          </cell>
          <cell r="AP58">
            <v>1271.8</v>
          </cell>
          <cell r="AQ58">
            <v>1206.98</v>
          </cell>
          <cell r="AR58">
            <v>1084.48</v>
          </cell>
          <cell r="AS58">
            <v>20</v>
          </cell>
          <cell r="AT58">
            <v>7855.44</v>
          </cell>
          <cell r="AU58">
            <v>1.1617</v>
          </cell>
          <cell r="AV58">
            <v>0.25444</v>
          </cell>
          <cell r="AW58">
            <v>26834646</v>
          </cell>
          <cell r="AX58">
            <v>6.6500000000000004E-2</v>
          </cell>
          <cell r="AY58">
            <v>12585.99</v>
          </cell>
          <cell r="AZ58">
            <v>2037.68</v>
          </cell>
          <cell r="BA58">
            <v>1206.98</v>
          </cell>
          <cell r="BB58">
            <v>657.48</v>
          </cell>
          <cell r="BC58">
            <v>412.9</v>
          </cell>
          <cell r="BD58">
            <v>0</v>
          </cell>
          <cell r="BE58">
            <v>0</v>
          </cell>
          <cell r="BF58">
            <v>0</v>
          </cell>
          <cell r="BG58">
            <v>261.2</v>
          </cell>
          <cell r="BH58">
            <v>16901.03</v>
          </cell>
          <cell r="BI58">
            <v>18090.86</v>
          </cell>
          <cell r="BJ58">
            <v>4240</v>
          </cell>
          <cell r="BK58">
            <v>5044879</v>
          </cell>
          <cell r="BL58">
            <v>0.16189999999999999</v>
          </cell>
        </row>
        <row r="59">
          <cell r="A59">
            <v>2952005</v>
          </cell>
          <cell r="B59" t="str">
            <v>PLAINVIEW HOSPITAL</v>
          </cell>
          <cell r="C59">
            <v>7696.76</v>
          </cell>
          <cell r="D59">
            <v>6882.71</v>
          </cell>
          <cell r="E59">
            <v>307.27999999999997</v>
          </cell>
          <cell r="F59">
            <v>62.48</v>
          </cell>
          <cell r="G59">
            <v>261.2</v>
          </cell>
          <cell r="H59">
            <v>261.2</v>
          </cell>
          <cell r="I59">
            <v>301.72000000000003</v>
          </cell>
          <cell r="J59">
            <v>149.59</v>
          </cell>
          <cell r="K59">
            <v>1020.92</v>
          </cell>
          <cell r="L59">
            <v>0</v>
          </cell>
          <cell r="M59">
            <v>7395.04</v>
          </cell>
          <cell r="N59">
            <v>1.1043000000000001</v>
          </cell>
          <cell r="O59">
            <v>0.32204500000000003</v>
          </cell>
          <cell r="P59">
            <v>6907562</v>
          </cell>
          <cell r="Q59">
            <v>4.2700000000000002E-2</v>
          </cell>
          <cell r="R59">
            <v>6469.18</v>
          </cell>
          <cell r="S59">
            <v>263.94</v>
          </cell>
          <cell r="T59">
            <v>149.59</v>
          </cell>
          <cell r="U59">
            <v>307.27999999999997</v>
          </cell>
          <cell r="V59">
            <v>0</v>
          </cell>
          <cell r="W59">
            <v>0</v>
          </cell>
          <cell r="X59">
            <v>0</v>
          </cell>
          <cell r="Y59">
            <v>0</v>
          </cell>
          <cell r="Z59">
            <v>261.2</v>
          </cell>
          <cell r="AA59">
            <v>7189.99</v>
          </cell>
          <cell r="AB59">
            <v>7696.17</v>
          </cell>
          <cell r="AC59">
            <v>947</v>
          </cell>
          <cell r="AD59">
            <v>479352</v>
          </cell>
          <cell r="AE59">
            <v>4.0800000000000003E-2</v>
          </cell>
          <cell r="AH59">
            <v>2952005</v>
          </cell>
          <cell r="AI59" t="str">
            <v>PLAINVIEW HOSPITAL</v>
          </cell>
          <cell r="AJ59">
            <v>7683.93</v>
          </cell>
          <cell r="AK59">
            <v>6871.25</v>
          </cell>
          <cell r="AL59">
            <v>315.89999999999998</v>
          </cell>
          <cell r="AM59">
            <v>62.11</v>
          </cell>
          <cell r="AN59">
            <v>261.2</v>
          </cell>
          <cell r="AO59">
            <v>261.2</v>
          </cell>
          <cell r="AP59">
            <v>301.20999999999998</v>
          </cell>
          <cell r="AQ59">
            <v>149.35</v>
          </cell>
          <cell r="AR59">
            <v>1019.22</v>
          </cell>
          <cell r="AS59">
            <v>0</v>
          </cell>
          <cell r="AT59">
            <v>7382.72</v>
          </cell>
          <cell r="AU59">
            <v>1.1043000000000001</v>
          </cell>
          <cell r="AV59">
            <v>0.32204500000000003</v>
          </cell>
          <cell r="AW59">
            <v>6907562</v>
          </cell>
          <cell r="AX59">
            <v>4.2700000000000002E-2</v>
          </cell>
          <cell r="AY59">
            <v>6458.4</v>
          </cell>
          <cell r="AZ59">
            <v>263.5</v>
          </cell>
          <cell r="BA59">
            <v>149.35</v>
          </cell>
          <cell r="BB59">
            <v>315.89999999999998</v>
          </cell>
          <cell r="BC59">
            <v>0</v>
          </cell>
          <cell r="BD59">
            <v>0</v>
          </cell>
          <cell r="BE59">
            <v>0</v>
          </cell>
          <cell r="BF59">
            <v>0</v>
          </cell>
          <cell r="BG59">
            <v>261.2</v>
          </cell>
          <cell r="BH59">
            <v>7187.15</v>
          </cell>
          <cell r="BI59">
            <v>7693.13</v>
          </cell>
          <cell r="BJ59">
            <v>947</v>
          </cell>
          <cell r="BK59">
            <v>479163</v>
          </cell>
          <cell r="BL59">
            <v>4.0800000000000003E-2</v>
          </cell>
        </row>
        <row r="60">
          <cell r="A60">
            <v>2952006</v>
          </cell>
          <cell r="B60" t="str">
            <v>ST JOSEPH HOSPITAL</v>
          </cell>
          <cell r="C60">
            <v>6847.89</v>
          </cell>
          <cell r="D60">
            <v>7885.3899999999994</v>
          </cell>
          <cell r="E60">
            <v>478.96</v>
          </cell>
          <cell r="F60">
            <v>90.23</v>
          </cell>
          <cell r="G60">
            <v>261.2</v>
          </cell>
          <cell r="H60">
            <v>261.2</v>
          </cell>
          <cell r="I60">
            <v>0</v>
          </cell>
          <cell r="J60">
            <v>15.110000000000001</v>
          </cell>
          <cell r="K60">
            <v>945.38</v>
          </cell>
          <cell r="L60">
            <v>0</v>
          </cell>
          <cell r="M60">
            <v>6847.8899999999994</v>
          </cell>
          <cell r="N60">
            <v>1.0095000000000001</v>
          </cell>
          <cell r="O60">
            <v>0.29290899999999997</v>
          </cell>
          <cell r="P60">
            <v>1391992</v>
          </cell>
          <cell r="Q60">
            <v>2.5399999999999999E-2</v>
          </cell>
          <cell r="R60">
            <v>7870.28</v>
          </cell>
          <cell r="S60">
            <v>0</v>
          </cell>
          <cell r="T60">
            <v>15.110000000000001</v>
          </cell>
          <cell r="U60">
            <v>478.96</v>
          </cell>
          <cell r="V60">
            <v>0</v>
          </cell>
          <cell r="W60">
            <v>0</v>
          </cell>
          <cell r="X60">
            <v>0</v>
          </cell>
          <cell r="Y60">
            <v>0</v>
          </cell>
          <cell r="Z60">
            <v>261.2</v>
          </cell>
          <cell r="AA60">
            <v>8364.3499999999985</v>
          </cell>
          <cell r="AB60">
            <v>8953.2000000000007</v>
          </cell>
          <cell r="AC60">
            <v>233</v>
          </cell>
          <cell r="AD60">
            <v>137202</v>
          </cell>
          <cell r="AE60">
            <v>0</v>
          </cell>
          <cell r="AH60">
            <v>2952006</v>
          </cell>
          <cell r="AI60" t="str">
            <v>ST JOSEPH HOSPITAL</v>
          </cell>
          <cell r="AJ60">
            <v>6905.89</v>
          </cell>
          <cell r="AK60">
            <v>7952.1799999999994</v>
          </cell>
          <cell r="AL60">
            <v>375.98</v>
          </cell>
          <cell r="AM60">
            <v>72.510000000000005</v>
          </cell>
          <cell r="AN60">
            <v>261.2</v>
          </cell>
          <cell r="AO60">
            <v>261.2</v>
          </cell>
          <cell r="AP60">
            <v>0</v>
          </cell>
          <cell r="AQ60">
            <v>15.24</v>
          </cell>
          <cell r="AR60">
            <v>953.39</v>
          </cell>
          <cell r="AS60">
            <v>0</v>
          </cell>
          <cell r="AT60">
            <v>6905.8899999999994</v>
          </cell>
          <cell r="AU60">
            <v>1.0095000000000001</v>
          </cell>
          <cell r="AV60">
            <v>0.29290899999999997</v>
          </cell>
          <cell r="AW60">
            <v>1391992</v>
          </cell>
          <cell r="AX60">
            <v>2.5399999999999999E-2</v>
          </cell>
          <cell r="AY60">
            <v>7936.94</v>
          </cell>
          <cell r="AZ60">
            <v>0</v>
          </cell>
          <cell r="BA60">
            <v>15.24</v>
          </cell>
          <cell r="BB60">
            <v>375.98</v>
          </cell>
          <cell r="BC60">
            <v>0</v>
          </cell>
          <cell r="BD60">
            <v>0</v>
          </cell>
          <cell r="BE60">
            <v>0</v>
          </cell>
          <cell r="BF60">
            <v>0</v>
          </cell>
          <cell r="BG60">
            <v>261.2</v>
          </cell>
          <cell r="BH60">
            <v>8328.16</v>
          </cell>
          <cell r="BI60">
            <v>8914.4599999999991</v>
          </cell>
          <cell r="BJ60">
            <v>233</v>
          </cell>
          <cell r="BK60">
            <v>136608</v>
          </cell>
          <cell r="BL60">
            <v>0</v>
          </cell>
        </row>
        <row r="61">
          <cell r="A61">
            <v>2953000</v>
          </cell>
          <cell r="B61" t="str">
            <v>ST FRANCIS HOSP / ROSLYN</v>
          </cell>
          <cell r="C61">
            <v>7274.44</v>
          </cell>
          <cell r="D61">
            <v>17823.75</v>
          </cell>
          <cell r="E61">
            <v>1489</v>
          </cell>
          <cell r="F61">
            <v>245.76</v>
          </cell>
          <cell r="G61">
            <v>261.2</v>
          </cell>
          <cell r="H61">
            <v>261.2</v>
          </cell>
          <cell r="I61">
            <v>37.630000000000003</v>
          </cell>
          <cell r="J61">
            <v>189.78</v>
          </cell>
          <cell r="K61">
            <v>999.08</v>
          </cell>
          <cell r="L61">
            <v>0</v>
          </cell>
          <cell r="M61">
            <v>7236.81</v>
          </cell>
          <cell r="N61">
            <v>1.0656000000000001</v>
          </cell>
          <cell r="O61">
            <v>0.26442500000000002</v>
          </cell>
          <cell r="P61">
            <v>3220072</v>
          </cell>
          <cell r="Q61">
            <v>2.58E-2</v>
          </cell>
          <cell r="R61">
            <v>17542.75</v>
          </cell>
          <cell r="S61">
            <v>91.22</v>
          </cell>
          <cell r="T61">
            <v>189.78</v>
          </cell>
          <cell r="U61">
            <v>1489</v>
          </cell>
          <cell r="V61">
            <v>0</v>
          </cell>
          <cell r="W61">
            <v>0</v>
          </cell>
          <cell r="X61">
            <v>0</v>
          </cell>
          <cell r="Y61">
            <v>0</v>
          </cell>
          <cell r="Z61">
            <v>261.2</v>
          </cell>
          <cell r="AA61">
            <v>19312.75</v>
          </cell>
          <cell r="AB61">
            <v>20672.37</v>
          </cell>
          <cell r="AC61">
            <v>399</v>
          </cell>
          <cell r="AD61">
            <v>542488</v>
          </cell>
          <cell r="AE61">
            <v>5.1999999999999998E-3</v>
          </cell>
          <cell r="AH61">
            <v>2953000</v>
          </cell>
          <cell r="AI61" t="str">
            <v>ST FRANCIS HOSP / ROSLYN</v>
          </cell>
          <cell r="AJ61">
            <v>7311.69</v>
          </cell>
          <cell r="AK61">
            <v>17915.02</v>
          </cell>
          <cell r="AL61">
            <v>1285.53</v>
          </cell>
          <cell r="AM61">
            <v>207.61</v>
          </cell>
          <cell r="AN61">
            <v>261.2</v>
          </cell>
          <cell r="AO61">
            <v>261.2</v>
          </cell>
          <cell r="AP61">
            <v>37.82</v>
          </cell>
          <cell r="AQ61">
            <v>190.75</v>
          </cell>
          <cell r="AR61">
            <v>1004.19</v>
          </cell>
          <cell r="AS61">
            <v>0</v>
          </cell>
          <cell r="AT61">
            <v>7273.8700000000008</v>
          </cell>
          <cell r="AU61">
            <v>1.0656000000000001</v>
          </cell>
          <cell r="AV61">
            <v>0.26442500000000002</v>
          </cell>
          <cell r="AW61">
            <v>3220072</v>
          </cell>
          <cell r="AX61">
            <v>2.58E-2</v>
          </cell>
          <cell r="AY61">
            <v>17632.59</v>
          </cell>
          <cell r="AZ61">
            <v>91.68</v>
          </cell>
          <cell r="BA61">
            <v>190.75</v>
          </cell>
          <cell r="BB61">
            <v>1285.53</v>
          </cell>
          <cell r="BC61">
            <v>0</v>
          </cell>
          <cell r="BD61">
            <v>0</v>
          </cell>
          <cell r="BE61">
            <v>0</v>
          </cell>
          <cell r="BF61">
            <v>0</v>
          </cell>
          <cell r="BG61">
            <v>261.2</v>
          </cell>
          <cell r="BH61">
            <v>19200.55</v>
          </cell>
          <cell r="BI61">
            <v>20552.27</v>
          </cell>
          <cell r="BJ61">
            <v>399</v>
          </cell>
          <cell r="BK61">
            <v>539336</v>
          </cell>
          <cell r="BL61">
            <v>5.1999999999999998E-3</v>
          </cell>
        </row>
        <row r="62">
          <cell r="A62">
            <v>3101001</v>
          </cell>
          <cell r="B62" t="str">
            <v>EASTERN NIAGARA HOSPITAL</v>
          </cell>
          <cell r="C62">
            <v>5411.71</v>
          </cell>
          <cell r="D62">
            <v>4964.16</v>
          </cell>
          <cell r="E62">
            <v>2467.3700000000003</v>
          </cell>
          <cell r="F62">
            <v>37.06</v>
          </cell>
          <cell r="G62">
            <v>171.74</v>
          </cell>
          <cell r="H62">
            <v>171.74</v>
          </cell>
          <cell r="I62">
            <v>0</v>
          </cell>
          <cell r="J62">
            <v>0</v>
          </cell>
          <cell r="K62">
            <v>747.11</v>
          </cell>
          <cell r="L62">
            <v>0</v>
          </cell>
          <cell r="M62">
            <v>5411.71</v>
          </cell>
          <cell r="N62">
            <v>0.80830000000000002</v>
          </cell>
          <cell r="O62">
            <v>0.548871</v>
          </cell>
          <cell r="P62">
            <v>4163241</v>
          </cell>
          <cell r="Q62">
            <v>8.5599999999999996E-2</v>
          </cell>
          <cell r="R62">
            <v>4964.16</v>
          </cell>
          <cell r="S62">
            <v>0</v>
          </cell>
          <cell r="T62">
            <v>0</v>
          </cell>
          <cell r="U62">
            <v>173.84</v>
          </cell>
          <cell r="V62">
            <v>0</v>
          </cell>
          <cell r="W62">
            <v>0</v>
          </cell>
          <cell r="X62">
            <v>2293.5300000000002</v>
          </cell>
          <cell r="Y62">
            <v>0</v>
          </cell>
          <cell r="Z62">
            <v>171.74</v>
          </cell>
          <cell r="AA62">
            <v>7431.5300000000007</v>
          </cell>
          <cell r="AB62">
            <v>7954.71</v>
          </cell>
          <cell r="AC62">
            <v>1031</v>
          </cell>
          <cell r="AD62">
            <v>539399</v>
          </cell>
          <cell r="AE62">
            <v>0</v>
          </cell>
          <cell r="AH62">
            <v>3101001</v>
          </cell>
          <cell r="AI62" t="str">
            <v>EASTERN NIAGARA HOSPITAL</v>
          </cell>
          <cell r="AJ62">
            <v>5345.23</v>
          </cell>
          <cell r="AK62">
            <v>4903.18</v>
          </cell>
          <cell r="AL62">
            <v>1985.13</v>
          </cell>
          <cell r="AM62">
            <v>41.35</v>
          </cell>
          <cell r="AN62">
            <v>171.74</v>
          </cell>
          <cell r="AO62">
            <v>171.74</v>
          </cell>
          <cell r="AP62">
            <v>0</v>
          </cell>
          <cell r="AQ62">
            <v>0</v>
          </cell>
          <cell r="AR62">
            <v>737.94</v>
          </cell>
          <cell r="AS62">
            <v>0</v>
          </cell>
          <cell r="AT62">
            <v>5345.23</v>
          </cell>
          <cell r="AU62">
            <v>0.80830000000000002</v>
          </cell>
          <cell r="AV62">
            <v>0.548871</v>
          </cell>
          <cell r="AW62">
            <v>4163241</v>
          </cell>
          <cell r="AX62">
            <v>8.5599999999999996E-2</v>
          </cell>
          <cell r="AY62">
            <v>4903.18</v>
          </cell>
          <cell r="AZ62">
            <v>0</v>
          </cell>
          <cell r="BA62">
            <v>0</v>
          </cell>
          <cell r="BB62">
            <v>184.17</v>
          </cell>
          <cell r="BC62">
            <v>0</v>
          </cell>
          <cell r="BD62">
            <v>0</v>
          </cell>
          <cell r="BE62">
            <v>1800.96</v>
          </cell>
          <cell r="BF62">
            <v>0</v>
          </cell>
          <cell r="BG62">
            <v>171.74</v>
          </cell>
          <cell r="BH62">
            <v>6888.31</v>
          </cell>
          <cell r="BI62">
            <v>7373.25</v>
          </cell>
          <cell r="BJ62">
            <v>1031</v>
          </cell>
          <cell r="BK62">
            <v>499973</v>
          </cell>
          <cell r="BL62">
            <v>0</v>
          </cell>
        </row>
        <row r="63">
          <cell r="A63">
            <v>3102000</v>
          </cell>
          <cell r="B63" t="str">
            <v>NIAGARA FALLS MEMORIAL</v>
          </cell>
          <cell r="C63">
            <v>5420.46</v>
          </cell>
          <cell r="D63">
            <v>4240.25</v>
          </cell>
          <cell r="E63">
            <v>1250.46</v>
          </cell>
          <cell r="F63">
            <v>128.07</v>
          </cell>
          <cell r="G63">
            <v>171.74</v>
          </cell>
          <cell r="H63">
            <v>171.74</v>
          </cell>
          <cell r="I63">
            <v>215.99</v>
          </cell>
          <cell r="J63">
            <v>78.960000000000008</v>
          </cell>
          <cell r="K63">
            <v>718.5</v>
          </cell>
          <cell r="L63">
            <v>0</v>
          </cell>
          <cell r="M63">
            <v>5204.4699999999993</v>
          </cell>
          <cell r="N63">
            <v>0.77680000000000005</v>
          </cell>
          <cell r="O63">
            <v>0.54561800000000005</v>
          </cell>
          <cell r="P63">
            <v>6640749</v>
          </cell>
          <cell r="Q63">
            <v>0.1283</v>
          </cell>
          <cell r="R63">
            <v>3995.47</v>
          </cell>
          <cell r="S63">
            <v>165.82</v>
          </cell>
          <cell r="T63">
            <v>78.960000000000008</v>
          </cell>
          <cell r="U63">
            <v>464.64</v>
          </cell>
          <cell r="V63">
            <v>0</v>
          </cell>
          <cell r="W63">
            <v>0</v>
          </cell>
          <cell r="X63">
            <v>785.82</v>
          </cell>
          <cell r="Y63">
            <v>0</v>
          </cell>
          <cell r="Z63">
            <v>171.74</v>
          </cell>
          <cell r="AA63">
            <v>5490.71</v>
          </cell>
          <cell r="AB63">
            <v>5877.26</v>
          </cell>
          <cell r="AC63">
            <v>1604</v>
          </cell>
          <cell r="AD63">
            <v>620026</v>
          </cell>
          <cell r="AE63">
            <v>4.1500000000000002E-2</v>
          </cell>
          <cell r="AH63">
            <v>3102000</v>
          </cell>
          <cell r="AI63" t="str">
            <v>NIAGARA FALLS MEMORIAL</v>
          </cell>
          <cell r="AJ63">
            <v>5396.57</v>
          </cell>
          <cell r="AK63">
            <v>4221.5599999999995</v>
          </cell>
          <cell r="AL63">
            <v>1089.23</v>
          </cell>
          <cell r="AM63">
            <v>119.21</v>
          </cell>
          <cell r="AN63">
            <v>171.74</v>
          </cell>
          <cell r="AO63">
            <v>171.74</v>
          </cell>
          <cell r="AP63">
            <v>215.03</v>
          </cell>
          <cell r="AQ63">
            <v>78.61</v>
          </cell>
          <cell r="AR63">
            <v>715.34</v>
          </cell>
          <cell r="AS63">
            <v>0</v>
          </cell>
          <cell r="AT63">
            <v>5181.54</v>
          </cell>
          <cell r="AU63">
            <v>0.77680000000000005</v>
          </cell>
          <cell r="AV63">
            <v>0.54561800000000005</v>
          </cell>
          <cell r="AW63">
            <v>6640749</v>
          </cell>
          <cell r="AX63">
            <v>0.1283</v>
          </cell>
          <cell r="AY63">
            <v>3977.87</v>
          </cell>
          <cell r="AZ63">
            <v>165.08</v>
          </cell>
          <cell r="BA63">
            <v>78.61</v>
          </cell>
          <cell r="BB63">
            <v>417.15</v>
          </cell>
          <cell r="BC63">
            <v>0</v>
          </cell>
          <cell r="BD63">
            <v>0</v>
          </cell>
          <cell r="BE63">
            <v>672.08</v>
          </cell>
          <cell r="BF63">
            <v>0</v>
          </cell>
          <cell r="BG63">
            <v>171.74</v>
          </cell>
          <cell r="BH63">
            <v>5310.7899999999991</v>
          </cell>
          <cell r="BI63">
            <v>5684.67</v>
          </cell>
          <cell r="BJ63">
            <v>1604</v>
          </cell>
          <cell r="BK63">
            <v>599704</v>
          </cell>
          <cell r="BL63">
            <v>4.1500000000000002E-2</v>
          </cell>
        </row>
        <row r="64">
          <cell r="A64">
            <v>3121001</v>
          </cell>
          <cell r="B64" t="str">
            <v>MOUNT ST MARYS HOSPITAL</v>
          </cell>
          <cell r="C64">
            <v>5763.05</v>
          </cell>
          <cell r="D64">
            <v>6018.93</v>
          </cell>
          <cell r="E64">
            <v>231.67</v>
          </cell>
          <cell r="F64">
            <v>53.88</v>
          </cell>
          <cell r="G64">
            <v>171.74</v>
          </cell>
          <cell r="H64">
            <v>171.74</v>
          </cell>
          <cell r="I64">
            <v>0</v>
          </cell>
          <cell r="J64">
            <v>0</v>
          </cell>
          <cell r="K64">
            <v>795.62</v>
          </cell>
          <cell r="L64">
            <v>12</v>
          </cell>
          <cell r="M64">
            <v>5763.05</v>
          </cell>
          <cell r="N64">
            <v>0.84950000000000003</v>
          </cell>
          <cell r="O64">
            <v>0.58704699999999999</v>
          </cell>
          <cell r="P64">
            <v>1660156</v>
          </cell>
          <cell r="Q64">
            <v>3.4200000000000001E-2</v>
          </cell>
          <cell r="R64">
            <v>6018.93</v>
          </cell>
          <cell r="S64">
            <v>0</v>
          </cell>
          <cell r="T64">
            <v>0</v>
          </cell>
          <cell r="U64">
            <v>231.67</v>
          </cell>
          <cell r="V64">
            <v>0</v>
          </cell>
          <cell r="W64">
            <v>0</v>
          </cell>
          <cell r="X64">
            <v>0</v>
          </cell>
          <cell r="Y64">
            <v>0</v>
          </cell>
          <cell r="Z64">
            <v>171.74</v>
          </cell>
          <cell r="AA64">
            <v>6250.6</v>
          </cell>
          <cell r="AB64">
            <v>6690.64</v>
          </cell>
          <cell r="AC64">
            <v>338</v>
          </cell>
          <cell r="AD64">
            <v>148734</v>
          </cell>
          <cell r="AE64">
            <v>0</v>
          </cell>
          <cell r="AH64">
            <v>3121001</v>
          </cell>
          <cell r="AI64" t="str">
            <v>MOUNT ST MARYS HOSPITAL</v>
          </cell>
          <cell r="AJ64">
            <v>5803.67</v>
          </cell>
          <cell r="AK64">
            <v>6061.35</v>
          </cell>
          <cell r="AL64">
            <v>241.5</v>
          </cell>
          <cell r="AM64">
            <v>52.52</v>
          </cell>
          <cell r="AN64">
            <v>171.74</v>
          </cell>
          <cell r="AO64">
            <v>171.74</v>
          </cell>
          <cell r="AP64">
            <v>0</v>
          </cell>
          <cell r="AQ64">
            <v>0</v>
          </cell>
          <cell r="AR64">
            <v>801.23</v>
          </cell>
          <cell r="AS64">
            <v>12</v>
          </cell>
          <cell r="AT64">
            <v>5803.67</v>
          </cell>
          <cell r="AU64">
            <v>0.84950000000000003</v>
          </cell>
          <cell r="AV64">
            <v>0.58704699999999999</v>
          </cell>
          <cell r="AW64">
            <v>1660156</v>
          </cell>
          <cell r="AX64">
            <v>3.4200000000000001E-2</v>
          </cell>
          <cell r="AY64">
            <v>6061.35</v>
          </cell>
          <cell r="AZ64">
            <v>0</v>
          </cell>
          <cell r="BA64">
            <v>0</v>
          </cell>
          <cell r="BB64">
            <v>241.5</v>
          </cell>
          <cell r="BC64">
            <v>0</v>
          </cell>
          <cell r="BD64">
            <v>0</v>
          </cell>
          <cell r="BE64">
            <v>0</v>
          </cell>
          <cell r="BF64">
            <v>0</v>
          </cell>
          <cell r="BG64">
            <v>171.74</v>
          </cell>
          <cell r="BH64">
            <v>6302.85</v>
          </cell>
          <cell r="BI64">
            <v>6746.57</v>
          </cell>
          <cell r="BJ64">
            <v>338</v>
          </cell>
          <cell r="BK64">
            <v>149977</v>
          </cell>
          <cell r="BL64">
            <v>0</v>
          </cell>
        </row>
        <row r="65">
          <cell r="A65">
            <v>3201002</v>
          </cell>
          <cell r="B65" t="str">
            <v>ROME HOSPITAL AND MURPHY</v>
          </cell>
          <cell r="C65">
            <v>5221.8100000000004</v>
          </cell>
          <cell r="D65">
            <v>3923.67</v>
          </cell>
          <cell r="E65">
            <v>320.39999999999998</v>
          </cell>
          <cell r="F65">
            <v>78.209999999999994</v>
          </cell>
          <cell r="G65">
            <v>171.74</v>
          </cell>
          <cell r="H65">
            <v>171.74</v>
          </cell>
          <cell r="I65">
            <v>0</v>
          </cell>
          <cell r="J65">
            <v>0</v>
          </cell>
          <cell r="K65">
            <v>720.9</v>
          </cell>
          <cell r="L65">
            <v>0</v>
          </cell>
          <cell r="M65">
            <v>5221.8100000000004</v>
          </cell>
          <cell r="N65">
            <v>0.77070000000000005</v>
          </cell>
          <cell r="O65">
            <v>0.45418199999999997</v>
          </cell>
          <cell r="P65">
            <v>3083450</v>
          </cell>
          <cell r="Q65">
            <v>6.25E-2</v>
          </cell>
          <cell r="R65">
            <v>3923.67</v>
          </cell>
          <cell r="S65">
            <v>0</v>
          </cell>
          <cell r="T65">
            <v>0</v>
          </cell>
          <cell r="U65">
            <v>320.39999999999998</v>
          </cell>
          <cell r="V65">
            <v>0</v>
          </cell>
          <cell r="W65">
            <v>0</v>
          </cell>
          <cell r="X65">
            <v>0</v>
          </cell>
          <cell r="Y65">
            <v>0</v>
          </cell>
          <cell r="Z65">
            <v>171.74</v>
          </cell>
          <cell r="AA65">
            <v>4244.07</v>
          </cell>
          <cell r="AB65">
            <v>4542.8500000000004</v>
          </cell>
          <cell r="AC65">
            <v>1009</v>
          </cell>
          <cell r="AD65">
            <v>301469</v>
          </cell>
          <cell r="AE65">
            <v>0</v>
          </cell>
          <cell r="AH65">
            <v>3201002</v>
          </cell>
          <cell r="AI65" t="str">
            <v>ROME HOSPITAL AND MURPHY</v>
          </cell>
          <cell r="AJ65">
            <v>5279.14</v>
          </cell>
          <cell r="AK65">
            <v>3966.75</v>
          </cell>
          <cell r="AL65">
            <v>270.5</v>
          </cell>
          <cell r="AM65">
            <v>65.010000000000005</v>
          </cell>
          <cell r="AN65">
            <v>171.74</v>
          </cell>
          <cell r="AO65">
            <v>171.74</v>
          </cell>
          <cell r="AP65">
            <v>0</v>
          </cell>
          <cell r="AQ65">
            <v>0</v>
          </cell>
          <cell r="AR65">
            <v>728.81</v>
          </cell>
          <cell r="AS65">
            <v>0</v>
          </cell>
          <cell r="AT65">
            <v>5279.14</v>
          </cell>
          <cell r="AU65">
            <v>0.77070000000000005</v>
          </cell>
          <cell r="AV65">
            <v>0.45418199999999997</v>
          </cell>
          <cell r="AW65">
            <v>3083450</v>
          </cell>
          <cell r="AX65">
            <v>6.25E-2</v>
          </cell>
          <cell r="AY65">
            <v>3966.75</v>
          </cell>
          <cell r="AZ65">
            <v>0</v>
          </cell>
          <cell r="BA65">
            <v>0</v>
          </cell>
          <cell r="BB65">
            <v>270.5</v>
          </cell>
          <cell r="BC65">
            <v>0</v>
          </cell>
          <cell r="BD65">
            <v>0</v>
          </cell>
          <cell r="BE65">
            <v>0</v>
          </cell>
          <cell r="BF65">
            <v>0</v>
          </cell>
          <cell r="BG65">
            <v>171.74</v>
          </cell>
          <cell r="BH65">
            <v>4237.25</v>
          </cell>
          <cell r="BI65">
            <v>4535.55</v>
          </cell>
          <cell r="BJ65">
            <v>1009</v>
          </cell>
          <cell r="BK65">
            <v>300985</v>
          </cell>
          <cell r="BL65">
            <v>0</v>
          </cell>
        </row>
        <row r="66">
          <cell r="A66">
            <v>3202002</v>
          </cell>
          <cell r="B66" t="str">
            <v>ST ELIZABETH MEDICAL CENTER</v>
          </cell>
          <cell r="C66">
            <v>5977.66</v>
          </cell>
          <cell r="D66">
            <v>7721.6399999999994</v>
          </cell>
          <cell r="E66">
            <v>637.35</v>
          </cell>
          <cell r="F66">
            <v>92.64</v>
          </cell>
          <cell r="G66">
            <v>171.74</v>
          </cell>
          <cell r="H66">
            <v>171.74</v>
          </cell>
          <cell r="I66">
            <v>323.95999999999998</v>
          </cell>
          <cell r="J66">
            <v>117.46</v>
          </cell>
          <cell r="K66">
            <v>780.52</v>
          </cell>
          <cell r="L66">
            <v>0</v>
          </cell>
          <cell r="M66">
            <v>5653.7</v>
          </cell>
          <cell r="N66">
            <v>0.83909999999999996</v>
          </cell>
          <cell r="O66">
            <v>0.44783699999999999</v>
          </cell>
          <cell r="P66">
            <v>5350301</v>
          </cell>
          <cell r="Q66">
            <v>8.3900000000000002E-2</v>
          </cell>
          <cell r="R66">
            <v>7192.07</v>
          </cell>
          <cell r="S66">
            <v>412.11</v>
          </cell>
          <cell r="T66">
            <v>117.46</v>
          </cell>
          <cell r="U66">
            <v>475.22</v>
          </cell>
          <cell r="V66">
            <v>0</v>
          </cell>
          <cell r="W66">
            <v>0</v>
          </cell>
          <cell r="X66">
            <v>0</v>
          </cell>
          <cell r="Y66">
            <v>162.13</v>
          </cell>
          <cell r="Z66">
            <v>171.74</v>
          </cell>
          <cell r="AA66">
            <v>8358.99</v>
          </cell>
          <cell r="AB66">
            <v>8947.4599999999991</v>
          </cell>
          <cell r="AC66">
            <v>1200</v>
          </cell>
          <cell r="AD66">
            <v>706164</v>
          </cell>
          <cell r="AE66">
            <v>5.7299999999999997E-2</v>
          </cell>
          <cell r="AH66">
            <v>3202002</v>
          </cell>
          <cell r="AI66" t="str">
            <v>ST ELIZABETH MEDICAL CENTER</v>
          </cell>
          <cell r="AJ66">
            <v>5924.01</v>
          </cell>
          <cell r="AK66">
            <v>7652.34</v>
          </cell>
          <cell r="AL66">
            <v>590.19999999999993</v>
          </cell>
          <cell r="AM66">
            <v>90.65</v>
          </cell>
          <cell r="AN66">
            <v>171.74</v>
          </cell>
          <cell r="AO66">
            <v>171.74</v>
          </cell>
          <cell r="AP66">
            <v>321.05</v>
          </cell>
          <cell r="AQ66">
            <v>116.4</v>
          </cell>
          <cell r="AR66">
            <v>773.52</v>
          </cell>
          <cell r="AS66">
            <v>0</v>
          </cell>
          <cell r="AT66">
            <v>5602.96</v>
          </cell>
          <cell r="AU66">
            <v>0.83909999999999996</v>
          </cell>
          <cell r="AV66">
            <v>0.44783699999999999</v>
          </cell>
          <cell r="AW66">
            <v>5350301</v>
          </cell>
          <cell r="AX66">
            <v>8.3900000000000002E-2</v>
          </cell>
          <cell r="AY66">
            <v>7127.53</v>
          </cell>
          <cell r="AZ66">
            <v>408.41</v>
          </cell>
          <cell r="BA66">
            <v>116.4</v>
          </cell>
          <cell r="BB66">
            <v>429.52</v>
          </cell>
          <cell r="BC66">
            <v>0</v>
          </cell>
          <cell r="BD66">
            <v>0</v>
          </cell>
          <cell r="BE66">
            <v>0</v>
          </cell>
          <cell r="BF66">
            <v>160.67999999999998</v>
          </cell>
          <cell r="BG66">
            <v>171.74</v>
          </cell>
          <cell r="BH66">
            <v>8242.5400000000009</v>
          </cell>
          <cell r="BI66">
            <v>8822.81</v>
          </cell>
          <cell r="BJ66">
            <v>1200</v>
          </cell>
          <cell r="BK66">
            <v>696324</v>
          </cell>
          <cell r="BL66">
            <v>5.7299999999999997E-2</v>
          </cell>
        </row>
        <row r="67">
          <cell r="A67">
            <v>3202003</v>
          </cell>
          <cell r="B67" t="str">
            <v>FAXTON-ST LUKES HEALTHCARE</v>
          </cell>
          <cell r="C67">
            <v>5617.51</v>
          </cell>
          <cell r="D67">
            <v>4318.3099999999995</v>
          </cell>
          <cell r="E67">
            <v>1145.5899999999999</v>
          </cell>
          <cell r="F67">
            <v>99.52</v>
          </cell>
          <cell r="G67">
            <v>171.74</v>
          </cell>
          <cell r="H67">
            <v>171.74</v>
          </cell>
          <cell r="I67">
            <v>36.83</v>
          </cell>
          <cell r="J67">
            <v>0.13</v>
          </cell>
          <cell r="K67">
            <v>770.44</v>
          </cell>
          <cell r="L67">
            <v>0</v>
          </cell>
          <cell r="M67">
            <v>5580.68</v>
          </cell>
          <cell r="N67">
            <v>0.83079999999999998</v>
          </cell>
          <cell r="O67">
            <v>0.40178700000000001</v>
          </cell>
          <cell r="P67">
            <v>24511071</v>
          </cell>
          <cell r="Q67">
            <v>0.1535</v>
          </cell>
          <cell r="R67">
            <v>4289.87</v>
          </cell>
          <cell r="S67">
            <v>28.31</v>
          </cell>
          <cell r="T67">
            <v>0.13</v>
          </cell>
          <cell r="U67">
            <v>448.43</v>
          </cell>
          <cell r="V67">
            <v>0</v>
          </cell>
          <cell r="W67">
            <v>0</v>
          </cell>
          <cell r="X67">
            <v>697.16</v>
          </cell>
          <cell r="Y67">
            <v>0</v>
          </cell>
          <cell r="Z67">
            <v>171.74</v>
          </cell>
          <cell r="AA67">
            <v>5463.9</v>
          </cell>
          <cell r="AB67">
            <v>5848.56</v>
          </cell>
          <cell r="AC67">
            <v>4599</v>
          </cell>
          <cell r="AD67">
            <v>1769051</v>
          </cell>
          <cell r="AE67">
            <v>6.6E-3</v>
          </cell>
          <cell r="AH67">
            <v>3202003</v>
          </cell>
          <cell r="AI67" t="str">
            <v>FAXTON-ST LUKES HEALTHCARE</v>
          </cell>
          <cell r="AJ67">
            <v>5655.04</v>
          </cell>
          <cell r="AK67">
            <v>4347.16</v>
          </cell>
          <cell r="AL67">
            <v>1136.5</v>
          </cell>
          <cell r="AM67">
            <v>104.12</v>
          </cell>
          <cell r="AN67">
            <v>171.74</v>
          </cell>
          <cell r="AO67">
            <v>171.74</v>
          </cell>
          <cell r="AP67">
            <v>37.08</v>
          </cell>
          <cell r="AQ67">
            <v>0.13</v>
          </cell>
          <cell r="AR67">
            <v>775.59</v>
          </cell>
          <cell r="AS67">
            <v>0</v>
          </cell>
          <cell r="AT67">
            <v>5617.96</v>
          </cell>
          <cell r="AU67">
            <v>0.83079999999999998</v>
          </cell>
          <cell r="AV67">
            <v>0.40178700000000001</v>
          </cell>
          <cell r="AW67">
            <v>24511071</v>
          </cell>
          <cell r="AX67">
            <v>0.1535</v>
          </cell>
          <cell r="AY67">
            <v>4318.53</v>
          </cell>
          <cell r="AZ67">
            <v>28.5</v>
          </cell>
          <cell r="BA67">
            <v>0.13</v>
          </cell>
          <cell r="BB67">
            <v>477.45</v>
          </cell>
          <cell r="BC67">
            <v>0</v>
          </cell>
          <cell r="BD67">
            <v>0</v>
          </cell>
          <cell r="BE67">
            <v>659.05</v>
          </cell>
          <cell r="BF67">
            <v>0</v>
          </cell>
          <cell r="BG67">
            <v>171.74</v>
          </cell>
          <cell r="BH67">
            <v>5483.66</v>
          </cell>
          <cell r="BI67">
            <v>5869.71</v>
          </cell>
          <cell r="BJ67">
            <v>4599</v>
          </cell>
          <cell r="BK67">
            <v>1775444</v>
          </cell>
          <cell r="BL67">
            <v>6.6E-3</v>
          </cell>
        </row>
        <row r="68">
          <cell r="A68">
            <v>3301003</v>
          </cell>
          <cell r="B68" t="str">
            <v>ST JOSEPHS HOSP HLTH CTR</v>
          </cell>
          <cell r="C68">
            <v>6319.3</v>
          </cell>
          <cell r="D68">
            <v>7115.34</v>
          </cell>
          <cell r="E68">
            <v>779.42</v>
          </cell>
          <cell r="F68">
            <v>134.85</v>
          </cell>
          <cell r="G68">
            <v>171.74</v>
          </cell>
          <cell r="H68">
            <v>171.74</v>
          </cell>
          <cell r="I68">
            <v>327.74</v>
          </cell>
          <cell r="J68">
            <v>47.839999999999996</v>
          </cell>
          <cell r="K68">
            <v>827.16</v>
          </cell>
          <cell r="L68">
            <v>135</v>
          </cell>
          <cell r="M68">
            <v>5991.56</v>
          </cell>
          <cell r="N68">
            <v>0.88360000000000005</v>
          </cell>
          <cell r="O68">
            <v>0.43615999999999999</v>
          </cell>
          <cell r="P68">
            <v>16823762</v>
          </cell>
          <cell r="Q68">
            <v>8.2799999999999999E-2</v>
          </cell>
          <cell r="R68">
            <v>6700.96</v>
          </cell>
          <cell r="S68">
            <v>366.54</v>
          </cell>
          <cell r="T68">
            <v>47.839999999999996</v>
          </cell>
          <cell r="U68">
            <v>673.41</v>
          </cell>
          <cell r="V68">
            <v>0</v>
          </cell>
          <cell r="W68">
            <v>0</v>
          </cell>
          <cell r="X68">
            <v>0</v>
          </cell>
          <cell r="Y68">
            <v>106.01</v>
          </cell>
          <cell r="Z68">
            <v>171.74</v>
          </cell>
          <cell r="AA68">
            <v>7894.76</v>
          </cell>
          <cell r="AB68">
            <v>8450.5499999999993</v>
          </cell>
          <cell r="AC68">
            <v>3084</v>
          </cell>
          <cell r="AD68">
            <v>1714056</v>
          </cell>
          <cell r="AE68">
            <v>5.4699999999999999E-2</v>
          </cell>
          <cell r="AH68">
            <v>3301003</v>
          </cell>
          <cell r="AI68" t="str">
            <v>ST JOSEPHS HOSP HLTH CTR</v>
          </cell>
          <cell r="AJ68">
            <v>6356.78</v>
          </cell>
          <cell r="AK68">
            <v>7157.54</v>
          </cell>
          <cell r="AL68">
            <v>644.84</v>
          </cell>
          <cell r="AM68">
            <v>110.08</v>
          </cell>
          <cell r="AN68">
            <v>171.74</v>
          </cell>
          <cell r="AO68">
            <v>171.74</v>
          </cell>
          <cell r="AP68">
            <v>329.68</v>
          </cell>
          <cell r="AQ68">
            <v>48.12</v>
          </cell>
          <cell r="AR68">
            <v>832.07</v>
          </cell>
          <cell r="AS68">
            <v>135</v>
          </cell>
          <cell r="AT68">
            <v>6027.1</v>
          </cell>
          <cell r="AU68">
            <v>0.88360000000000005</v>
          </cell>
          <cell r="AV68">
            <v>0.43615999999999999</v>
          </cell>
          <cell r="AW68">
            <v>16823762</v>
          </cell>
          <cell r="AX68">
            <v>8.2799999999999999E-2</v>
          </cell>
          <cell r="AY68">
            <v>6740.71</v>
          </cell>
          <cell r="AZ68">
            <v>368.71</v>
          </cell>
          <cell r="BA68">
            <v>48.12</v>
          </cell>
          <cell r="BB68">
            <v>538.20000000000005</v>
          </cell>
          <cell r="BC68">
            <v>0</v>
          </cell>
          <cell r="BD68">
            <v>0</v>
          </cell>
          <cell r="BE68">
            <v>0</v>
          </cell>
          <cell r="BF68">
            <v>106.64</v>
          </cell>
          <cell r="BG68">
            <v>171.74</v>
          </cell>
          <cell r="BH68">
            <v>7802.38</v>
          </cell>
          <cell r="BI68">
            <v>8351.67</v>
          </cell>
          <cell r="BJ68">
            <v>3084</v>
          </cell>
          <cell r="BK68">
            <v>1694010</v>
          </cell>
          <cell r="BL68">
            <v>5.4699999999999999E-2</v>
          </cell>
        </row>
        <row r="69">
          <cell r="A69">
            <v>3301007</v>
          </cell>
          <cell r="B69" t="str">
            <v>UNIV HOSP SUNY HLTH SCI CTR</v>
          </cell>
          <cell r="C69">
            <v>7988.14</v>
          </cell>
          <cell r="D69">
            <v>11630.189999999999</v>
          </cell>
          <cell r="E69">
            <v>918.52</v>
          </cell>
          <cell r="F69">
            <v>169.73</v>
          </cell>
          <cell r="G69">
            <v>171.74</v>
          </cell>
          <cell r="H69">
            <v>171.74</v>
          </cell>
          <cell r="I69">
            <v>1797.22</v>
          </cell>
          <cell r="J69">
            <v>1012.36</v>
          </cell>
          <cell r="K69">
            <v>854.69</v>
          </cell>
          <cell r="L69">
            <v>462</v>
          </cell>
          <cell r="M69">
            <v>6190.92</v>
          </cell>
          <cell r="N69">
            <v>0.91839999999999999</v>
          </cell>
          <cell r="O69">
            <v>0.47086499999999998</v>
          </cell>
          <cell r="P69">
            <v>27491471</v>
          </cell>
          <cell r="Q69">
            <v>0.1981</v>
          </cell>
          <cell r="R69">
            <v>8228.9699999999993</v>
          </cell>
          <cell r="S69">
            <v>2388.86</v>
          </cell>
          <cell r="T69">
            <v>1012.36</v>
          </cell>
          <cell r="U69">
            <v>918.52</v>
          </cell>
          <cell r="V69">
            <v>0</v>
          </cell>
          <cell r="W69">
            <v>0</v>
          </cell>
          <cell r="X69">
            <v>0</v>
          </cell>
          <cell r="Y69">
            <v>0</v>
          </cell>
          <cell r="Z69">
            <v>171.74</v>
          </cell>
          <cell r="AA69">
            <v>12548.71</v>
          </cell>
          <cell r="AB69">
            <v>13432.14</v>
          </cell>
          <cell r="AC69">
            <v>4365</v>
          </cell>
          <cell r="AD69">
            <v>3856172</v>
          </cell>
          <cell r="AE69">
            <v>0.2903</v>
          </cell>
          <cell r="AH69">
            <v>3301007</v>
          </cell>
          <cell r="AI69" t="str">
            <v>UNIV HOSP SUNY HLTH SCI CTR</v>
          </cell>
          <cell r="AJ69">
            <v>7937.42</v>
          </cell>
          <cell r="AK69">
            <v>11556.35</v>
          </cell>
          <cell r="AL69">
            <v>893.64</v>
          </cell>
          <cell r="AM69">
            <v>159.91</v>
          </cell>
          <cell r="AN69">
            <v>171.74</v>
          </cell>
          <cell r="AO69">
            <v>171.74</v>
          </cell>
          <cell r="AP69">
            <v>1785.81</v>
          </cell>
          <cell r="AQ69">
            <v>1005.93</v>
          </cell>
          <cell r="AR69">
            <v>849.26</v>
          </cell>
          <cell r="AS69">
            <v>462</v>
          </cell>
          <cell r="AT69">
            <v>6151.61</v>
          </cell>
          <cell r="AU69">
            <v>0.91839999999999999</v>
          </cell>
          <cell r="AV69">
            <v>0.47086499999999998</v>
          </cell>
          <cell r="AW69">
            <v>27491471</v>
          </cell>
          <cell r="AX69">
            <v>0.1981</v>
          </cell>
          <cell r="AY69">
            <v>8176.72</v>
          </cell>
          <cell r="AZ69">
            <v>2373.6999999999998</v>
          </cell>
          <cell r="BA69">
            <v>1005.93</v>
          </cell>
          <cell r="BB69">
            <v>893.64</v>
          </cell>
          <cell r="BC69">
            <v>0</v>
          </cell>
          <cell r="BD69">
            <v>0</v>
          </cell>
          <cell r="BE69">
            <v>0</v>
          </cell>
          <cell r="BF69">
            <v>0</v>
          </cell>
          <cell r="BG69">
            <v>171.74</v>
          </cell>
          <cell r="BH69">
            <v>12449.99</v>
          </cell>
          <cell r="BI69">
            <v>13326.47</v>
          </cell>
          <cell r="BJ69">
            <v>4365</v>
          </cell>
          <cell r="BK69">
            <v>3825835</v>
          </cell>
          <cell r="BL69">
            <v>0.2903</v>
          </cell>
        </row>
        <row r="70">
          <cell r="A70">
            <v>3301008</v>
          </cell>
          <cell r="B70" t="str">
            <v>CROUSE HOSPITAL</v>
          </cell>
          <cell r="C70">
            <v>6705.7</v>
          </cell>
          <cell r="D70">
            <v>8913.9500000000007</v>
          </cell>
          <cell r="E70">
            <v>542.85</v>
          </cell>
          <cell r="F70">
            <v>96.26</v>
          </cell>
          <cell r="G70">
            <v>171.74</v>
          </cell>
          <cell r="H70">
            <v>171.74</v>
          </cell>
          <cell r="I70">
            <v>333.28</v>
          </cell>
          <cell r="J70">
            <v>128.81</v>
          </cell>
          <cell r="K70">
            <v>879.74</v>
          </cell>
          <cell r="L70">
            <v>44</v>
          </cell>
          <cell r="M70">
            <v>6372.42</v>
          </cell>
          <cell r="N70">
            <v>0.94579999999999997</v>
          </cell>
          <cell r="O70">
            <v>0.48825099999999999</v>
          </cell>
          <cell r="P70">
            <v>21542329</v>
          </cell>
          <cell r="Q70">
            <v>0.14219999999999999</v>
          </cell>
          <cell r="R70">
            <v>8348.51</v>
          </cell>
          <cell r="S70">
            <v>436.63</v>
          </cell>
          <cell r="T70">
            <v>128.81</v>
          </cell>
          <cell r="U70">
            <v>456.67</v>
          </cell>
          <cell r="V70">
            <v>0</v>
          </cell>
          <cell r="W70">
            <v>0</v>
          </cell>
          <cell r="X70">
            <v>0</v>
          </cell>
          <cell r="Y70">
            <v>86.18</v>
          </cell>
          <cell r="Z70">
            <v>171.74</v>
          </cell>
          <cell r="AA70">
            <v>9456.8000000000011</v>
          </cell>
          <cell r="AB70">
            <v>10122.56</v>
          </cell>
          <cell r="AC70">
            <v>4362</v>
          </cell>
          <cell r="AD70">
            <v>2904045</v>
          </cell>
          <cell r="AE70">
            <v>5.2299999999999999E-2</v>
          </cell>
          <cell r="AH70">
            <v>3301008</v>
          </cell>
          <cell r="AI70" t="str">
            <v>CROUSE HOSPITAL</v>
          </cell>
          <cell r="AJ70">
            <v>6611.79</v>
          </cell>
          <cell r="AK70">
            <v>8789.11</v>
          </cell>
          <cell r="AL70">
            <v>487.64000000000004</v>
          </cell>
          <cell r="AM70">
            <v>85.17</v>
          </cell>
          <cell r="AN70">
            <v>171.74</v>
          </cell>
          <cell r="AO70">
            <v>171.74</v>
          </cell>
          <cell r="AP70">
            <v>328.61</v>
          </cell>
          <cell r="AQ70">
            <v>127.01</v>
          </cell>
          <cell r="AR70">
            <v>867.42</v>
          </cell>
          <cell r="AS70">
            <v>44</v>
          </cell>
          <cell r="AT70">
            <v>6283.18</v>
          </cell>
          <cell r="AU70">
            <v>0.94579999999999997</v>
          </cell>
          <cell r="AV70">
            <v>0.48825099999999999</v>
          </cell>
          <cell r="AW70">
            <v>21542329</v>
          </cell>
          <cell r="AX70">
            <v>0.14219999999999999</v>
          </cell>
          <cell r="AY70">
            <v>8231.59</v>
          </cell>
          <cell r="AZ70">
            <v>430.51</v>
          </cell>
          <cell r="BA70">
            <v>127.01</v>
          </cell>
          <cell r="BB70">
            <v>402.66</v>
          </cell>
          <cell r="BC70">
            <v>0</v>
          </cell>
          <cell r="BD70">
            <v>0</v>
          </cell>
          <cell r="BE70">
            <v>0</v>
          </cell>
          <cell r="BF70">
            <v>84.98</v>
          </cell>
          <cell r="BG70">
            <v>171.74</v>
          </cell>
          <cell r="BH70">
            <v>9276.75</v>
          </cell>
          <cell r="BI70">
            <v>9929.83</v>
          </cell>
          <cell r="BJ70">
            <v>4362</v>
          </cell>
          <cell r="BK70">
            <v>2848735</v>
          </cell>
          <cell r="BL70">
            <v>5.2299999999999999E-2</v>
          </cell>
        </row>
        <row r="71">
          <cell r="A71">
            <v>3402000</v>
          </cell>
          <cell r="B71" t="str">
            <v>GENEVA GENERAL HOSPITAL</v>
          </cell>
          <cell r="C71">
            <v>4938.7</v>
          </cell>
          <cell r="D71">
            <v>3395.36</v>
          </cell>
          <cell r="E71">
            <v>418.2</v>
          </cell>
          <cell r="F71">
            <v>93.03</v>
          </cell>
          <cell r="G71">
            <v>171.74</v>
          </cell>
          <cell r="H71">
            <v>171.74</v>
          </cell>
          <cell r="I71">
            <v>0</v>
          </cell>
          <cell r="J71">
            <v>0</v>
          </cell>
          <cell r="K71">
            <v>681.81</v>
          </cell>
          <cell r="L71">
            <v>0</v>
          </cell>
          <cell r="M71">
            <v>4938.7</v>
          </cell>
          <cell r="N71">
            <v>0.72970000000000002</v>
          </cell>
          <cell r="O71">
            <v>0.568222</v>
          </cell>
          <cell r="P71">
            <v>4094975</v>
          </cell>
          <cell r="Q71">
            <v>9.0999999999999998E-2</v>
          </cell>
          <cell r="R71">
            <v>3395.36</v>
          </cell>
          <cell r="S71">
            <v>0</v>
          </cell>
          <cell r="T71">
            <v>0</v>
          </cell>
          <cell r="U71">
            <v>373.13</v>
          </cell>
          <cell r="V71">
            <v>0</v>
          </cell>
          <cell r="W71">
            <v>0</v>
          </cell>
          <cell r="X71">
            <v>0</v>
          </cell>
          <cell r="Y71">
            <v>45.07</v>
          </cell>
          <cell r="Z71">
            <v>171.74</v>
          </cell>
          <cell r="AA71">
            <v>3813.56</v>
          </cell>
          <cell r="AB71">
            <v>4082.03</v>
          </cell>
          <cell r="AC71">
            <v>932</v>
          </cell>
          <cell r="AD71">
            <v>250214</v>
          </cell>
          <cell r="AE71">
            <v>0</v>
          </cell>
          <cell r="AH71">
            <v>3402000</v>
          </cell>
          <cell r="AI71" t="str">
            <v>GENEVA GENERAL HOSPITAL</v>
          </cell>
          <cell r="AJ71">
            <v>5028.26</v>
          </cell>
          <cell r="AK71">
            <v>3456.93</v>
          </cell>
          <cell r="AL71">
            <v>287.10000000000002</v>
          </cell>
          <cell r="AM71">
            <v>61.07</v>
          </cell>
          <cell r="AN71">
            <v>171.74</v>
          </cell>
          <cell r="AO71">
            <v>171.74</v>
          </cell>
          <cell r="AP71">
            <v>0</v>
          </cell>
          <cell r="AQ71">
            <v>0</v>
          </cell>
          <cell r="AR71">
            <v>694.18</v>
          </cell>
          <cell r="AS71">
            <v>0</v>
          </cell>
          <cell r="AT71">
            <v>5028.2599999999993</v>
          </cell>
          <cell r="AU71">
            <v>0.72970000000000002</v>
          </cell>
          <cell r="AV71">
            <v>0.568222</v>
          </cell>
          <cell r="AW71">
            <v>4094975</v>
          </cell>
          <cell r="AX71">
            <v>9.0999999999999998E-2</v>
          </cell>
          <cell r="AY71">
            <v>3456.93</v>
          </cell>
          <cell r="AZ71">
            <v>0</v>
          </cell>
          <cell r="BA71">
            <v>0</v>
          </cell>
          <cell r="BB71">
            <v>241.22</v>
          </cell>
          <cell r="BC71">
            <v>0</v>
          </cell>
          <cell r="BD71">
            <v>0</v>
          </cell>
          <cell r="BE71">
            <v>0</v>
          </cell>
          <cell r="BF71">
            <v>45.879999999999995</v>
          </cell>
          <cell r="BG71">
            <v>171.74</v>
          </cell>
          <cell r="BH71">
            <v>3744.0299999999997</v>
          </cell>
          <cell r="BI71">
            <v>4007.61</v>
          </cell>
          <cell r="BJ71">
            <v>932</v>
          </cell>
          <cell r="BK71">
            <v>245657</v>
          </cell>
          <cell r="BL71">
            <v>0</v>
          </cell>
        </row>
        <row r="72">
          <cell r="A72">
            <v>3421000</v>
          </cell>
          <cell r="B72" t="str">
            <v>CLIFTON SPRINGS HOSPITAL</v>
          </cell>
          <cell r="C72">
            <v>4419.5600000000004</v>
          </cell>
          <cell r="D72">
            <v>5091.78</v>
          </cell>
          <cell r="E72">
            <v>318.7</v>
          </cell>
          <cell r="F72">
            <v>78.22</v>
          </cell>
          <cell r="G72">
            <v>171.74</v>
          </cell>
          <cell r="H72">
            <v>171.74</v>
          </cell>
          <cell r="I72">
            <v>0</v>
          </cell>
          <cell r="J72">
            <v>0</v>
          </cell>
          <cell r="K72">
            <v>610.14</v>
          </cell>
          <cell r="L72">
            <v>4</v>
          </cell>
          <cell r="M72">
            <v>4419.5600000000004</v>
          </cell>
          <cell r="N72">
            <v>0.69479999999999997</v>
          </cell>
          <cell r="O72">
            <v>0.54235699999999998</v>
          </cell>
          <cell r="P72">
            <v>142034</v>
          </cell>
          <cell r="Q72">
            <v>9.9000000000000008E-3</v>
          </cell>
          <cell r="R72">
            <v>5091.78</v>
          </cell>
          <cell r="S72">
            <v>0</v>
          </cell>
          <cell r="T72">
            <v>0</v>
          </cell>
          <cell r="U72">
            <v>318.7</v>
          </cell>
          <cell r="V72">
            <v>0</v>
          </cell>
          <cell r="W72">
            <v>0</v>
          </cell>
          <cell r="X72">
            <v>0</v>
          </cell>
          <cell r="Y72">
            <v>0</v>
          </cell>
          <cell r="Z72">
            <v>171.74</v>
          </cell>
          <cell r="AA72">
            <v>5410.48</v>
          </cell>
          <cell r="AB72">
            <v>5791.38</v>
          </cell>
          <cell r="AC72">
            <v>100</v>
          </cell>
          <cell r="AD72">
            <v>38090</v>
          </cell>
          <cell r="AE72">
            <v>0</v>
          </cell>
          <cell r="AH72">
            <v>3421000</v>
          </cell>
          <cell r="AI72" t="str">
            <v>CLIFTON SPRINGS HOSPITAL</v>
          </cell>
          <cell r="AJ72">
            <v>3893.89</v>
          </cell>
          <cell r="AK72">
            <v>4486.1499999999996</v>
          </cell>
          <cell r="AL72">
            <v>344.04</v>
          </cell>
          <cell r="AM72">
            <v>66.13</v>
          </cell>
          <cell r="AN72">
            <v>171.74</v>
          </cell>
          <cell r="AO72">
            <v>171.74</v>
          </cell>
          <cell r="AP72">
            <v>0</v>
          </cell>
          <cell r="AQ72">
            <v>0</v>
          </cell>
          <cell r="AR72">
            <v>537.57000000000005</v>
          </cell>
          <cell r="AS72">
            <v>4</v>
          </cell>
          <cell r="AT72">
            <v>3893.8900000000003</v>
          </cell>
          <cell r="AU72">
            <v>0.69479999999999997</v>
          </cell>
          <cell r="AV72">
            <v>0.54235699999999998</v>
          </cell>
          <cell r="AW72">
            <v>142034</v>
          </cell>
          <cell r="AX72">
            <v>9.9000000000000008E-3</v>
          </cell>
          <cell r="AY72">
            <v>4486.1499999999996</v>
          </cell>
          <cell r="AZ72">
            <v>0</v>
          </cell>
          <cell r="BA72">
            <v>0</v>
          </cell>
          <cell r="BB72">
            <v>344.04</v>
          </cell>
          <cell r="BC72">
            <v>0</v>
          </cell>
          <cell r="BD72">
            <v>0</v>
          </cell>
          <cell r="BE72">
            <v>0</v>
          </cell>
          <cell r="BF72">
            <v>0</v>
          </cell>
          <cell r="BG72">
            <v>171.74</v>
          </cell>
          <cell r="BH72">
            <v>4830.1899999999996</v>
          </cell>
          <cell r="BI72">
            <v>5170.24</v>
          </cell>
          <cell r="BJ72">
            <v>100</v>
          </cell>
          <cell r="BK72">
            <v>34005</v>
          </cell>
          <cell r="BL72">
            <v>0</v>
          </cell>
        </row>
        <row r="73">
          <cell r="A73">
            <v>3429000</v>
          </cell>
          <cell r="B73" t="str">
            <v>F F THOMPSON HOSPITAL</v>
          </cell>
          <cell r="C73">
            <v>4692.8</v>
          </cell>
          <cell r="D73">
            <v>2890.76</v>
          </cell>
          <cell r="E73">
            <v>515.20000000000005</v>
          </cell>
          <cell r="F73">
            <v>135.06</v>
          </cell>
          <cell r="G73">
            <v>171.74</v>
          </cell>
          <cell r="H73">
            <v>171.74</v>
          </cell>
          <cell r="I73">
            <v>0</v>
          </cell>
          <cell r="J73">
            <v>0</v>
          </cell>
          <cell r="K73">
            <v>647.86</v>
          </cell>
          <cell r="L73">
            <v>0</v>
          </cell>
          <cell r="M73">
            <v>4692.7999999999993</v>
          </cell>
          <cell r="N73">
            <v>0.70530000000000004</v>
          </cell>
          <cell r="O73">
            <v>0.58565400000000001</v>
          </cell>
          <cell r="P73">
            <v>2742084</v>
          </cell>
          <cell r="Q73">
            <v>6.8599999999999994E-2</v>
          </cell>
          <cell r="R73">
            <v>2890.76</v>
          </cell>
          <cell r="S73">
            <v>0</v>
          </cell>
          <cell r="T73">
            <v>0</v>
          </cell>
          <cell r="U73">
            <v>515.20000000000005</v>
          </cell>
          <cell r="V73">
            <v>0</v>
          </cell>
          <cell r="W73">
            <v>0</v>
          </cell>
          <cell r="X73">
            <v>0</v>
          </cell>
          <cell r="Y73">
            <v>0</v>
          </cell>
          <cell r="Z73">
            <v>171.74</v>
          </cell>
          <cell r="AA73">
            <v>3405.96</v>
          </cell>
          <cell r="AB73">
            <v>3645.74</v>
          </cell>
          <cell r="AC73">
            <v>661</v>
          </cell>
          <cell r="AD73">
            <v>158495</v>
          </cell>
          <cell r="AE73">
            <v>0</v>
          </cell>
          <cell r="AH73">
            <v>3429000</v>
          </cell>
          <cell r="AI73" t="str">
            <v>F F THOMPSON HOSPITAL</v>
          </cell>
          <cell r="AJ73">
            <v>4498.59</v>
          </cell>
          <cell r="AK73">
            <v>2771.13</v>
          </cell>
          <cell r="AL73">
            <v>612.39</v>
          </cell>
          <cell r="AM73">
            <v>160.18</v>
          </cell>
          <cell r="AN73">
            <v>171.74</v>
          </cell>
          <cell r="AO73">
            <v>171.74</v>
          </cell>
          <cell r="AP73">
            <v>0</v>
          </cell>
          <cell r="AQ73">
            <v>0</v>
          </cell>
          <cell r="AR73">
            <v>621.04999999999995</v>
          </cell>
          <cell r="AS73">
            <v>0</v>
          </cell>
          <cell r="AT73">
            <v>4498.5899999999992</v>
          </cell>
          <cell r="AU73">
            <v>0.70530000000000004</v>
          </cell>
          <cell r="AV73">
            <v>0.58565400000000001</v>
          </cell>
          <cell r="AW73">
            <v>2742084</v>
          </cell>
          <cell r="AX73">
            <v>6.8599999999999994E-2</v>
          </cell>
          <cell r="AY73">
            <v>2771.13</v>
          </cell>
          <cell r="AZ73">
            <v>0</v>
          </cell>
          <cell r="BA73">
            <v>0</v>
          </cell>
          <cell r="BB73">
            <v>612.39</v>
          </cell>
          <cell r="BC73">
            <v>0</v>
          </cell>
          <cell r="BD73">
            <v>0</v>
          </cell>
          <cell r="BE73">
            <v>0</v>
          </cell>
          <cell r="BF73">
            <v>0</v>
          </cell>
          <cell r="BG73">
            <v>171.74</v>
          </cell>
          <cell r="BH73">
            <v>3383.52</v>
          </cell>
          <cell r="BI73">
            <v>3621.72</v>
          </cell>
          <cell r="BJ73">
            <v>661</v>
          </cell>
          <cell r="BK73">
            <v>157450</v>
          </cell>
          <cell r="BL73">
            <v>0</v>
          </cell>
        </row>
        <row r="74">
          <cell r="A74">
            <v>3522000</v>
          </cell>
          <cell r="B74" t="str">
            <v>ST LUKES CORNWALL</v>
          </cell>
          <cell r="C74">
            <v>6060.88</v>
          </cell>
          <cell r="D74">
            <v>5952.39</v>
          </cell>
          <cell r="E74">
            <v>712.36999999999989</v>
          </cell>
          <cell r="F74">
            <v>147.4</v>
          </cell>
          <cell r="G74">
            <v>171.74</v>
          </cell>
          <cell r="H74">
            <v>171.74</v>
          </cell>
          <cell r="I74">
            <v>0</v>
          </cell>
          <cell r="J74">
            <v>0</v>
          </cell>
          <cell r="K74">
            <v>836.73</v>
          </cell>
          <cell r="L74">
            <v>0</v>
          </cell>
          <cell r="M74">
            <v>6060.88</v>
          </cell>
          <cell r="N74">
            <v>0.90239999999999998</v>
          </cell>
          <cell r="O74">
            <v>0.281003</v>
          </cell>
          <cell r="P74">
            <v>20829006</v>
          </cell>
          <cell r="Q74">
            <v>0.17199999999999999</v>
          </cell>
          <cell r="R74">
            <v>5952.39</v>
          </cell>
          <cell r="S74">
            <v>0</v>
          </cell>
          <cell r="T74">
            <v>0</v>
          </cell>
          <cell r="U74">
            <v>603.55999999999995</v>
          </cell>
          <cell r="V74">
            <v>0</v>
          </cell>
          <cell r="W74">
            <v>0</v>
          </cell>
          <cell r="X74">
            <v>108.81</v>
          </cell>
          <cell r="Y74">
            <v>0</v>
          </cell>
          <cell r="Z74">
            <v>171.74</v>
          </cell>
          <cell r="AA74">
            <v>6664.76</v>
          </cell>
          <cell r="AB74">
            <v>7133.96</v>
          </cell>
          <cell r="AC74">
            <v>2521</v>
          </cell>
          <cell r="AD74">
            <v>1182853</v>
          </cell>
          <cell r="AE74">
            <v>0</v>
          </cell>
          <cell r="AH74">
            <v>3522000</v>
          </cell>
          <cell r="AI74" t="str">
            <v>ST LUKES CORNWALL</v>
          </cell>
          <cell r="AJ74">
            <v>5971.43</v>
          </cell>
          <cell r="AK74">
            <v>5864.54</v>
          </cell>
          <cell r="AL74">
            <v>643.54</v>
          </cell>
          <cell r="AM74">
            <v>135.44</v>
          </cell>
          <cell r="AN74">
            <v>171.74</v>
          </cell>
          <cell r="AO74">
            <v>171.74</v>
          </cell>
          <cell r="AP74">
            <v>0</v>
          </cell>
          <cell r="AQ74">
            <v>0</v>
          </cell>
          <cell r="AR74">
            <v>824.39</v>
          </cell>
          <cell r="AS74">
            <v>0</v>
          </cell>
          <cell r="AT74">
            <v>5971.43</v>
          </cell>
          <cell r="AU74">
            <v>0.90239999999999998</v>
          </cell>
          <cell r="AV74">
            <v>0.281003</v>
          </cell>
          <cell r="AW74">
            <v>20829006</v>
          </cell>
          <cell r="AX74">
            <v>0.17199999999999999</v>
          </cell>
          <cell r="AY74">
            <v>5864.54</v>
          </cell>
          <cell r="AZ74">
            <v>0</v>
          </cell>
          <cell r="BA74">
            <v>0</v>
          </cell>
          <cell r="BB74">
            <v>556.29999999999995</v>
          </cell>
          <cell r="BC74">
            <v>0</v>
          </cell>
          <cell r="BD74">
            <v>0</v>
          </cell>
          <cell r="BE74">
            <v>87.24</v>
          </cell>
          <cell r="BF74">
            <v>0</v>
          </cell>
          <cell r="BG74">
            <v>171.74</v>
          </cell>
          <cell r="BH74">
            <v>6508.08</v>
          </cell>
          <cell r="BI74">
            <v>6966.25</v>
          </cell>
          <cell r="BJ74">
            <v>2521</v>
          </cell>
          <cell r="BK74">
            <v>1155047</v>
          </cell>
          <cell r="BL74">
            <v>0</v>
          </cell>
        </row>
        <row r="75">
          <cell r="A75">
            <v>3523000</v>
          </cell>
          <cell r="B75" t="str">
            <v>ORANGE REGIONAL MED CTR</v>
          </cell>
          <cell r="C75">
            <v>6716</v>
          </cell>
          <cell r="D75">
            <v>6202.23</v>
          </cell>
          <cell r="E75">
            <v>1187.77</v>
          </cell>
          <cell r="F75">
            <v>280.18</v>
          </cell>
          <cell r="G75">
            <v>171.74</v>
          </cell>
          <cell r="H75">
            <v>171.74</v>
          </cell>
          <cell r="I75">
            <v>0</v>
          </cell>
          <cell r="J75">
            <v>0</v>
          </cell>
          <cell r="K75">
            <v>927.18</v>
          </cell>
          <cell r="L75">
            <v>0</v>
          </cell>
          <cell r="M75">
            <v>6716</v>
          </cell>
          <cell r="N75">
            <v>0.99580000000000002</v>
          </cell>
          <cell r="O75">
            <v>0.28653200000000001</v>
          </cell>
          <cell r="P75">
            <v>22730022</v>
          </cell>
          <cell r="Q75">
            <v>0.1164</v>
          </cell>
          <cell r="R75">
            <v>6202.23</v>
          </cell>
          <cell r="S75">
            <v>0</v>
          </cell>
          <cell r="T75">
            <v>0</v>
          </cell>
          <cell r="U75">
            <v>1187.77</v>
          </cell>
          <cell r="V75">
            <v>0</v>
          </cell>
          <cell r="W75">
            <v>0</v>
          </cell>
          <cell r="X75">
            <v>0</v>
          </cell>
          <cell r="Y75">
            <v>0</v>
          </cell>
          <cell r="Z75">
            <v>171.74</v>
          </cell>
          <cell r="AA75">
            <v>7390</v>
          </cell>
          <cell r="AB75">
            <v>7910.26</v>
          </cell>
          <cell r="AC75">
            <v>2832</v>
          </cell>
          <cell r="AD75">
            <v>1473376</v>
          </cell>
          <cell r="AE75">
            <v>0</v>
          </cell>
          <cell r="AH75">
            <v>3523000</v>
          </cell>
          <cell r="AI75" t="str">
            <v>ORANGE REGIONAL MED CTR</v>
          </cell>
          <cell r="AJ75">
            <v>6697.54</v>
          </cell>
          <cell r="AK75">
            <v>6185.18</v>
          </cell>
          <cell r="AL75">
            <v>1131.9000000000001</v>
          </cell>
          <cell r="AM75">
            <v>263.06</v>
          </cell>
          <cell r="AN75">
            <v>171.74</v>
          </cell>
          <cell r="AO75">
            <v>171.74</v>
          </cell>
          <cell r="AP75">
            <v>0</v>
          </cell>
          <cell r="AQ75">
            <v>0</v>
          </cell>
          <cell r="AR75">
            <v>924.63</v>
          </cell>
          <cell r="AS75">
            <v>0</v>
          </cell>
          <cell r="AT75">
            <v>6697.54</v>
          </cell>
          <cell r="AU75">
            <v>0.99580000000000002</v>
          </cell>
          <cell r="AV75">
            <v>0.28653200000000001</v>
          </cell>
          <cell r="AW75">
            <v>22730022</v>
          </cell>
          <cell r="AX75">
            <v>0.1164</v>
          </cell>
          <cell r="AY75">
            <v>6185.18</v>
          </cell>
          <cell r="AZ75">
            <v>0</v>
          </cell>
          <cell r="BA75">
            <v>0</v>
          </cell>
          <cell r="BB75">
            <v>1131.9000000000001</v>
          </cell>
          <cell r="BC75">
            <v>0</v>
          </cell>
          <cell r="BD75">
            <v>0</v>
          </cell>
          <cell r="BE75">
            <v>0</v>
          </cell>
          <cell r="BF75">
            <v>0</v>
          </cell>
          <cell r="BG75">
            <v>171.74</v>
          </cell>
          <cell r="BH75">
            <v>7317.08</v>
          </cell>
          <cell r="BI75">
            <v>7832.2</v>
          </cell>
          <cell r="BJ75">
            <v>2832</v>
          </cell>
          <cell r="BK75">
            <v>1458820</v>
          </cell>
          <cell r="BL75">
            <v>0</v>
          </cell>
        </row>
        <row r="76">
          <cell r="A76">
            <v>3529000</v>
          </cell>
          <cell r="B76" t="str">
            <v>ST ANTHONY COMMUNITY HOSP</v>
          </cell>
          <cell r="C76">
            <v>6140.33</v>
          </cell>
          <cell r="D76">
            <v>3799.02</v>
          </cell>
          <cell r="E76">
            <v>541.29</v>
          </cell>
          <cell r="F76">
            <v>128.1</v>
          </cell>
          <cell r="G76">
            <v>171.74</v>
          </cell>
          <cell r="H76">
            <v>171.74</v>
          </cell>
          <cell r="I76">
            <v>0</v>
          </cell>
          <cell r="J76">
            <v>0</v>
          </cell>
          <cell r="K76">
            <v>847.7</v>
          </cell>
          <cell r="L76">
            <v>0</v>
          </cell>
          <cell r="M76">
            <v>6140.3300000000008</v>
          </cell>
          <cell r="N76">
            <v>0.95630000000000004</v>
          </cell>
          <cell r="O76">
            <v>0.277194</v>
          </cell>
          <cell r="P76">
            <v>977224</v>
          </cell>
          <cell r="Q76">
            <v>3.09E-2</v>
          </cell>
          <cell r="R76">
            <v>3799.02</v>
          </cell>
          <cell r="S76">
            <v>0</v>
          </cell>
          <cell r="T76">
            <v>0</v>
          </cell>
          <cell r="U76">
            <v>541.29</v>
          </cell>
          <cell r="V76">
            <v>0</v>
          </cell>
          <cell r="W76">
            <v>0</v>
          </cell>
          <cell r="X76">
            <v>0</v>
          </cell>
          <cell r="Y76">
            <v>0</v>
          </cell>
          <cell r="Z76">
            <v>171.74</v>
          </cell>
          <cell r="AA76">
            <v>4340.3099999999995</v>
          </cell>
          <cell r="AB76">
            <v>4645.87</v>
          </cell>
          <cell r="AC76">
            <v>152</v>
          </cell>
          <cell r="AD76">
            <v>46445</v>
          </cell>
          <cell r="AE76">
            <v>0</v>
          </cell>
          <cell r="AH76">
            <v>3529000</v>
          </cell>
          <cell r="AI76" t="str">
            <v>ST ANTHONY COMMUNITY HOSP</v>
          </cell>
          <cell r="AJ76">
            <v>5431.94</v>
          </cell>
          <cell r="AK76">
            <v>3360.74</v>
          </cell>
          <cell r="AL76">
            <v>392.5</v>
          </cell>
          <cell r="AM76">
            <v>98.61</v>
          </cell>
          <cell r="AN76">
            <v>171.74</v>
          </cell>
          <cell r="AO76">
            <v>171.74</v>
          </cell>
          <cell r="AP76">
            <v>0</v>
          </cell>
          <cell r="AQ76">
            <v>0</v>
          </cell>
          <cell r="AR76">
            <v>749.91</v>
          </cell>
          <cell r="AS76">
            <v>0</v>
          </cell>
          <cell r="AT76">
            <v>5431.9400000000005</v>
          </cell>
          <cell r="AU76">
            <v>0.95630000000000004</v>
          </cell>
          <cell r="AV76">
            <v>0.277194</v>
          </cell>
          <cell r="AW76">
            <v>977224</v>
          </cell>
          <cell r="AX76">
            <v>3.09E-2</v>
          </cell>
          <cell r="AY76">
            <v>3360.74</v>
          </cell>
          <cell r="AZ76">
            <v>0</v>
          </cell>
          <cell r="BA76">
            <v>0</v>
          </cell>
          <cell r="BB76">
            <v>392.5</v>
          </cell>
          <cell r="BC76">
            <v>0</v>
          </cell>
          <cell r="BD76">
            <v>0</v>
          </cell>
          <cell r="BE76">
            <v>0</v>
          </cell>
          <cell r="BF76">
            <v>0</v>
          </cell>
          <cell r="BG76">
            <v>171.74</v>
          </cell>
          <cell r="BH76">
            <v>3753.24</v>
          </cell>
          <cell r="BI76">
            <v>4017.47</v>
          </cell>
          <cell r="BJ76">
            <v>152</v>
          </cell>
          <cell r="BK76">
            <v>40163</v>
          </cell>
          <cell r="BL76">
            <v>0</v>
          </cell>
        </row>
        <row r="77">
          <cell r="A77">
            <v>3535001</v>
          </cell>
          <cell r="B77" t="str">
            <v>BON SECOURS COMMUNITY HOSP</v>
          </cell>
          <cell r="C77">
            <v>6044.93</v>
          </cell>
          <cell r="D77">
            <v>4975.58</v>
          </cell>
          <cell r="E77">
            <v>912.13</v>
          </cell>
          <cell r="F77">
            <v>112.5</v>
          </cell>
          <cell r="G77">
            <v>171.74</v>
          </cell>
          <cell r="H77">
            <v>171.74</v>
          </cell>
          <cell r="I77">
            <v>0</v>
          </cell>
          <cell r="J77">
            <v>0</v>
          </cell>
          <cell r="K77">
            <v>834.53</v>
          </cell>
          <cell r="L77">
            <v>0</v>
          </cell>
          <cell r="M77">
            <v>6044.93</v>
          </cell>
          <cell r="N77">
            <v>0.91749999999999998</v>
          </cell>
          <cell r="O77">
            <v>0.272206</v>
          </cell>
          <cell r="P77">
            <v>2608540</v>
          </cell>
          <cell r="Q77">
            <v>5.5800000000000002E-2</v>
          </cell>
          <cell r="R77">
            <v>4975.58</v>
          </cell>
          <cell r="S77">
            <v>0</v>
          </cell>
          <cell r="T77">
            <v>0</v>
          </cell>
          <cell r="U77">
            <v>498.01</v>
          </cell>
          <cell r="V77">
            <v>0</v>
          </cell>
          <cell r="W77">
            <v>0</v>
          </cell>
          <cell r="X77">
            <v>414.12</v>
          </cell>
          <cell r="Y77">
            <v>0</v>
          </cell>
          <cell r="Z77">
            <v>171.74</v>
          </cell>
          <cell r="AA77">
            <v>5887.71</v>
          </cell>
          <cell r="AB77">
            <v>6302.2</v>
          </cell>
          <cell r="AC77">
            <v>369</v>
          </cell>
          <cell r="AD77">
            <v>152947</v>
          </cell>
          <cell r="AE77">
            <v>0</v>
          </cell>
          <cell r="AH77">
            <v>3535001</v>
          </cell>
          <cell r="AI77" t="str">
            <v>BON SECOURS COMMUNITY HOSP</v>
          </cell>
          <cell r="AJ77">
            <v>5900.12</v>
          </cell>
          <cell r="AK77">
            <v>4856.3900000000003</v>
          </cell>
          <cell r="AL77">
            <v>673.55</v>
          </cell>
          <cell r="AM77">
            <v>95.51</v>
          </cell>
          <cell r="AN77">
            <v>171.74</v>
          </cell>
          <cell r="AO77">
            <v>171.74</v>
          </cell>
          <cell r="AP77">
            <v>0</v>
          </cell>
          <cell r="AQ77">
            <v>0</v>
          </cell>
          <cell r="AR77">
            <v>814.54</v>
          </cell>
          <cell r="AS77">
            <v>0</v>
          </cell>
          <cell r="AT77">
            <v>5900.1200000000008</v>
          </cell>
          <cell r="AU77">
            <v>0.91749999999999998</v>
          </cell>
          <cell r="AV77">
            <v>0.272206</v>
          </cell>
          <cell r="AW77">
            <v>2608540</v>
          </cell>
          <cell r="AX77">
            <v>5.5800000000000002E-2</v>
          </cell>
          <cell r="AY77">
            <v>4856.3900000000003</v>
          </cell>
          <cell r="AZ77">
            <v>0</v>
          </cell>
          <cell r="BA77">
            <v>0</v>
          </cell>
          <cell r="BB77">
            <v>374.19</v>
          </cell>
          <cell r="BC77">
            <v>0</v>
          </cell>
          <cell r="BD77">
            <v>0</v>
          </cell>
          <cell r="BE77">
            <v>299.36</v>
          </cell>
          <cell r="BF77">
            <v>0</v>
          </cell>
          <cell r="BG77">
            <v>171.74</v>
          </cell>
          <cell r="BH77">
            <v>5529.9400000000005</v>
          </cell>
          <cell r="BI77">
            <v>5919.25</v>
          </cell>
          <cell r="BJ77">
            <v>369</v>
          </cell>
          <cell r="BK77">
            <v>143655</v>
          </cell>
          <cell r="BL77">
            <v>0</v>
          </cell>
        </row>
        <row r="78">
          <cell r="A78">
            <v>3622000</v>
          </cell>
          <cell r="B78" t="str">
            <v>MEDINA MEMORIAL HOSPITAL</v>
          </cell>
          <cell r="C78">
            <v>4393.29</v>
          </cell>
          <cell r="D78">
            <v>2864.43</v>
          </cell>
          <cell r="E78">
            <v>104.25</v>
          </cell>
          <cell r="F78">
            <v>21.37</v>
          </cell>
          <cell r="G78">
            <v>171.74</v>
          </cell>
          <cell r="H78">
            <v>171.74</v>
          </cell>
          <cell r="I78">
            <v>0</v>
          </cell>
          <cell r="J78">
            <v>0</v>
          </cell>
          <cell r="K78">
            <v>606.52</v>
          </cell>
          <cell r="L78">
            <v>0</v>
          </cell>
          <cell r="M78">
            <v>4393.29</v>
          </cell>
          <cell r="N78">
            <v>0.64690000000000003</v>
          </cell>
          <cell r="O78">
            <v>0.65881400000000001</v>
          </cell>
          <cell r="P78">
            <v>3151796</v>
          </cell>
          <cell r="Q78">
            <v>0.182</v>
          </cell>
          <cell r="R78">
            <v>2864.43</v>
          </cell>
          <cell r="S78">
            <v>0</v>
          </cell>
          <cell r="T78">
            <v>0</v>
          </cell>
          <cell r="U78">
            <v>104.25</v>
          </cell>
          <cell r="V78">
            <v>0</v>
          </cell>
          <cell r="W78">
            <v>0</v>
          </cell>
          <cell r="X78">
            <v>0</v>
          </cell>
          <cell r="Y78">
            <v>0</v>
          </cell>
          <cell r="Z78">
            <v>171.74</v>
          </cell>
          <cell r="AA78">
            <v>2968.68</v>
          </cell>
          <cell r="AB78">
            <v>3177.68</v>
          </cell>
          <cell r="AC78">
            <v>467</v>
          </cell>
          <cell r="AD78">
            <v>97603</v>
          </cell>
          <cell r="AE78">
            <v>0</v>
          </cell>
          <cell r="AH78">
            <v>3622000</v>
          </cell>
          <cell r="AI78" t="str">
            <v>MEDINA MEMORIAL HOSPITAL</v>
          </cell>
          <cell r="AJ78">
            <v>4534.47</v>
          </cell>
          <cell r="AK78">
            <v>2956.47</v>
          </cell>
          <cell r="AL78">
            <v>132.78</v>
          </cell>
          <cell r="AM78">
            <v>26.28</v>
          </cell>
          <cell r="AN78">
            <v>171.74</v>
          </cell>
          <cell r="AO78">
            <v>171.74</v>
          </cell>
          <cell r="AP78">
            <v>0</v>
          </cell>
          <cell r="AQ78">
            <v>0</v>
          </cell>
          <cell r="AR78">
            <v>626.01</v>
          </cell>
          <cell r="AS78">
            <v>0</v>
          </cell>
          <cell r="AT78">
            <v>4534.47</v>
          </cell>
          <cell r="AU78">
            <v>0.64690000000000003</v>
          </cell>
          <cell r="AV78">
            <v>0.65881400000000001</v>
          </cell>
          <cell r="AW78">
            <v>3151796</v>
          </cell>
          <cell r="AX78">
            <v>0.182</v>
          </cell>
          <cell r="AY78">
            <v>2956.47</v>
          </cell>
          <cell r="AZ78">
            <v>0</v>
          </cell>
          <cell r="BA78">
            <v>0</v>
          </cell>
          <cell r="BB78">
            <v>132.78</v>
          </cell>
          <cell r="BC78">
            <v>0</v>
          </cell>
          <cell r="BD78">
            <v>0</v>
          </cell>
          <cell r="BE78">
            <v>0</v>
          </cell>
          <cell r="BF78">
            <v>0</v>
          </cell>
          <cell r="BG78">
            <v>171.74</v>
          </cell>
          <cell r="BH78">
            <v>3089.25</v>
          </cell>
          <cell r="BI78">
            <v>3306.73</v>
          </cell>
          <cell r="BJ78">
            <v>467</v>
          </cell>
          <cell r="BK78">
            <v>101563</v>
          </cell>
          <cell r="BL78">
            <v>0</v>
          </cell>
        </row>
        <row r="79">
          <cell r="A79">
            <v>3702000</v>
          </cell>
          <cell r="B79" t="str">
            <v>OSWEGO HOSPITAL</v>
          </cell>
          <cell r="C79">
            <v>5562.47</v>
          </cell>
          <cell r="D79">
            <v>3316.9</v>
          </cell>
          <cell r="E79">
            <v>1044.9000000000001</v>
          </cell>
          <cell r="F79">
            <v>160.30000000000001</v>
          </cell>
          <cell r="G79">
            <v>171.74</v>
          </cell>
          <cell r="H79">
            <v>171.74</v>
          </cell>
          <cell r="I79">
            <v>0</v>
          </cell>
          <cell r="J79">
            <v>0</v>
          </cell>
          <cell r="K79">
            <v>767.93</v>
          </cell>
          <cell r="L79">
            <v>3</v>
          </cell>
          <cell r="M79">
            <v>5562.47</v>
          </cell>
          <cell r="N79">
            <v>0.82289999999999996</v>
          </cell>
          <cell r="O79">
            <v>0.542099</v>
          </cell>
          <cell r="P79">
            <v>10760458</v>
          </cell>
          <cell r="Q79">
            <v>0.23669999999999999</v>
          </cell>
          <cell r="R79">
            <v>3316.9</v>
          </cell>
          <cell r="S79">
            <v>0</v>
          </cell>
          <cell r="T79">
            <v>0</v>
          </cell>
          <cell r="U79">
            <v>652.26</v>
          </cell>
          <cell r="V79">
            <v>0</v>
          </cell>
          <cell r="W79">
            <v>0</v>
          </cell>
          <cell r="X79">
            <v>392.64</v>
          </cell>
          <cell r="Y79">
            <v>0</v>
          </cell>
          <cell r="Z79">
            <v>171.74</v>
          </cell>
          <cell r="AA79">
            <v>4361.8</v>
          </cell>
          <cell r="AB79">
            <v>4668.87</v>
          </cell>
          <cell r="AC79">
            <v>1510</v>
          </cell>
          <cell r="AD79">
            <v>463676</v>
          </cell>
          <cell r="AE79">
            <v>0</v>
          </cell>
          <cell r="AH79">
            <v>3702000</v>
          </cell>
          <cell r="AI79" t="str">
            <v>OSWEGO HOSPITAL</v>
          </cell>
          <cell r="AJ79">
            <v>5569.95</v>
          </cell>
          <cell r="AK79">
            <v>3321.36</v>
          </cell>
          <cell r="AL79">
            <v>956.33</v>
          </cell>
          <cell r="AM79">
            <v>156.86000000000001</v>
          </cell>
          <cell r="AN79">
            <v>171.74</v>
          </cell>
          <cell r="AO79">
            <v>171.74</v>
          </cell>
          <cell r="AP79">
            <v>0</v>
          </cell>
          <cell r="AQ79">
            <v>0</v>
          </cell>
          <cell r="AR79">
            <v>768.96</v>
          </cell>
          <cell r="AS79">
            <v>3</v>
          </cell>
          <cell r="AT79">
            <v>5569.9500000000007</v>
          </cell>
          <cell r="AU79">
            <v>0.82289999999999996</v>
          </cell>
          <cell r="AV79">
            <v>0.542099</v>
          </cell>
          <cell r="AW79">
            <v>10760458</v>
          </cell>
          <cell r="AX79">
            <v>0.23669999999999999</v>
          </cell>
          <cell r="AY79">
            <v>3321.36</v>
          </cell>
          <cell r="AZ79">
            <v>0</v>
          </cell>
          <cell r="BA79">
            <v>0</v>
          </cell>
          <cell r="BB79">
            <v>639.95000000000005</v>
          </cell>
          <cell r="BC79">
            <v>0</v>
          </cell>
          <cell r="BD79">
            <v>0</v>
          </cell>
          <cell r="BE79">
            <v>316.38</v>
          </cell>
          <cell r="BF79">
            <v>0</v>
          </cell>
          <cell r="BG79">
            <v>171.74</v>
          </cell>
          <cell r="BH79">
            <v>4277.6900000000005</v>
          </cell>
          <cell r="BI79">
            <v>4578.84</v>
          </cell>
          <cell r="BJ79">
            <v>1510</v>
          </cell>
          <cell r="BK79">
            <v>454736</v>
          </cell>
          <cell r="BL79">
            <v>0</v>
          </cell>
        </row>
        <row r="80">
          <cell r="A80">
            <v>3801000</v>
          </cell>
          <cell r="B80" t="str">
            <v>AURELIA OSBORN FOX MEM HOSP</v>
          </cell>
          <cell r="C80">
            <v>5361.08</v>
          </cell>
          <cell r="D80">
            <v>3364.08</v>
          </cell>
          <cell r="E80">
            <v>559.47</v>
          </cell>
          <cell r="F80">
            <v>88.92</v>
          </cell>
          <cell r="G80">
            <v>171.74</v>
          </cell>
          <cell r="H80">
            <v>171.74</v>
          </cell>
          <cell r="I80">
            <v>0</v>
          </cell>
          <cell r="J80">
            <v>0</v>
          </cell>
          <cell r="K80">
            <v>740.12</v>
          </cell>
          <cell r="L80">
            <v>0</v>
          </cell>
          <cell r="M80">
            <v>5361.08</v>
          </cell>
          <cell r="N80">
            <v>0.79300000000000004</v>
          </cell>
          <cell r="O80">
            <v>0.64562399999999998</v>
          </cell>
          <cell r="P80">
            <v>3225936</v>
          </cell>
          <cell r="Q80">
            <v>7.2099999999999997E-2</v>
          </cell>
          <cell r="R80">
            <v>3364.08</v>
          </cell>
          <cell r="S80">
            <v>0</v>
          </cell>
          <cell r="T80">
            <v>0</v>
          </cell>
          <cell r="U80">
            <v>411.08</v>
          </cell>
          <cell r="V80">
            <v>11.35</v>
          </cell>
          <cell r="W80">
            <v>0</v>
          </cell>
          <cell r="X80">
            <v>137.04</v>
          </cell>
          <cell r="Y80">
            <v>0</v>
          </cell>
          <cell r="Z80">
            <v>171.74</v>
          </cell>
          <cell r="AA80">
            <v>3923.55</v>
          </cell>
          <cell r="AB80">
            <v>4199.7700000000004</v>
          </cell>
          <cell r="AC80">
            <v>784</v>
          </cell>
          <cell r="AD80">
            <v>216556</v>
          </cell>
          <cell r="AE80">
            <v>0</v>
          </cell>
          <cell r="AH80">
            <v>3801000</v>
          </cell>
          <cell r="AI80" t="str">
            <v>AURELIA OSBORN FOX MEM HOSP</v>
          </cell>
          <cell r="AJ80">
            <v>5447.43</v>
          </cell>
          <cell r="AK80">
            <v>3418.26</v>
          </cell>
          <cell r="AL80">
            <v>489.53</v>
          </cell>
          <cell r="AM80">
            <v>93.45</v>
          </cell>
          <cell r="AN80">
            <v>171.74</v>
          </cell>
          <cell r="AO80">
            <v>171.74</v>
          </cell>
          <cell r="AP80">
            <v>0</v>
          </cell>
          <cell r="AQ80">
            <v>0</v>
          </cell>
          <cell r="AR80">
            <v>752.04</v>
          </cell>
          <cell r="AS80">
            <v>0</v>
          </cell>
          <cell r="AT80">
            <v>5447.43</v>
          </cell>
          <cell r="AU80">
            <v>0.79300000000000004</v>
          </cell>
          <cell r="AV80">
            <v>0.64562399999999998</v>
          </cell>
          <cell r="AW80">
            <v>3225936</v>
          </cell>
          <cell r="AX80">
            <v>7.2099999999999997E-2</v>
          </cell>
          <cell r="AY80">
            <v>3418.26</v>
          </cell>
          <cell r="AZ80">
            <v>0</v>
          </cell>
          <cell r="BA80">
            <v>0</v>
          </cell>
          <cell r="BB80">
            <v>400.83</v>
          </cell>
          <cell r="BC80">
            <v>11.530000000000001</v>
          </cell>
          <cell r="BD80">
            <v>0</v>
          </cell>
          <cell r="BE80">
            <v>77.17</v>
          </cell>
          <cell r="BF80">
            <v>0</v>
          </cell>
          <cell r="BG80">
            <v>171.74</v>
          </cell>
          <cell r="BH80">
            <v>3907.79</v>
          </cell>
          <cell r="BI80">
            <v>4182.8999999999996</v>
          </cell>
          <cell r="BJ80">
            <v>784</v>
          </cell>
          <cell r="BK80">
            <v>215686</v>
          </cell>
          <cell r="BL80">
            <v>0</v>
          </cell>
        </row>
        <row r="81">
          <cell r="A81">
            <v>3824000</v>
          </cell>
          <cell r="B81" t="str">
            <v>MARY IMOGENE BASSETT HOSP</v>
          </cell>
          <cell r="C81">
            <v>5715.3</v>
          </cell>
          <cell r="D81">
            <v>5603.82</v>
          </cell>
          <cell r="E81">
            <v>624.44000000000005</v>
          </cell>
          <cell r="F81">
            <v>106.49</v>
          </cell>
          <cell r="G81">
            <v>171.74</v>
          </cell>
          <cell r="H81">
            <v>171.74</v>
          </cell>
          <cell r="I81">
            <v>655.27</v>
          </cell>
          <cell r="J81">
            <v>353.17</v>
          </cell>
          <cell r="K81">
            <v>698.56</v>
          </cell>
          <cell r="L81">
            <v>0</v>
          </cell>
          <cell r="M81">
            <v>5060.03</v>
          </cell>
          <cell r="N81">
            <v>0.75380000000000003</v>
          </cell>
          <cell r="O81">
            <v>0.47327000000000002</v>
          </cell>
          <cell r="P81">
            <v>7456463</v>
          </cell>
          <cell r="Q81">
            <v>0.112</v>
          </cell>
          <cell r="R81">
            <v>4648.6499999999996</v>
          </cell>
          <cell r="S81">
            <v>602</v>
          </cell>
          <cell r="T81">
            <v>353.17</v>
          </cell>
          <cell r="U81">
            <v>515.45000000000005</v>
          </cell>
          <cell r="V81">
            <v>0</v>
          </cell>
          <cell r="W81">
            <v>0</v>
          </cell>
          <cell r="X81">
            <v>108.99</v>
          </cell>
          <cell r="Y81">
            <v>0</v>
          </cell>
          <cell r="Z81">
            <v>171.74</v>
          </cell>
          <cell r="AA81">
            <v>6228.26</v>
          </cell>
          <cell r="AB81">
            <v>6666.73</v>
          </cell>
          <cell r="AC81">
            <v>1668</v>
          </cell>
          <cell r="AD81">
            <v>731368</v>
          </cell>
          <cell r="AE81">
            <v>0.1295</v>
          </cell>
          <cell r="AH81">
            <v>3824000</v>
          </cell>
          <cell r="AI81" t="str">
            <v>MARY IMOGENE BASSETT HOSP</v>
          </cell>
          <cell r="AJ81">
            <v>5657</v>
          </cell>
          <cell r="AK81">
            <v>5546.66</v>
          </cell>
          <cell r="AL81">
            <v>540.36</v>
          </cell>
          <cell r="AM81">
            <v>96.79</v>
          </cell>
          <cell r="AN81">
            <v>171.74</v>
          </cell>
          <cell r="AO81">
            <v>171.74</v>
          </cell>
          <cell r="AP81">
            <v>648.59</v>
          </cell>
          <cell r="AQ81">
            <v>349.57</v>
          </cell>
          <cell r="AR81">
            <v>691.44</v>
          </cell>
          <cell r="AS81">
            <v>0</v>
          </cell>
          <cell r="AT81">
            <v>5008.41</v>
          </cell>
          <cell r="AU81">
            <v>0.75380000000000003</v>
          </cell>
          <cell r="AV81">
            <v>0.47327000000000002</v>
          </cell>
          <cell r="AW81">
            <v>7456463</v>
          </cell>
          <cell r="AX81">
            <v>0.112</v>
          </cell>
          <cell r="AY81">
            <v>4601.2299999999996</v>
          </cell>
          <cell r="AZ81">
            <v>595.86</v>
          </cell>
          <cell r="BA81">
            <v>349.57</v>
          </cell>
          <cell r="BB81">
            <v>464.49</v>
          </cell>
          <cell r="BC81">
            <v>0</v>
          </cell>
          <cell r="BD81">
            <v>0</v>
          </cell>
          <cell r="BE81">
            <v>75.87</v>
          </cell>
          <cell r="BF81">
            <v>0</v>
          </cell>
          <cell r="BG81">
            <v>171.74</v>
          </cell>
          <cell r="BH81">
            <v>6087.0199999999995</v>
          </cell>
          <cell r="BI81">
            <v>6515.55</v>
          </cell>
          <cell r="BJ81">
            <v>1668</v>
          </cell>
          <cell r="BK81">
            <v>714788</v>
          </cell>
          <cell r="BL81">
            <v>0.1295</v>
          </cell>
        </row>
        <row r="82">
          <cell r="A82">
            <v>3950000</v>
          </cell>
          <cell r="B82" t="str">
            <v>PUTNAM COMMUNITY HOSPITAL</v>
          </cell>
          <cell r="C82">
            <v>6895.6</v>
          </cell>
          <cell r="D82">
            <v>8225.07</v>
          </cell>
          <cell r="E82">
            <v>608.72</v>
          </cell>
          <cell r="F82">
            <v>139.38</v>
          </cell>
          <cell r="G82">
            <v>171.74</v>
          </cell>
          <cell r="H82">
            <v>171.74</v>
          </cell>
          <cell r="I82">
            <v>0</v>
          </cell>
          <cell r="J82">
            <v>0</v>
          </cell>
          <cell r="K82">
            <v>951.97</v>
          </cell>
          <cell r="L82">
            <v>0</v>
          </cell>
          <cell r="M82">
            <v>6895.6</v>
          </cell>
          <cell r="N82">
            <v>1.0257000000000001</v>
          </cell>
          <cell r="O82">
            <v>0.32254500000000003</v>
          </cell>
          <cell r="P82">
            <v>3191956</v>
          </cell>
          <cell r="Q82">
            <v>4.02E-2</v>
          </cell>
          <cell r="R82">
            <v>8225.07</v>
          </cell>
          <cell r="S82">
            <v>0</v>
          </cell>
          <cell r="T82">
            <v>0</v>
          </cell>
          <cell r="U82">
            <v>608.72</v>
          </cell>
          <cell r="V82">
            <v>0</v>
          </cell>
          <cell r="W82">
            <v>0</v>
          </cell>
          <cell r="X82">
            <v>0</v>
          </cell>
          <cell r="Y82">
            <v>0</v>
          </cell>
          <cell r="Z82">
            <v>171.74</v>
          </cell>
          <cell r="AA82">
            <v>8833.7899999999991</v>
          </cell>
          <cell r="AB82">
            <v>9455.69</v>
          </cell>
          <cell r="AC82">
            <v>427</v>
          </cell>
          <cell r="AD82">
            <v>265551</v>
          </cell>
          <cell r="AE82">
            <v>0</v>
          </cell>
          <cell r="AH82">
            <v>3950000</v>
          </cell>
          <cell r="AI82" t="str">
            <v>PUTNAM COMMUNITY HOSPITAL</v>
          </cell>
          <cell r="AJ82">
            <v>6860.51</v>
          </cell>
          <cell r="AK82">
            <v>8183.22</v>
          </cell>
          <cell r="AL82">
            <v>638.21</v>
          </cell>
          <cell r="AM82">
            <v>145.06</v>
          </cell>
          <cell r="AN82">
            <v>171.74</v>
          </cell>
          <cell r="AO82">
            <v>171.74</v>
          </cell>
          <cell r="AP82">
            <v>0</v>
          </cell>
          <cell r="AQ82">
            <v>0</v>
          </cell>
          <cell r="AR82">
            <v>947.13</v>
          </cell>
          <cell r="AS82">
            <v>0</v>
          </cell>
          <cell r="AT82">
            <v>6860.51</v>
          </cell>
          <cell r="AU82">
            <v>1.0257000000000001</v>
          </cell>
          <cell r="AV82">
            <v>0.32254500000000003</v>
          </cell>
          <cell r="AW82">
            <v>3191956</v>
          </cell>
          <cell r="AX82">
            <v>4.02E-2</v>
          </cell>
          <cell r="AY82">
            <v>8183.22</v>
          </cell>
          <cell r="AZ82">
            <v>0</v>
          </cell>
          <cell r="BA82">
            <v>0</v>
          </cell>
          <cell r="BB82">
            <v>638.21</v>
          </cell>
          <cell r="BC82">
            <v>0</v>
          </cell>
          <cell r="BD82">
            <v>0</v>
          </cell>
          <cell r="BE82">
            <v>0</v>
          </cell>
          <cell r="BF82">
            <v>0</v>
          </cell>
          <cell r="BG82">
            <v>171.74</v>
          </cell>
          <cell r="BH82">
            <v>8821.43</v>
          </cell>
          <cell r="BI82">
            <v>9442.4599999999991</v>
          </cell>
          <cell r="BJ82">
            <v>427</v>
          </cell>
          <cell r="BK82">
            <v>265180</v>
          </cell>
          <cell r="BL82">
            <v>0</v>
          </cell>
        </row>
        <row r="83">
          <cell r="A83">
            <v>4102002</v>
          </cell>
          <cell r="B83" t="str">
            <v>SAMARITAN HOSPITAL OF TROY</v>
          </cell>
          <cell r="C83">
            <v>5387.82</v>
          </cell>
          <cell r="D83">
            <v>4839.88</v>
          </cell>
          <cell r="E83">
            <v>417.82000000000005</v>
          </cell>
          <cell r="F83">
            <v>68.040000000000006</v>
          </cell>
          <cell r="G83">
            <v>171.74</v>
          </cell>
          <cell r="H83">
            <v>171.74</v>
          </cell>
          <cell r="I83">
            <v>0</v>
          </cell>
          <cell r="J83">
            <v>0</v>
          </cell>
          <cell r="K83">
            <v>743.81</v>
          </cell>
          <cell r="L83">
            <v>48</v>
          </cell>
          <cell r="M83">
            <v>5387.8200000000006</v>
          </cell>
          <cell r="N83">
            <v>0.79510000000000003</v>
          </cell>
          <cell r="O83">
            <v>0.39822400000000002</v>
          </cell>
          <cell r="P83">
            <v>4105760</v>
          </cell>
          <cell r="Q83">
            <v>6.5500000000000003E-2</v>
          </cell>
          <cell r="R83">
            <v>4839.88</v>
          </cell>
          <cell r="S83">
            <v>0</v>
          </cell>
          <cell r="T83">
            <v>0</v>
          </cell>
          <cell r="U83">
            <v>293.67</v>
          </cell>
          <cell r="V83">
            <v>0</v>
          </cell>
          <cell r="W83">
            <v>0</v>
          </cell>
          <cell r="X83">
            <v>74.17</v>
          </cell>
          <cell r="Y83">
            <v>49.980000000000004</v>
          </cell>
          <cell r="Z83">
            <v>171.74</v>
          </cell>
          <cell r="AA83">
            <v>5257.7</v>
          </cell>
          <cell r="AB83">
            <v>5627.84</v>
          </cell>
          <cell r="AC83">
            <v>1139</v>
          </cell>
          <cell r="AD83">
            <v>421589</v>
          </cell>
          <cell r="AE83">
            <v>0</v>
          </cell>
          <cell r="AH83">
            <v>4102002</v>
          </cell>
          <cell r="AI83" t="str">
            <v>SAMARITAN HOSPITAL OF TROY</v>
          </cell>
          <cell r="AJ83">
            <v>5668.71</v>
          </cell>
          <cell r="AK83">
            <v>5092.2</v>
          </cell>
          <cell r="AL83">
            <v>462.95000000000005</v>
          </cell>
          <cell r="AM83">
            <v>60.29</v>
          </cell>
          <cell r="AN83">
            <v>171.74</v>
          </cell>
          <cell r="AO83">
            <v>171.74</v>
          </cell>
          <cell r="AP83">
            <v>0</v>
          </cell>
          <cell r="AQ83">
            <v>0</v>
          </cell>
          <cell r="AR83">
            <v>782.59</v>
          </cell>
          <cell r="AS83">
            <v>48</v>
          </cell>
          <cell r="AT83">
            <v>5668.71</v>
          </cell>
          <cell r="AU83">
            <v>0.79510000000000003</v>
          </cell>
          <cell r="AV83">
            <v>0.39822400000000002</v>
          </cell>
          <cell r="AW83">
            <v>4105760</v>
          </cell>
          <cell r="AX83">
            <v>6.5500000000000003E-2</v>
          </cell>
          <cell r="AY83">
            <v>5092.2</v>
          </cell>
          <cell r="AZ83">
            <v>0</v>
          </cell>
          <cell r="BA83">
            <v>0</v>
          </cell>
          <cell r="BB83">
            <v>343.49</v>
          </cell>
          <cell r="BC83">
            <v>0</v>
          </cell>
          <cell r="BD83">
            <v>0</v>
          </cell>
          <cell r="BE83">
            <v>66.88</v>
          </cell>
          <cell r="BF83">
            <v>52.580000000000005</v>
          </cell>
          <cell r="BG83">
            <v>171.74</v>
          </cell>
          <cell r="BH83">
            <v>5555.15</v>
          </cell>
          <cell r="BI83">
            <v>5946.23</v>
          </cell>
          <cell r="BJ83">
            <v>1139</v>
          </cell>
          <cell r="BK83">
            <v>445440</v>
          </cell>
          <cell r="BL83">
            <v>0</v>
          </cell>
        </row>
        <row r="84">
          <cell r="A84">
            <v>4102003</v>
          </cell>
          <cell r="B84" t="str">
            <v>SETON HEALTH SYSTEMS</v>
          </cell>
          <cell r="C84">
            <v>5304.13</v>
          </cell>
          <cell r="D84">
            <v>4692.03</v>
          </cell>
          <cell r="E84">
            <v>1756.4</v>
          </cell>
          <cell r="F84">
            <v>80.19</v>
          </cell>
          <cell r="G84">
            <v>171.74</v>
          </cell>
          <cell r="H84">
            <v>171.74</v>
          </cell>
          <cell r="I84">
            <v>0</v>
          </cell>
          <cell r="J84">
            <v>0</v>
          </cell>
          <cell r="K84">
            <v>732.26</v>
          </cell>
          <cell r="L84">
            <v>77</v>
          </cell>
          <cell r="M84">
            <v>5304.13</v>
          </cell>
          <cell r="N84">
            <v>0.80479999999999996</v>
          </cell>
          <cell r="O84">
            <v>0.35676000000000002</v>
          </cell>
          <cell r="P84">
            <v>5363295</v>
          </cell>
          <cell r="Q84">
            <v>7.5399999999999995E-2</v>
          </cell>
          <cell r="R84">
            <v>4692.03</v>
          </cell>
          <cell r="S84">
            <v>0</v>
          </cell>
          <cell r="T84">
            <v>0</v>
          </cell>
          <cell r="U84">
            <v>388.48</v>
          </cell>
          <cell r="V84">
            <v>0</v>
          </cell>
          <cell r="W84">
            <v>0</v>
          </cell>
          <cell r="X84">
            <v>1367.92</v>
          </cell>
          <cell r="Y84">
            <v>0</v>
          </cell>
          <cell r="Z84">
            <v>171.74</v>
          </cell>
          <cell r="AA84">
            <v>6448.43</v>
          </cell>
          <cell r="AB84">
            <v>6902.4</v>
          </cell>
          <cell r="AC84">
            <v>1445</v>
          </cell>
          <cell r="AD84">
            <v>655987</v>
          </cell>
          <cell r="AE84">
            <v>0</v>
          </cell>
          <cell r="AH84">
            <v>4102003</v>
          </cell>
          <cell r="AI84" t="str">
            <v>SETON HEALTH SYSTEMS</v>
          </cell>
          <cell r="AJ84">
            <v>5119.84</v>
          </cell>
          <cell r="AK84">
            <v>4529.01</v>
          </cell>
          <cell r="AL84">
            <v>1051.5899999999999</v>
          </cell>
          <cell r="AM84">
            <v>71.33</v>
          </cell>
          <cell r="AN84">
            <v>171.74</v>
          </cell>
          <cell r="AO84">
            <v>171.74</v>
          </cell>
          <cell r="AP84">
            <v>0</v>
          </cell>
          <cell r="AQ84">
            <v>0</v>
          </cell>
          <cell r="AR84">
            <v>706.82</v>
          </cell>
          <cell r="AS84">
            <v>77</v>
          </cell>
          <cell r="AT84">
            <v>5119.84</v>
          </cell>
          <cell r="AU84">
            <v>0.80479999999999996</v>
          </cell>
          <cell r="AV84">
            <v>0.35676000000000002</v>
          </cell>
          <cell r="AW84">
            <v>5363295</v>
          </cell>
          <cell r="AX84">
            <v>7.5399999999999995E-2</v>
          </cell>
          <cell r="AY84">
            <v>4529.01</v>
          </cell>
          <cell r="AZ84">
            <v>0</v>
          </cell>
          <cell r="BA84">
            <v>0</v>
          </cell>
          <cell r="BB84">
            <v>338.83</v>
          </cell>
          <cell r="BC84">
            <v>0</v>
          </cell>
          <cell r="BD84">
            <v>0</v>
          </cell>
          <cell r="BE84">
            <v>712.76</v>
          </cell>
          <cell r="BF84">
            <v>0</v>
          </cell>
          <cell r="BG84">
            <v>171.74</v>
          </cell>
          <cell r="BH84">
            <v>5580.6</v>
          </cell>
          <cell r="BI84">
            <v>5973.47</v>
          </cell>
          <cell r="BJ84">
            <v>1445</v>
          </cell>
          <cell r="BK84">
            <v>567697</v>
          </cell>
          <cell r="BL84">
            <v>0</v>
          </cell>
        </row>
        <row r="85">
          <cell r="A85">
            <v>4102004</v>
          </cell>
          <cell r="B85" t="str">
            <v>BURDETT CARE CENTER</v>
          </cell>
          <cell r="C85">
            <v>5399.76</v>
          </cell>
          <cell r="D85">
            <v>4850.6000000000004</v>
          </cell>
          <cell r="E85">
            <v>146.09</v>
          </cell>
          <cell r="F85">
            <v>63.81</v>
          </cell>
          <cell r="G85">
            <v>171.74</v>
          </cell>
          <cell r="H85">
            <v>171.74</v>
          </cell>
          <cell r="I85">
            <v>0</v>
          </cell>
          <cell r="J85">
            <v>0</v>
          </cell>
          <cell r="K85">
            <v>745.46</v>
          </cell>
          <cell r="L85">
            <v>0</v>
          </cell>
          <cell r="M85">
            <v>5399.76</v>
          </cell>
          <cell r="N85">
            <v>0.79510000000000003</v>
          </cell>
          <cell r="O85">
            <v>0.70729200000000003</v>
          </cell>
          <cell r="P85">
            <v>0</v>
          </cell>
          <cell r="Q85">
            <v>0</v>
          </cell>
          <cell r="R85">
            <v>4850.6000000000004</v>
          </cell>
          <cell r="S85">
            <v>0</v>
          </cell>
          <cell r="T85">
            <v>0</v>
          </cell>
          <cell r="U85">
            <v>146.09</v>
          </cell>
          <cell r="V85">
            <v>0</v>
          </cell>
          <cell r="W85">
            <v>0</v>
          </cell>
          <cell r="X85">
            <v>0</v>
          </cell>
          <cell r="Y85">
            <v>0</v>
          </cell>
          <cell r="Z85">
            <v>171.74</v>
          </cell>
          <cell r="AA85">
            <v>4996.6900000000005</v>
          </cell>
          <cell r="AB85">
            <v>5348.46</v>
          </cell>
          <cell r="AC85">
            <v>0</v>
          </cell>
          <cell r="AD85">
            <v>0</v>
          </cell>
          <cell r="AE85">
            <v>0</v>
          </cell>
          <cell r="AH85">
            <v>4102004</v>
          </cell>
          <cell r="AI85" t="str">
            <v>BURDETT CARE CENTER</v>
          </cell>
          <cell r="AJ85">
            <v>5399.76</v>
          </cell>
          <cell r="AK85">
            <v>4850.6000000000004</v>
          </cell>
          <cell r="AL85">
            <v>59.55</v>
          </cell>
          <cell r="AM85">
            <v>26.01</v>
          </cell>
          <cell r="AN85">
            <v>171.74</v>
          </cell>
          <cell r="AO85">
            <v>171.74</v>
          </cell>
          <cell r="AP85">
            <v>0</v>
          </cell>
          <cell r="AQ85">
            <v>0</v>
          </cell>
          <cell r="AR85">
            <v>745.46</v>
          </cell>
          <cell r="AS85">
            <v>0</v>
          </cell>
          <cell r="AT85">
            <v>5399.76</v>
          </cell>
          <cell r="AU85">
            <v>0.79510000000000003</v>
          </cell>
          <cell r="AV85">
            <v>0.70729200000000003</v>
          </cell>
          <cell r="AW85">
            <v>0</v>
          </cell>
          <cell r="AX85">
            <v>0</v>
          </cell>
          <cell r="AY85">
            <v>4850.6000000000004</v>
          </cell>
          <cell r="AZ85">
            <v>0</v>
          </cell>
          <cell r="BA85">
            <v>0</v>
          </cell>
          <cell r="BB85">
            <v>59.55</v>
          </cell>
          <cell r="BC85">
            <v>0</v>
          </cell>
          <cell r="BD85">
            <v>0</v>
          </cell>
          <cell r="BE85">
            <v>0</v>
          </cell>
          <cell r="BF85">
            <v>0</v>
          </cell>
          <cell r="BG85">
            <v>171.74</v>
          </cell>
          <cell r="BH85">
            <v>4910.1500000000005</v>
          </cell>
          <cell r="BI85">
            <v>5255.82</v>
          </cell>
          <cell r="BJ85">
            <v>0</v>
          </cell>
          <cell r="BK85">
            <v>0</v>
          </cell>
          <cell r="BL85">
            <v>0</v>
          </cell>
        </row>
        <row r="86">
          <cell r="A86">
            <v>4324000</v>
          </cell>
          <cell r="B86" t="str">
            <v>NYACK HOSPITAL</v>
          </cell>
          <cell r="C86">
            <v>6535.82</v>
          </cell>
          <cell r="D86">
            <v>6439.09</v>
          </cell>
          <cell r="E86">
            <v>320.93</v>
          </cell>
          <cell r="F86">
            <v>69.95</v>
          </cell>
          <cell r="G86">
            <v>261.2</v>
          </cell>
          <cell r="H86">
            <v>261.2</v>
          </cell>
          <cell r="I86">
            <v>0</v>
          </cell>
          <cell r="J86">
            <v>0</v>
          </cell>
          <cell r="K86">
            <v>902.3</v>
          </cell>
          <cell r="L86">
            <v>12</v>
          </cell>
          <cell r="M86">
            <v>6535.8200000000006</v>
          </cell>
          <cell r="N86">
            <v>0.97499999999999998</v>
          </cell>
          <cell r="O86">
            <v>0.221363</v>
          </cell>
          <cell r="P86">
            <v>26169481</v>
          </cell>
          <cell r="Q86">
            <v>0.16400000000000001</v>
          </cell>
          <cell r="R86">
            <v>6439.09</v>
          </cell>
          <cell r="S86">
            <v>0</v>
          </cell>
          <cell r="T86">
            <v>0</v>
          </cell>
          <cell r="U86">
            <v>320.93</v>
          </cell>
          <cell r="V86">
            <v>0</v>
          </cell>
          <cell r="W86">
            <v>0</v>
          </cell>
          <cell r="X86">
            <v>0</v>
          </cell>
          <cell r="Y86">
            <v>0</v>
          </cell>
          <cell r="Z86">
            <v>261.2</v>
          </cell>
          <cell r="AA86">
            <v>6760.02</v>
          </cell>
          <cell r="AB86">
            <v>7235.93</v>
          </cell>
          <cell r="AC86">
            <v>3758</v>
          </cell>
          <cell r="AD86">
            <v>1788470</v>
          </cell>
          <cell r="AE86">
            <v>0</v>
          </cell>
          <cell r="AH86">
            <v>4324000</v>
          </cell>
          <cell r="AI86" t="str">
            <v>NYACK HOSPITAL</v>
          </cell>
          <cell r="AJ86">
            <v>6364.43</v>
          </cell>
          <cell r="AK86">
            <v>6270.24</v>
          </cell>
          <cell r="AL86">
            <v>248.46</v>
          </cell>
          <cell r="AM86">
            <v>59.22</v>
          </cell>
          <cell r="AN86">
            <v>261.2</v>
          </cell>
          <cell r="AO86">
            <v>261.2</v>
          </cell>
          <cell r="AP86">
            <v>0</v>
          </cell>
          <cell r="AQ86">
            <v>0</v>
          </cell>
          <cell r="AR86">
            <v>878.64</v>
          </cell>
          <cell r="AS86">
            <v>12</v>
          </cell>
          <cell r="AT86">
            <v>6364.43</v>
          </cell>
          <cell r="AU86">
            <v>0.97499999999999998</v>
          </cell>
          <cell r="AV86">
            <v>0.221363</v>
          </cell>
          <cell r="AW86">
            <v>26169481</v>
          </cell>
          <cell r="AX86">
            <v>0.16400000000000001</v>
          </cell>
          <cell r="AY86">
            <v>6270.24</v>
          </cell>
          <cell r="AZ86">
            <v>0</v>
          </cell>
          <cell r="BA86">
            <v>0</v>
          </cell>
          <cell r="BB86">
            <v>248.46</v>
          </cell>
          <cell r="BC86">
            <v>0</v>
          </cell>
          <cell r="BD86">
            <v>0</v>
          </cell>
          <cell r="BE86">
            <v>0</v>
          </cell>
          <cell r="BF86">
            <v>0</v>
          </cell>
          <cell r="BG86">
            <v>261.2</v>
          </cell>
          <cell r="BH86">
            <v>6518.7</v>
          </cell>
          <cell r="BI86">
            <v>6977.62</v>
          </cell>
          <cell r="BJ86">
            <v>3758</v>
          </cell>
          <cell r="BK86">
            <v>1724621</v>
          </cell>
          <cell r="BL86">
            <v>0</v>
          </cell>
        </row>
        <row r="87">
          <cell r="A87">
            <v>4329000</v>
          </cell>
          <cell r="B87" t="str">
            <v>GOOD SAMARITAN / SUFFERN</v>
          </cell>
          <cell r="C87">
            <v>6914.97</v>
          </cell>
          <cell r="D87">
            <v>9174.7800000000007</v>
          </cell>
          <cell r="E87">
            <v>1052.3699999999999</v>
          </cell>
          <cell r="F87">
            <v>126.25</v>
          </cell>
          <cell r="G87">
            <v>261.2</v>
          </cell>
          <cell r="H87">
            <v>261.2</v>
          </cell>
          <cell r="I87">
            <v>0</v>
          </cell>
          <cell r="J87">
            <v>0</v>
          </cell>
          <cell r="K87">
            <v>954.65</v>
          </cell>
          <cell r="L87">
            <v>0</v>
          </cell>
          <cell r="M87">
            <v>6914.9699999999993</v>
          </cell>
          <cell r="N87">
            <v>1.0239</v>
          </cell>
          <cell r="O87">
            <v>0.220855</v>
          </cell>
          <cell r="P87">
            <v>23107030</v>
          </cell>
          <cell r="Q87">
            <v>0.1323</v>
          </cell>
          <cell r="R87">
            <v>9174.7800000000007</v>
          </cell>
          <cell r="S87">
            <v>0</v>
          </cell>
          <cell r="T87">
            <v>0</v>
          </cell>
          <cell r="U87">
            <v>501.06</v>
          </cell>
          <cell r="V87">
            <v>0</v>
          </cell>
          <cell r="W87">
            <v>0</v>
          </cell>
          <cell r="X87">
            <v>551.30999999999995</v>
          </cell>
          <cell r="Y87">
            <v>0</v>
          </cell>
          <cell r="Z87">
            <v>261.2</v>
          </cell>
          <cell r="AA87">
            <v>10227.150000000001</v>
          </cell>
          <cell r="AB87">
            <v>10947.14</v>
          </cell>
          <cell r="AC87">
            <v>2991</v>
          </cell>
          <cell r="AD87">
            <v>2153490</v>
          </cell>
          <cell r="AE87">
            <v>0</v>
          </cell>
          <cell r="AH87">
            <v>4329000</v>
          </cell>
          <cell r="AI87" t="str">
            <v>GOOD SAMARITAN / SUFFERN</v>
          </cell>
          <cell r="AJ87">
            <v>6867.71</v>
          </cell>
          <cell r="AK87">
            <v>9112.08</v>
          </cell>
          <cell r="AL87">
            <v>855.81</v>
          </cell>
          <cell r="AM87">
            <v>102.08</v>
          </cell>
          <cell r="AN87">
            <v>261.2</v>
          </cell>
          <cell r="AO87">
            <v>261.2</v>
          </cell>
          <cell r="AP87">
            <v>0</v>
          </cell>
          <cell r="AQ87">
            <v>0</v>
          </cell>
          <cell r="AR87">
            <v>948.12</v>
          </cell>
          <cell r="AS87">
            <v>0</v>
          </cell>
          <cell r="AT87">
            <v>6867.71</v>
          </cell>
          <cell r="AU87">
            <v>1.0239</v>
          </cell>
          <cell r="AV87">
            <v>0.220855</v>
          </cell>
          <cell r="AW87">
            <v>23107030</v>
          </cell>
          <cell r="AX87">
            <v>0.1323</v>
          </cell>
          <cell r="AY87">
            <v>9112.08</v>
          </cell>
          <cell r="AZ87">
            <v>0</v>
          </cell>
          <cell r="BA87">
            <v>0</v>
          </cell>
          <cell r="BB87">
            <v>384.84</v>
          </cell>
          <cell r="BC87">
            <v>0</v>
          </cell>
          <cell r="BD87">
            <v>0</v>
          </cell>
          <cell r="BE87">
            <v>470.97</v>
          </cell>
          <cell r="BF87">
            <v>0</v>
          </cell>
          <cell r="BG87">
            <v>261.2</v>
          </cell>
          <cell r="BH87">
            <v>9967.89</v>
          </cell>
          <cell r="BI87">
            <v>10669.63</v>
          </cell>
          <cell r="BJ87">
            <v>2991</v>
          </cell>
          <cell r="BK87">
            <v>2098904</v>
          </cell>
          <cell r="BL87">
            <v>0</v>
          </cell>
        </row>
        <row r="88">
          <cell r="A88">
            <v>4401000</v>
          </cell>
          <cell r="B88" t="str">
            <v>CLAXTON-HEPBURN MED CTR</v>
          </cell>
          <cell r="C88">
            <v>5063.37</v>
          </cell>
          <cell r="D88">
            <v>3391.95</v>
          </cell>
          <cell r="E88">
            <v>775.11</v>
          </cell>
          <cell r="F88">
            <v>100.07</v>
          </cell>
          <cell r="G88">
            <v>171.74</v>
          </cell>
          <cell r="H88">
            <v>171.74</v>
          </cell>
          <cell r="I88">
            <v>0</v>
          </cell>
          <cell r="J88">
            <v>0</v>
          </cell>
          <cell r="K88">
            <v>699.02</v>
          </cell>
          <cell r="L88">
            <v>3</v>
          </cell>
          <cell r="M88">
            <v>5063.37</v>
          </cell>
          <cell r="N88">
            <v>0.76919999999999999</v>
          </cell>
          <cell r="O88">
            <v>0.61183900000000002</v>
          </cell>
          <cell r="P88">
            <v>3237057</v>
          </cell>
          <cell r="Q88">
            <v>7.6200000000000004E-2</v>
          </cell>
          <cell r="R88">
            <v>3391.95</v>
          </cell>
          <cell r="S88">
            <v>0</v>
          </cell>
          <cell r="T88">
            <v>0</v>
          </cell>
          <cell r="U88">
            <v>485.05</v>
          </cell>
          <cell r="V88">
            <v>0</v>
          </cell>
          <cell r="W88">
            <v>0</v>
          </cell>
          <cell r="X88">
            <v>290.06</v>
          </cell>
          <cell r="Y88">
            <v>0</v>
          </cell>
          <cell r="Z88">
            <v>171.74</v>
          </cell>
          <cell r="AA88">
            <v>4167.0599999999995</v>
          </cell>
          <cell r="AB88">
            <v>4460.42</v>
          </cell>
          <cell r="AC88">
            <v>847</v>
          </cell>
          <cell r="AD88">
            <v>248476</v>
          </cell>
          <cell r="AE88">
            <v>0</v>
          </cell>
          <cell r="AH88">
            <v>4401000</v>
          </cell>
          <cell r="AI88" t="str">
            <v>CLAXTON-HEPBURN MED CTR</v>
          </cell>
          <cell r="AJ88">
            <v>4743.82</v>
          </cell>
          <cell r="AK88">
            <v>3177.89</v>
          </cell>
          <cell r="AL88">
            <v>721.79</v>
          </cell>
          <cell r="AM88">
            <v>147.63999999999999</v>
          </cell>
          <cell r="AN88">
            <v>171.74</v>
          </cell>
          <cell r="AO88">
            <v>171.74</v>
          </cell>
          <cell r="AP88">
            <v>0</v>
          </cell>
          <cell r="AQ88">
            <v>0</v>
          </cell>
          <cell r="AR88">
            <v>654.91</v>
          </cell>
          <cell r="AS88">
            <v>3</v>
          </cell>
          <cell r="AT88">
            <v>4743.82</v>
          </cell>
          <cell r="AU88">
            <v>0.76919999999999999</v>
          </cell>
          <cell r="AV88">
            <v>0.61183900000000002</v>
          </cell>
          <cell r="AW88">
            <v>3237057</v>
          </cell>
          <cell r="AX88">
            <v>7.6200000000000004E-2</v>
          </cell>
          <cell r="AY88">
            <v>3177.89</v>
          </cell>
          <cell r="AZ88">
            <v>0</v>
          </cell>
          <cell r="BA88">
            <v>0</v>
          </cell>
          <cell r="BB88">
            <v>474.01</v>
          </cell>
          <cell r="BC88">
            <v>0</v>
          </cell>
          <cell r="BD88">
            <v>0</v>
          </cell>
          <cell r="BE88">
            <v>247.78</v>
          </cell>
          <cell r="BF88">
            <v>0</v>
          </cell>
          <cell r="BG88">
            <v>171.74</v>
          </cell>
          <cell r="BH88">
            <v>3899.68</v>
          </cell>
          <cell r="BI88">
            <v>4174.22</v>
          </cell>
          <cell r="BJ88">
            <v>847</v>
          </cell>
          <cell r="BK88">
            <v>232535</v>
          </cell>
          <cell r="BL88">
            <v>0</v>
          </cell>
        </row>
        <row r="89">
          <cell r="A89">
            <v>4402000</v>
          </cell>
          <cell r="B89" t="str">
            <v>MASSENA MEMORIAL HOSPITAL</v>
          </cell>
          <cell r="C89">
            <v>5453.9</v>
          </cell>
          <cell r="D89">
            <v>2866.57</v>
          </cell>
          <cell r="E89">
            <v>405.67</v>
          </cell>
          <cell r="F89">
            <v>102.81</v>
          </cell>
          <cell r="G89">
            <v>171.74</v>
          </cell>
          <cell r="H89">
            <v>171.74</v>
          </cell>
          <cell r="I89">
            <v>0</v>
          </cell>
          <cell r="J89">
            <v>0</v>
          </cell>
          <cell r="K89">
            <v>752.94</v>
          </cell>
          <cell r="L89">
            <v>0</v>
          </cell>
          <cell r="M89">
            <v>5453.9</v>
          </cell>
          <cell r="N89">
            <v>0.80400000000000005</v>
          </cell>
          <cell r="O89">
            <v>0.65147900000000003</v>
          </cell>
          <cell r="P89">
            <v>2265548</v>
          </cell>
          <cell r="Q89">
            <v>8.6900000000000005E-2</v>
          </cell>
          <cell r="R89">
            <v>2866.57</v>
          </cell>
          <cell r="S89">
            <v>0</v>
          </cell>
          <cell r="T89">
            <v>0</v>
          </cell>
          <cell r="U89">
            <v>405.67</v>
          </cell>
          <cell r="V89">
            <v>0</v>
          </cell>
          <cell r="W89">
            <v>0</v>
          </cell>
          <cell r="X89">
            <v>0</v>
          </cell>
          <cell r="Y89">
            <v>0</v>
          </cell>
          <cell r="Z89">
            <v>171.74</v>
          </cell>
          <cell r="AA89">
            <v>3272.2400000000002</v>
          </cell>
          <cell r="AB89">
            <v>3502.61</v>
          </cell>
          <cell r="AC89">
            <v>749</v>
          </cell>
          <cell r="AD89">
            <v>172547</v>
          </cell>
          <cell r="AE89">
            <v>0</v>
          </cell>
          <cell r="AH89">
            <v>4402000</v>
          </cell>
          <cell r="AI89" t="str">
            <v>MASSENA MEMORIAL HOSPITAL</v>
          </cell>
          <cell r="AJ89">
            <v>5642.65</v>
          </cell>
          <cell r="AK89">
            <v>2965.78</v>
          </cell>
          <cell r="AL89">
            <v>415.95</v>
          </cell>
          <cell r="AM89">
            <v>111.42</v>
          </cell>
          <cell r="AN89">
            <v>171.74</v>
          </cell>
          <cell r="AO89">
            <v>171.74</v>
          </cell>
          <cell r="AP89">
            <v>0</v>
          </cell>
          <cell r="AQ89">
            <v>0</v>
          </cell>
          <cell r="AR89">
            <v>779</v>
          </cell>
          <cell r="AS89">
            <v>0</v>
          </cell>
          <cell r="AT89">
            <v>5642.65</v>
          </cell>
          <cell r="AU89">
            <v>0.80400000000000005</v>
          </cell>
          <cell r="AV89">
            <v>0.65147900000000003</v>
          </cell>
          <cell r="AW89">
            <v>2265548</v>
          </cell>
          <cell r="AX89">
            <v>8.6900000000000005E-2</v>
          </cell>
          <cell r="AY89">
            <v>2965.78</v>
          </cell>
          <cell r="AZ89">
            <v>0</v>
          </cell>
          <cell r="BA89">
            <v>0</v>
          </cell>
          <cell r="BB89">
            <v>415.95</v>
          </cell>
          <cell r="BC89">
            <v>0</v>
          </cell>
          <cell r="BD89">
            <v>0</v>
          </cell>
          <cell r="BE89">
            <v>0</v>
          </cell>
          <cell r="BF89">
            <v>0</v>
          </cell>
          <cell r="BG89">
            <v>171.74</v>
          </cell>
          <cell r="BH89">
            <v>3381.73</v>
          </cell>
          <cell r="BI89">
            <v>3619.8</v>
          </cell>
          <cell r="BJ89">
            <v>749</v>
          </cell>
          <cell r="BK89">
            <v>178314</v>
          </cell>
          <cell r="BL89">
            <v>0</v>
          </cell>
        </row>
        <row r="90">
          <cell r="A90">
            <v>4423000</v>
          </cell>
          <cell r="B90" t="str">
            <v>EJ NOBLE HOSP/ GOUVERNEU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H90">
            <v>4423000</v>
          </cell>
          <cell r="AI90" t="str">
            <v>E J NOBLE HOSP / GOUVERNEUR</v>
          </cell>
          <cell r="AJ90">
            <v>4544.5600000000004</v>
          </cell>
          <cell r="AK90">
            <v>2369.9899999999998</v>
          </cell>
          <cell r="AL90">
            <v>735.5</v>
          </cell>
          <cell r="AM90">
            <v>89.48</v>
          </cell>
          <cell r="AN90">
            <v>171.74</v>
          </cell>
          <cell r="AO90">
            <v>171.74</v>
          </cell>
          <cell r="AP90">
            <v>0</v>
          </cell>
          <cell r="AQ90">
            <v>0</v>
          </cell>
          <cell r="AR90">
            <v>627.4</v>
          </cell>
          <cell r="AS90">
            <v>0</v>
          </cell>
          <cell r="AT90">
            <v>4544.5600000000004</v>
          </cell>
          <cell r="AU90">
            <v>0.68469999999999998</v>
          </cell>
          <cell r="AV90">
            <v>0.63045300000000004</v>
          </cell>
          <cell r="AW90">
            <v>994265</v>
          </cell>
          <cell r="AX90">
            <v>0.1018</v>
          </cell>
          <cell r="AY90">
            <v>2369.9899999999998</v>
          </cell>
          <cell r="AZ90">
            <v>0</v>
          </cell>
          <cell r="BA90">
            <v>0</v>
          </cell>
          <cell r="BB90">
            <v>597.16</v>
          </cell>
          <cell r="BC90">
            <v>0</v>
          </cell>
          <cell r="BD90">
            <v>0</v>
          </cell>
          <cell r="BE90">
            <v>138.34</v>
          </cell>
          <cell r="BF90">
            <v>0</v>
          </cell>
          <cell r="BG90">
            <v>171.74</v>
          </cell>
          <cell r="BH90">
            <v>3105.49</v>
          </cell>
          <cell r="BI90">
            <v>3324.12</v>
          </cell>
          <cell r="BJ90">
            <v>280</v>
          </cell>
          <cell r="BK90">
            <v>61216</v>
          </cell>
          <cell r="BL90">
            <v>0</v>
          </cell>
        </row>
        <row r="91">
          <cell r="A91">
            <v>4429000</v>
          </cell>
          <cell r="B91" t="str">
            <v>CANTON-POTSDAM HOSPITAL</v>
          </cell>
          <cell r="C91">
            <v>5330.58</v>
          </cell>
          <cell r="D91">
            <v>3486.2</v>
          </cell>
          <cell r="E91">
            <v>314.35000000000002</v>
          </cell>
          <cell r="F91">
            <v>103.59</v>
          </cell>
          <cell r="G91">
            <v>171.74</v>
          </cell>
          <cell r="H91">
            <v>171.74</v>
          </cell>
          <cell r="I91">
            <v>0</v>
          </cell>
          <cell r="J91">
            <v>0</v>
          </cell>
          <cell r="K91">
            <v>735.91</v>
          </cell>
          <cell r="L91">
            <v>2</v>
          </cell>
          <cell r="M91">
            <v>5330.58</v>
          </cell>
          <cell r="N91">
            <v>0.79339999999999999</v>
          </cell>
          <cell r="O91">
            <v>0.57195200000000002</v>
          </cell>
          <cell r="P91">
            <v>2905501</v>
          </cell>
          <cell r="Q91">
            <v>8.5300000000000001E-2</v>
          </cell>
          <cell r="R91">
            <v>3486.2</v>
          </cell>
          <cell r="S91">
            <v>0</v>
          </cell>
          <cell r="T91">
            <v>0</v>
          </cell>
          <cell r="U91">
            <v>314.35000000000002</v>
          </cell>
          <cell r="V91">
            <v>0</v>
          </cell>
          <cell r="W91">
            <v>0</v>
          </cell>
          <cell r="X91">
            <v>0</v>
          </cell>
          <cell r="Y91">
            <v>0</v>
          </cell>
          <cell r="Z91">
            <v>171.74</v>
          </cell>
          <cell r="AA91">
            <v>3800.5499999999997</v>
          </cell>
          <cell r="AB91">
            <v>4068.11</v>
          </cell>
          <cell r="AC91">
            <v>787</v>
          </cell>
          <cell r="AD91">
            <v>210570</v>
          </cell>
          <cell r="AE91">
            <v>0</v>
          </cell>
          <cell r="AH91">
            <v>4429000</v>
          </cell>
          <cell r="AI91" t="str">
            <v>CANTON-POTSDAM HOSPITAL</v>
          </cell>
          <cell r="AJ91">
            <v>5500.35</v>
          </cell>
          <cell r="AK91">
            <v>3597.23</v>
          </cell>
          <cell r="AL91">
            <v>249.59</v>
          </cell>
          <cell r="AM91">
            <v>91.23</v>
          </cell>
          <cell r="AN91">
            <v>171.74</v>
          </cell>
          <cell r="AO91">
            <v>171.74</v>
          </cell>
          <cell r="AP91">
            <v>0</v>
          </cell>
          <cell r="AQ91">
            <v>0</v>
          </cell>
          <cell r="AR91">
            <v>759.35</v>
          </cell>
          <cell r="AS91">
            <v>2</v>
          </cell>
          <cell r="AT91">
            <v>5500.35</v>
          </cell>
          <cell r="AU91">
            <v>0.79339999999999999</v>
          </cell>
          <cell r="AV91">
            <v>0.57195200000000002</v>
          </cell>
          <cell r="AW91">
            <v>2905501</v>
          </cell>
          <cell r="AX91">
            <v>8.5300000000000001E-2</v>
          </cell>
          <cell r="AY91">
            <v>3597.23</v>
          </cell>
          <cell r="AZ91">
            <v>0</v>
          </cell>
          <cell r="BA91">
            <v>0</v>
          </cell>
          <cell r="BB91">
            <v>249.59</v>
          </cell>
          <cell r="BC91">
            <v>0</v>
          </cell>
          <cell r="BD91">
            <v>0</v>
          </cell>
          <cell r="BE91">
            <v>0</v>
          </cell>
          <cell r="BF91">
            <v>0</v>
          </cell>
          <cell r="BG91">
            <v>171.74</v>
          </cell>
          <cell r="BH91">
            <v>3846.82</v>
          </cell>
          <cell r="BI91">
            <v>4117.6400000000003</v>
          </cell>
          <cell r="BJ91">
            <v>787</v>
          </cell>
          <cell r="BK91">
            <v>213135</v>
          </cell>
          <cell r="BL91">
            <v>0</v>
          </cell>
        </row>
        <row r="92">
          <cell r="A92">
            <v>4501000</v>
          </cell>
          <cell r="B92" t="str">
            <v>SARATOGA HOSPITAL</v>
          </cell>
          <cell r="C92">
            <v>5582.9</v>
          </cell>
          <cell r="D92">
            <v>3856.67</v>
          </cell>
          <cell r="E92">
            <v>422.12</v>
          </cell>
          <cell r="F92">
            <v>80.040000000000006</v>
          </cell>
          <cell r="G92">
            <v>171.74</v>
          </cell>
          <cell r="H92">
            <v>171.74</v>
          </cell>
          <cell r="I92">
            <v>0</v>
          </cell>
          <cell r="J92">
            <v>0</v>
          </cell>
          <cell r="K92">
            <v>770.75</v>
          </cell>
          <cell r="L92">
            <v>58</v>
          </cell>
          <cell r="M92">
            <v>5582.9000000000005</v>
          </cell>
          <cell r="N92">
            <v>0.83220000000000005</v>
          </cell>
          <cell r="O92">
            <v>0.39353199999999999</v>
          </cell>
          <cell r="P92">
            <v>4305603</v>
          </cell>
          <cell r="Q92">
            <v>6.8199999999999997E-2</v>
          </cell>
          <cell r="R92">
            <v>3856.67</v>
          </cell>
          <cell r="S92">
            <v>0</v>
          </cell>
          <cell r="T92">
            <v>0</v>
          </cell>
          <cell r="U92">
            <v>422.12</v>
          </cell>
          <cell r="V92">
            <v>0</v>
          </cell>
          <cell r="W92">
            <v>0</v>
          </cell>
          <cell r="X92">
            <v>0</v>
          </cell>
          <cell r="Y92">
            <v>0</v>
          </cell>
          <cell r="Z92">
            <v>171.74</v>
          </cell>
          <cell r="AA92">
            <v>4278.79</v>
          </cell>
          <cell r="AB92">
            <v>4580.0200000000004</v>
          </cell>
          <cell r="AC92">
            <v>948</v>
          </cell>
          <cell r="AD92">
            <v>285566</v>
          </cell>
          <cell r="AE92">
            <v>0</v>
          </cell>
          <cell r="AH92">
            <v>4501000</v>
          </cell>
          <cell r="AI92" t="str">
            <v>SARATOGA HOSPITAL</v>
          </cell>
          <cell r="AJ92">
            <v>5589.76</v>
          </cell>
          <cell r="AK92">
            <v>3861.41</v>
          </cell>
          <cell r="AL92">
            <v>406.93</v>
          </cell>
          <cell r="AM92">
            <v>76.33</v>
          </cell>
          <cell r="AN92">
            <v>171.74</v>
          </cell>
          <cell r="AO92">
            <v>171.74</v>
          </cell>
          <cell r="AP92">
            <v>0</v>
          </cell>
          <cell r="AQ92">
            <v>0</v>
          </cell>
          <cell r="AR92">
            <v>771.69</v>
          </cell>
          <cell r="AS92">
            <v>58</v>
          </cell>
          <cell r="AT92">
            <v>5589.76</v>
          </cell>
          <cell r="AU92">
            <v>0.83220000000000005</v>
          </cell>
          <cell r="AV92">
            <v>0.39353199999999999</v>
          </cell>
          <cell r="AW92">
            <v>4305603</v>
          </cell>
          <cell r="AX92">
            <v>6.8199999999999997E-2</v>
          </cell>
          <cell r="AY92">
            <v>3861.41</v>
          </cell>
          <cell r="AZ92">
            <v>0</v>
          </cell>
          <cell r="BA92">
            <v>0</v>
          </cell>
          <cell r="BB92">
            <v>406.93</v>
          </cell>
          <cell r="BC92">
            <v>0</v>
          </cell>
          <cell r="BD92">
            <v>0</v>
          </cell>
          <cell r="BE92">
            <v>0</v>
          </cell>
          <cell r="BF92">
            <v>0</v>
          </cell>
          <cell r="BG92">
            <v>171.74</v>
          </cell>
          <cell r="BH92">
            <v>4268.34</v>
          </cell>
          <cell r="BI92">
            <v>4568.83</v>
          </cell>
          <cell r="BJ92">
            <v>948</v>
          </cell>
          <cell r="BK92">
            <v>284865</v>
          </cell>
          <cell r="BL92">
            <v>0</v>
          </cell>
        </row>
        <row r="93">
          <cell r="A93">
            <v>4601001</v>
          </cell>
          <cell r="B93" t="str">
            <v>ELLIS HOSPITAL</v>
          </cell>
          <cell r="C93">
            <v>6001.48</v>
          </cell>
          <cell r="D93">
            <v>5389.48</v>
          </cell>
          <cell r="E93">
            <v>340.05</v>
          </cell>
          <cell r="F93">
            <v>68.489999999999995</v>
          </cell>
          <cell r="G93">
            <v>171.74</v>
          </cell>
          <cell r="H93">
            <v>171.74</v>
          </cell>
          <cell r="I93">
            <v>296.11</v>
          </cell>
          <cell r="J93">
            <v>154.38999999999999</v>
          </cell>
          <cell r="K93">
            <v>787.65</v>
          </cell>
          <cell r="L93">
            <v>0</v>
          </cell>
          <cell r="M93">
            <v>5705.37</v>
          </cell>
          <cell r="N93">
            <v>0.84009999999999996</v>
          </cell>
          <cell r="O93">
            <v>0.28078700000000001</v>
          </cell>
          <cell r="P93">
            <v>8419250</v>
          </cell>
          <cell r="Q93">
            <v>6.4199999999999993E-2</v>
          </cell>
          <cell r="R93">
            <v>4976.79</v>
          </cell>
          <cell r="S93">
            <v>258.3</v>
          </cell>
          <cell r="T93">
            <v>154.38999999999999</v>
          </cell>
          <cell r="U93">
            <v>311.13</v>
          </cell>
          <cell r="V93">
            <v>0</v>
          </cell>
          <cell r="W93">
            <v>0</v>
          </cell>
          <cell r="X93">
            <v>0</v>
          </cell>
          <cell r="Y93">
            <v>28.92</v>
          </cell>
          <cell r="Z93">
            <v>171.74</v>
          </cell>
          <cell r="AA93">
            <v>5729.53</v>
          </cell>
          <cell r="AB93">
            <v>6132.89</v>
          </cell>
          <cell r="AC93">
            <v>1711</v>
          </cell>
          <cell r="AD93">
            <v>690149</v>
          </cell>
          <cell r="AE93">
            <v>5.1900000000000002E-2</v>
          </cell>
          <cell r="AH93">
            <v>4601001</v>
          </cell>
          <cell r="AI93" t="str">
            <v>ELLIS HOSPITAL</v>
          </cell>
          <cell r="AJ93">
            <v>6088.34</v>
          </cell>
          <cell r="AK93">
            <v>5467.48</v>
          </cell>
          <cell r="AL93">
            <v>347.64</v>
          </cell>
          <cell r="AM93">
            <v>70.55</v>
          </cell>
          <cell r="AN93">
            <v>171.74</v>
          </cell>
          <cell r="AO93">
            <v>171.74</v>
          </cell>
          <cell r="AP93">
            <v>300.39</v>
          </cell>
          <cell r="AQ93">
            <v>156.61999999999998</v>
          </cell>
          <cell r="AR93">
            <v>799.05</v>
          </cell>
          <cell r="AS93">
            <v>0</v>
          </cell>
          <cell r="AT93">
            <v>5787.95</v>
          </cell>
          <cell r="AU93">
            <v>0.84009999999999996</v>
          </cell>
          <cell r="AV93">
            <v>0.28078700000000001</v>
          </cell>
          <cell r="AW93">
            <v>8419250</v>
          </cell>
          <cell r="AX93">
            <v>6.4199999999999993E-2</v>
          </cell>
          <cell r="AY93">
            <v>5048.83</v>
          </cell>
          <cell r="AZ93">
            <v>262.02999999999997</v>
          </cell>
          <cell r="BA93">
            <v>156.61999999999998</v>
          </cell>
          <cell r="BB93">
            <v>318.3</v>
          </cell>
          <cell r="BC93">
            <v>0</v>
          </cell>
          <cell r="BD93">
            <v>0</v>
          </cell>
          <cell r="BE93">
            <v>0</v>
          </cell>
          <cell r="BF93">
            <v>29.340000000000003</v>
          </cell>
          <cell r="BG93">
            <v>171.74</v>
          </cell>
          <cell r="BH93">
            <v>5815.12</v>
          </cell>
          <cell r="BI93">
            <v>6224.5</v>
          </cell>
          <cell r="BJ93">
            <v>1711</v>
          </cell>
          <cell r="BK93">
            <v>700449</v>
          </cell>
          <cell r="BL93">
            <v>5.1900000000000002E-2</v>
          </cell>
        </row>
        <row r="94">
          <cell r="A94">
            <v>4720001</v>
          </cell>
          <cell r="B94" t="str">
            <v>COBLESKILL REGIONAL HOSP</v>
          </cell>
          <cell r="C94">
            <v>5164.1000000000004</v>
          </cell>
          <cell r="D94">
            <v>3841.06</v>
          </cell>
          <cell r="E94">
            <v>317.35000000000002</v>
          </cell>
          <cell r="F94">
            <v>30.36</v>
          </cell>
          <cell r="G94">
            <v>171.74</v>
          </cell>
          <cell r="H94">
            <v>171.74</v>
          </cell>
          <cell r="I94">
            <v>0</v>
          </cell>
          <cell r="J94">
            <v>0</v>
          </cell>
          <cell r="K94">
            <v>712.93</v>
          </cell>
          <cell r="L94">
            <v>0</v>
          </cell>
          <cell r="M94">
            <v>5164.1000000000004</v>
          </cell>
          <cell r="N94">
            <v>0.76039999999999996</v>
          </cell>
          <cell r="O94">
            <v>1.0640080000000001</v>
          </cell>
          <cell r="P94">
            <v>250405</v>
          </cell>
          <cell r="Q94">
            <v>3.9399999999999998E-2</v>
          </cell>
          <cell r="R94">
            <v>3841.06</v>
          </cell>
          <cell r="S94">
            <v>0</v>
          </cell>
          <cell r="T94">
            <v>0</v>
          </cell>
          <cell r="U94">
            <v>317.35000000000002</v>
          </cell>
          <cell r="V94">
            <v>0</v>
          </cell>
          <cell r="W94">
            <v>0</v>
          </cell>
          <cell r="X94">
            <v>0</v>
          </cell>
          <cell r="Y94">
            <v>0</v>
          </cell>
          <cell r="Z94">
            <v>171.74</v>
          </cell>
          <cell r="AA94">
            <v>4158.41</v>
          </cell>
          <cell r="AB94">
            <v>4451.16</v>
          </cell>
          <cell r="AC94">
            <v>40</v>
          </cell>
          <cell r="AD94">
            <v>11710</v>
          </cell>
          <cell r="AE94">
            <v>0</v>
          </cell>
          <cell r="AH94">
            <v>4720001</v>
          </cell>
          <cell r="AI94" t="str">
            <v>COBLESKILL REGIONAL HOSP</v>
          </cell>
          <cell r="AJ94">
            <v>5198.92</v>
          </cell>
          <cell r="AK94">
            <v>3866.96</v>
          </cell>
          <cell r="AL94">
            <v>350.01</v>
          </cell>
          <cell r="AM94">
            <v>35.869999999999997</v>
          </cell>
          <cell r="AN94">
            <v>171.74</v>
          </cell>
          <cell r="AO94">
            <v>171.74</v>
          </cell>
          <cell r="AP94">
            <v>0</v>
          </cell>
          <cell r="AQ94">
            <v>0</v>
          </cell>
          <cell r="AR94">
            <v>717.74</v>
          </cell>
          <cell r="AS94">
            <v>0</v>
          </cell>
          <cell r="AT94">
            <v>5198.92</v>
          </cell>
          <cell r="AU94">
            <v>0.76039999999999996</v>
          </cell>
          <cell r="AV94">
            <v>1.0640080000000001</v>
          </cell>
          <cell r="AW94">
            <v>250405</v>
          </cell>
          <cell r="AX94">
            <v>3.9399999999999998E-2</v>
          </cell>
          <cell r="AY94">
            <v>3866.96</v>
          </cell>
          <cell r="AZ94">
            <v>0</v>
          </cell>
          <cell r="BA94">
            <v>0</v>
          </cell>
          <cell r="BB94">
            <v>350.01</v>
          </cell>
          <cell r="BC94">
            <v>0</v>
          </cell>
          <cell r="BD94">
            <v>0</v>
          </cell>
          <cell r="BE94">
            <v>0</v>
          </cell>
          <cell r="BF94">
            <v>0</v>
          </cell>
          <cell r="BG94">
            <v>171.74</v>
          </cell>
          <cell r="BH94">
            <v>4216.97</v>
          </cell>
          <cell r="BI94">
            <v>4513.84</v>
          </cell>
          <cell r="BJ94">
            <v>40</v>
          </cell>
          <cell r="BK94">
            <v>11875</v>
          </cell>
          <cell r="BL94">
            <v>0</v>
          </cell>
        </row>
        <row r="95">
          <cell r="A95">
            <v>5001000</v>
          </cell>
          <cell r="B95" t="str">
            <v>CORNING HOSPITAL</v>
          </cell>
          <cell r="C95">
            <v>5945.3</v>
          </cell>
          <cell r="D95">
            <v>3485.73</v>
          </cell>
          <cell r="E95">
            <v>401.82</v>
          </cell>
          <cell r="F95">
            <v>109.67</v>
          </cell>
          <cell r="G95">
            <v>171.74</v>
          </cell>
          <cell r="H95">
            <v>171.74</v>
          </cell>
          <cell r="I95">
            <v>0</v>
          </cell>
          <cell r="J95">
            <v>0</v>
          </cell>
          <cell r="K95">
            <v>820.78</v>
          </cell>
          <cell r="L95">
            <v>0</v>
          </cell>
          <cell r="M95">
            <v>5945.2999999999993</v>
          </cell>
          <cell r="N95">
            <v>0.87780000000000002</v>
          </cell>
          <cell r="O95">
            <v>0.43303199999999997</v>
          </cell>
          <cell r="P95">
            <v>3127902</v>
          </cell>
          <cell r="Q95">
            <v>9.5899999999999999E-2</v>
          </cell>
          <cell r="R95">
            <v>3485.73</v>
          </cell>
          <cell r="S95">
            <v>0</v>
          </cell>
          <cell r="T95">
            <v>0</v>
          </cell>
          <cell r="U95">
            <v>383.83</v>
          </cell>
          <cell r="V95">
            <v>0</v>
          </cell>
          <cell r="W95">
            <v>0</v>
          </cell>
          <cell r="X95">
            <v>17.989999999999998</v>
          </cell>
          <cell r="Y95">
            <v>0</v>
          </cell>
          <cell r="Z95">
            <v>171.74</v>
          </cell>
          <cell r="AA95">
            <v>3887.55</v>
          </cell>
          <cell r="AB95">
            <v>4161.2299999999996</v>
          </cell>
          <cell r="AC95">
            <v>986</v>
          </cell>
          <cell r="AD95">
            <v>269848</v>
          </cell>
          <cell r="AE95">
            <v>0</v>
          </cell>
          <cell r="AH95">
            <v>5001000</v>
          </cell>
          <cell r="AI95" t="str">
            <v>CORNING HOSPITAL</v>
          </cell>
          <cell r="AJ95">
            <v>6208.69</v>
          </cell>
          <cell r="AK95">
            <v>3640.15</v>
          </cell>
          <cell r="AL95">
            <v>135.07</v>
          </cell>
          <cell r="AM95">
            <v>34.840000000000003</v>
          </cell>
          <cell r="AN95">
            <v>171.74</v>
          </cell>
          <cell r="AO95">
            <v>171.74</v>
          </cell>
          <cell r="AP95">
            <v>0</v>
          </cell>
          <cell r="AQ95">
            <v>0</v>
          </cell>
          <cell r="AR95">
            <v>857.14</v>
          </cell>
          <cell r="AS95">
            <v>0</v>
          </cell>
          <cell r="AT95">
            <v>6208.69</v>
          </cell>
          <cell r="AU95">
            <v>0.87780000000000002</v>
          </cell>
          <cell r="AV95">
            <v>0.43303199999999997</v>
          </cell>
          <cell r="AW95">
            <v>3127902</v>
          </cell>
          <cell r="AX95">
            <v>9.5899999999999999E-2</v>
          </cell>
          <cell r="AY95">
            <v>3640.15</v>
          </cell>
          <cell r="AZ95">
            <v>0</v>
          </cell>
          <cell r="BA95">
            <v>0</v>
          </cell>
          <cell r="BB95">
            <v>118.18</v>
          </cell>
          <cell r="BC95">
            <v>0</v>
          </cell>
          <cell r="BD95">
            <v>0</v>
          </cell>
          <cell r="BE95">
            <v>16.89</v>
          </cell>
          <cell r="BF95">
            <v>0</v>
          </cell>
          <cell r="BG95">
            <v>171.74</v>
          </cell>
          <cell r="BH95">
            <v>3775.2200000000003</v>
          </cell>
          <cell r="BI95">
            <v>4041</v>
          </cell>
          <cell r="BJ95">
            <v>986</v>
          </cell>
          <cell r="BK95">
            <v>262059</v>
          </cell>
          <cell r="BL95">
            <v>0</v>
          </cell>
        </row>
        <row r="96">
          <cell r="A96">
            <v>5002001</v>
          </cell>
          <cell r="B96" t="str">
            <v>ST JAMES MERCY HOSPITAL</v>
          </cell>
          <cell r="C96">
            <v>4380.8999999999996</v>
          </cell>
          <cell r="D96">
            <v>2360.87</v>
          </cell>
          <cell r="E96">
            <v>411.48</v>
          </cell>
          <cell r="F96">
            <v>59.59</v>
          </cell>
          <cell r="G96">
            <v>171.74</v>
          </cell>
          <cell r="H96">
            <v>171.74</v>
          </cell>
          <cell r="I96">
            <v>0</v>
          </cell>
          <cell r="J96">
            <v>0</v>
          </cell>
          <cell r="K96">
            <v>604.79999999999995</v>
          </cell>
          <cell r="L96">
            <v>0</v>
          </cell>
          <cell r="M96">
            <v>4380.9000000000005</v>
          </cell>
          <cell r="N96">
            <v>0.66100000000000003</v>
          </cell>
          <cell r="O96">
            <v>0.47086299999999998</v>
          </cell>
          <cell r="P96">
            <v>1735832</v>
          </cell>
          <cell r="Q96">
            <v>5.9499999999999997E-2</v>
          </cell>
          <cell r="R96">
            <v>2360.87</v>
          </cell>
          <cell r="S96">
            <v>0</v>
          </cell>
          <cell r="T96">
            <v>0</v>
          </cell>
          <cell r="U96">
            <v>173.43</v>
          </cell>
          <cell r="V96">
            <v>0</v>
          </cell>
          <cell r="W96">
            <v>0</v>
          </cell>
          <cell r="X96">
            <v>238.05</v>
          </cell>
          <cell r="Y96">
            <v>0</v>
          </cell>
          <cell r="Z96">
            <v>171.74</v>
          </cell>
          <cell r="AA96">
            <v>2772.35</v>
          </cell>
          <cell r="AB96">
            <v>2967.52</v>
          </cell>
          <cell r="AC96">
            <v>633</v>
          </cell>
          <cell r="AD96">
            <v>123543</v>
          </cell>
          <cell r="AE96">
            <v>0</v>
          </cell>
          <cell r="AH96">
            <v>5002001</v>
          </cell>
          <cell r="AI96" t="str">
            <v>ST JAMES MERCY HOSPITAL</v>
          </cell>
          <cell r="AJ96">
            <v>4289.25</v>
          </cell>
          <cell r="AK96">
            <v>2311.48</v>
          </cell>
          <cell r="AL96">
            <v>330.67999999999995</v>
          </cell>
          <cell r="AM96">
            <v>50.24</v>
          </cell>
          <cell r="AN96">
            <v>171.74</v>
          </cell>
          <cell r="AO96">
            <v>171.74</v>
          </cell>
          <cell r="AP96">
            <v>0</v>
          </cell>
          <cell r="AQ96">
            <v>0</v>
          </cell>
          <cell r="AR96">
            <v>592.15</v>
          </cell>
          <cell r="AS96">
            <v>0</v>
          </cell>
          <cell r="AT96">
            <v>4289.25</v>
          </cell>
          <cell r="AU96">
            <v>0.66100000000000003</v>
          </cell>
          <cell r="AV96">
            <v>0.47086299999999998</v>
          </cell>
          <cell r="AW96">
            <v>1735832</v>
          </cell>
          <cell r="AX96">
            <v>5.9499999999999997E-2</v>
          </cell>
          <cell r="AY96">
            <v>2311.48</v>
          </cell>
          <cell r="AZ96">
            <v>0</v>
          </cell>
          <cell r="BA96">
            <v>0</v>
          </cell>
          <cell r="BB96">
            <v>152.13999999999999</v>
          </cell>
          <cell r="BC96">
            <v>0</v>
          </cell>
          <cell r="BD96">
            <v>0</v>
          </cell>
          <cell r="BE96">
            <v>178.54</v>
          </cell>
          <cell r="BF96">
            <v>0</v>
          </cell>
          <cell r="BG96">
            <v>171.74</v>
          </cell>
          <cell r="BH96">
            <v>2642.16</v>
          </cell>
          <cell r="BI96">
            <v>2828.17</v>
          </cell>
          <cell r="BJ96">
            <v>633</v>
          </cell>
          <cell r="BK96">
            <v>117744</v>
          </cell>
          <cell r="BL96">
            <v>0</v>
          </cell>
        </row>
        <row r="97">
          <cell r="A97">
            <v>5022000</v>
          </cell>
          <cell r="B97" t="str">
            <v>IRA DAVENPORT MEMORIAL HOSP</v>
          </cell>
          <cell r="C97">
            <v>5040.04</v>
          </cell>
          <cell r="D97">
            <v>3233.19</v>
          </cell>
          <cell r="E97">
            <v>382.98</v>
          </cell>
          <cell r="F97">
            <v>111.86</v>
          </cell>
          <cell r="G97">
            <v>171.74</v>
          </cell>
          <cell r="H97">
            <v>171.74</v>
          </cell>
          <cell r="I97">
            <v>0</v>
          </cell>
          <cell r="J97">
            <v>0</v>
          </cell>
          <cell r="K97">
            <v>695.8</v>
          </cell>
          <cell r="L97">
            <v>0</v>
          </cell>
          <cell r="M97">
            <v>5040.04</v>
          </cell>
          <cell r="N97">
            <v>0.75319999999999998</v>
          </cell>
          <cell r="O97">
            <v>0.52275799999999994</v>
          </cell>
          <cell r="P97">
            <v>1411717</v>
          </cell>
          <cell r="Q97">
            <v>0.13350000000000001</v>
          </cell>
          <cell r="R97">
            <v>3233.19</v>
          </cell>
          <cell r="S97">
            <v>0</v>
          </cell>
          <cell r="T97">
            <v>0</v>
          </cell>
          <cell r="U97">
            <v>382.98</v>
          </cell>
          <cell r="V97">
            <v>0</v>
          </cell>
          <cell r="W97">
            <v>0</v>
          </cell>
          <cell r="X97">
            <v>0</v>
          </cell>
          <cell r="Y97">
            <v>0</v>
          </cell>
          <cell r="Z97">
            <v>171.74</v>
          </cell>
          <cell r="AA97">
            <v>3616.17</v>
          </cell>
          <cell r="AB97">
            <v>3870.75</v>
          </cell>
          <cell r="AC97">
            <v>160</v>
          </cell>
          <cell r="AD97">
            <v>40733</v>
          </cell>
          <cell r="AE97">
            <v>0</v>
          </cell>
          <cell r="AH97">
            <v>5022000</v>
          </cell>
          <cell r="AI97" t="str">
            <v>IRA DAVENPORT MEMORIAL HOSP</v>
          </cell>
          <cell r="AJ97">
            <v>4953.3999999999996</v>
          </cell>
          <cell r="AK97">
            <v>3177.61</v>
          </cell>
          <cell r="AL97">
            <v>343.22</v>
          </cell>
          <cell r="AM97">
            <v>115.4</v>
          </cell>
          <cell r="AN97">
            <v>171.74</v>
          </cell>
          <cell r="AO97">
            <v>171.74</v>
          </cell>
          <cell r="AP97">
            <v>0</v>
          </cell>
          <cell r="AQ97">
            <v>0</v>
          </cell>
          <cell r="AR97">
            <v>683.84</v>
          </cell>
          <cell r="AS97">
            <v>0</v>
          </cell>
          <cell r="AT97">
            <v>4953.3999999999996</v>
          </cell>
          <cell r="AU97">
            <v>0.75319999999999998</v>
          </cell>
          <cell r="AV97">
            <v>0.52275799999999994</v>
          </cell>
          <cell r="AW97">
            <v>1411717</v>
          </cell>
          <cell r="AX97">
            <v>0.13350000000000001</v>
          </cell>
          <cell r="AY97">
            <v>3177.61</v>
          </cell>
          <cell r="AZ97">
            <v>0</v>
          </cell>
          <cell r="BA97">
            <v>0</v>
          </cell>
          <cell r="BB97">
            <v>343.22</v>
          </cell>
          <cell r="BC97">
            <v>0</v>
          </cell>
          <cell r="BD97">
            <v>0</v>
          </cell>
          <cell r="BE97">
            <v>0</v>
          </cell>
          <cell r="BF97">
            <v>0</v>
          </cell>
          <cell r="BG97">
            <v>171.74</v>
          </cell>
          <cell r="BH97">
            <v>3520.83</v>
          </cell>
          <cell r="BI97">
            <v>3768.7</v>
          </cell>
          <cell r="BJ97">
            <v>160</v>
          </cell>
          <cell r="BK97">
            <v>39659</v>
          </cell>
          <cell r="BL97">
            <v>0</v>
          </cell>
        </row>
        <row r="98">
          <cell r="A98">
            <v>5123000</v>
          </cell>
          <cell r="B98" t="str">
            <v>BROOKHAVEN MEMORIAL HOSP</v>
          </cell>
          <cell r="C98">
            <v>6863.16</v>
          </cell>
          <cell r="D98">
            <v>6786.29</v>
          </cell>
          <cell r="E98">
            <v>519.38</v>
          </cell>
          <cell r="F98">
            <v>72.95</v>
          </cell>
          <cell r="G98">
            <v>261.2</v>
          </cell>
          <cell r="H98">
            <v>261.2</v>
          </cell>
          <cell r="I98">
            <v>125.99</v>
          </cell>
          <cell r="J98">
            <v>0</v>
          </cell>
          <cell r="K98">
            <v>930.1</v>
          </cell>
          <cell r="L98">
            <v>0</v>
          </cell>
          <cell r="M98">
            <v>6737.17</v>
          </cell>
          <cell r="N98">
            <v>1.0183</v>
          </cell>
          <cell r="O98">
            <v>0.193638</v>
          </cell>
          <cell r="P98">
            <v>15150968</v>
          </cell>
          <cell r="Q98">
            <v>9.9199999999999997E-2</v>
          </cell>
          <cell r="R98">
            <v>6661.71</v>
          </cell>
          <cell r="S98">
            <v>124.58</v>
          </cell>
          <cell r="T98">
            <v>0</v>
          </cell>
          <cell r="U98">
            <v>431.25</v>
          </cell>
          <cell r="V98">
            <v>0</v>
          </cell>
          <cell r="W98">
            <v>0</v>
          </cell>
          <cell r="X98">
            <v>88.13</v>
          </cell>
          <cell r="Y98">
            <v>0</v>
          </cell>
          <cell r="Z98">
            <v>261.2</v>
          </cell>
          <cell r="AA98">
            <v>7305.67</v>
          </cell>
          <cell r="AB98">
            <v>7819.99</v>
          </cell>
          <cell r="AC98">
            <v>2875</v>
          </cell>
          <cell r="AD98">
            <v>1478670</v>
          </cell>
          <cell r="AE98">
            <v>1.8700000000000001E-2</v>
          </cell>
          <cell r="AH98">
            <v>5123000</v>
          </cell>
          <cell r="AI98" t="str">
            <v>BROOKHAVEN MEMORIAL HOSP</v>
          </cell>
          <cell r="AJ98">
            <v>6746.23</v>
          </cell>
          <cell r="AK98">
            <v>6670.67</v>
          </cell>
          <cell r="AL98">
            <v>496.73</v>
          </cell>
          <cell r="AM98">
            <v>77.11</v>
          </cell>
          <cell r="AN98">
            <v>261.2</v>
          </cell>
          <cell r="AO98">
            <v>261.2</v>
          </cell>
          <cell r="AP98">
            <v>123.84</v>
          </cell>
          <cell r="AQ98">
            <v>0</v>
          </cell>
          <cell r="AR98">
            <v>914.25</v>
          </cell>
          <cell r="AS98">
            <v>0</v>
          </cell>
          <cell r="AT98">
            <v>6622.39</v>
          </cell>
          <cell r="AU98">
            <v>1.0183</v>
          </cell>
          <cell r="AV98">
            <v>0.193638</v>
          </cell>
          <cell r="AW98">
            <v>15150968</v>
          </cell>
          <cell r="AX98">
            <v>9.9199999999999997E-2</v>
          </cell>
          <cell r="AY98">
            <v>6548.22</v>
          </cell>
          <cell r="AZ98">
            <v>122.45</v>
          </cell>
          <cell r="BA98">
            <v>0</v>
          </cell>
          <cell r="BB98">
            <v>408.48</v>
          </cell>
          <cell r="BC98">
            <v>0</v>
          </cell>
          <cell r="BD98">
            <v>0</v>
          </cell>
          <cell r="BE98">
            <v>88.25</v>
          </cell>
          <cell r="BF98">
            <v>0</v>
          </cell>
          <cell r="BG98">
            <v>261.2</v>
          </cell>
          <cell r="BH98">
            <v>7167.4</v>
          </cell>
          <cell r="BI98">
            <v>7671.98</v>
          </cell>
          <cell r="BJ98">
            <v>2875</v>
          </cell>
          <cell r="BK98">
            <v>1450668</v>
          </cell>
          <cell r="BL98">
            <v>1.8700000000000001E-2</v>
          </cell>
        </row>
        <row r="99">
          <cell r="A99">
            <v>5126000</v>
          </cell>
          <cell r="B99" t="str">
            <v>SOUTHAMPTON HOSPITAL</v>
          </cell>
          <cell r="C99">
            <v>7064.46</v>
          </cell>
          <cell r="D99">
            <v>5012.9400000000005</v>
          </cell>
          <cell r="E99">
            <v>735.21</v>
          </cell>
          <cell r="F99">
            <v>200.71</v>
          </cell>
          <cell r="G99">
            <v>261.2</v>
          </cell>
          <cell r="H99">
            <v>261.2</v>
          </cell>
          <cell r="I99">
            <v>294.49</v>
          </cell>
          <cell r="J99">
            <v>0</v>
          </cell>
          <cell r="K99">
            <v>934.63</v>
          </cell>
          <cell r="L99">
            <v>0</v>
          </cell>
          <cell r="M99">
            <v>6769.97</v>
          </cell>
          <cell r="N99">
            <v>1.0076000000000001</v>
          </cell>
          <cell r="O99">
            <v>0.33742299999999997</v>
          </cell>
          <cell r="P99">
            <v>8415405</v>
          </cell>
          <cell r="Q99">
            <v>0.1459</v>
          </cell>
          <cell r="R99">
            <v>4803.97</v>
          </cell>
          <cell r="S99">
            <v>208.97</v>
          </cell>
          <cell r="T99">
            <v>0</v>
          </cell>
          <cell r="U99">
            <v>735.21</v>
          </cell>
          <cell r="V99">
            <v>0</v>
          </cell>
          <cell r="W99">
            <v>0</v>
          </cell>
          <cell r="X99">
            <v>0</v>
          </cell>
          <cell r="Y99">
            <v>0</v>
          </cell>
          <cell r="Z99">
            <v>261.2</v>
          </cell>
          <cell r="AA99">
            <v>5748.1500000000005</v>
          </cell>
          <cell r="AB99">
            <v>6152.82</v>
          </cell>
          <cell r="AC99">
            <v>870</v>
          </cell>
          <cell r="AD99">
            <v>352063</v>
          </cell>
          <cell r="AE99">
            <v>4.3499999999999997E-2</v>
          </cell>
          <cell r="AH99">
            <v>5126000</v>
          </cell>
          <cell r="AI99" t="str">
            <v>SOUTHAMPTON HOSPITAL</v>
          </cell>
          <cell r="AJ99">
            <v>7068.77</v>
          </cell>
          <cell r="AK99">
            <v>5016</v>
          </cell>
          <cell r="AL99">
            <v>661.42</v>
          </cell>
          <cell r="AM99">
            <v>202.75</v>
          </cell>
          <cell r="AN99">
            <v>261.2</v>
          </cell>
          <cell r="AO99">
            <v>261.2</v>
          </cell>
          <cell r="AP99">
            <v>294.67</v>
          </cell>
          <cell r="AQ99">
            <v>0</v>
          </cell>
          <cell r="AR99">
            <v>935.2</v>
          </cell>
          <cell r="AS99">
            <v>0</v>
          </cell>
          <cell r="AT99">
            <v>6774.0999999999995</v>
          </cell>
          <cell r="AU99">
            <v>1.0076000000000001</v>
          </cell>
          <cell r="AV99">
            <v>0.33742299999999997</v>
          </cell>
          <cell r="AW99">
            <v>8415405</v>
          </cell>
          <cell r="AX99">
            <v>0.1459</v>
          </cell>
          <cell r="AY99">
            <v>4806.8999999999996</v>
          </cell>
          <cell r="AZ99">
            <v>209.1</v>
          </cell>
          <cell r="BA99">
            <v>0</v>
          </cell>
          <cell r="BB99">
            <v>661.42</v>
          </cell>
          <cell r="BC99">
            <v>0</v>
          </cell>
          <cell r="BD99">
            <v>0</v>
          </cell>
          <cell r="BE99">
            <v>0</v>
          </cell>
          <cell r="BF99">
            <v>0</v>
          </cell>
          <cell r="BG99">
            <v>261.2</v>
          </cell>
          <cell r="BH99">
            <v>5677.42</v>
          </cell>
          <cell r="BI99">
            <v>6077.11</v>
          </cell>
          <cell r="BJ99">
            <v>870</v>
          </cell>
          <cell r="BK99">
            <v>347730</v>
          </cell>
          <cell r="BL99">
            <v>4.3499999999999997E-2</v>
          </cell>
        </row>
        <row r="100">
          <cell r="A100">
            <v>5127000</v>
          </cell>
          <cell r="B100" t="str">
            <v>EASTERN LONG ISLAND HOSPITAL</v>
          </cell>
          <cell r="C100">
            <v>6721.19</v>
          </cell>
          <cell r="D100">
            <v>8531.2099999999991</v>
          </cell>
          <cell r="E100">
            <v>1142.52</v>
          </cell>
          <cell r="F100">
            <v>156.18</v>
          </cell>
          <cell r="G100">
            <v>261.2</v>
          </cell>
          <cell r="H100">
            <v>261.2</v>
          </cell>
          <cell r="I100">
            <v>0</v>
          </cell>
          <cell r="J100">
            <v>0</v>
          </cell>
          <cell r="K100">
            <v>927.89</v>
          </cell>
          <cell r="L100">
            <v>0</v>
          </cell>
          <cell r="M100">
            <v>6721.1900000000005</v>
          </cell>
          <cell r="N100">
            <v>0.99039999999999995</v>
          </cell>
          <cell r="O100">
            <v>0.227798</v>
          </cell>
          <cell r="P100">
            <v>1329091</v>
          </cell>
          <cell r="Q100">
            <v>6.0999999999999999E-2</v>
          </cell>
          <cell r="R100">
            <v>8531.2099999999991</v>
          </cell>
          <cell r="S100">
            <v>0</v>
          </cell>
          <cell r="T100">
            <v>0</v>
          </cell>
          <cell r="U100">
            <v>654.82000000000005</v>
          </cell>
          <cell r="V100">
            <v>0</v>
          </cell>
          <cell r="W100">
            <v>0</v>
          </cell>
          <cell r="X100">
            <v>487.7</v>
          </cell>
          <cell r="Y100">
            <v>0</v>
          </cell>
          <cell r="Z100">
            <v>261.2</v>
          </cell>
          <cell r="AA100">
            <v>9673.73</v>
          </cell>
          <cell r="AB100">
            <v>10354.76</v>
          </cell>
          <cell r="AC100">
            <v>189</v>
          </cell>
          <cell r="AD100">
            <v>128715</v>
          </cell>
          <cell r="AE100">
            <v>0</v>
          </cell>
          <cell r="AH100">
            <v>5127000</v>
          </cell>
          <cell r="AI100" t="str">
            <v>EASTERN LONG ISLAND HOSPITAL</v>
          </cell>
          <cell r="AJ100">
            <v>6711.38</v>
          </cell>
          <cell r="AK100">
            <v>8518.75</v>
          </cell>
          <cell r="AL100">
            <v>1644.8400000000001</v>
          </cell>
          <cell r="AM100">
            <v>350.73</v>
          </cell>
          <cell r="AN100">
            <v>261.2</v>
          </cell>
          <cell r="AO100">
            <v>261.2</v>
          </cell>
          <cell r="AP100">
            <v>0</v>
          </cell>
          <cell r="AQ100">
            <v>0</v>
          </cell>
          <cell r="AR100">
            <v>926.54</v>
          </cell>
          <cell r="AS100">
            <v>0</v>
          </cell>
          <cell r="AT100">
            <v>6711.38</v>
          </cell>
          <cell r="AU100">
            <v>0.99039999999999995</v>
          </cell>
          <cell r="AV100">
            <v>0.227798</v>
          </cell>
          <cell r="AW100">
            <v>1329091</v>
          </cell>
          <cell r="AX100">
            <v>6.0999999999999999E-2</v>
          </cell>
          <cell r="AY100">
            <v>8518.75</v>
          </cell>
          <cell r="AZ100">
            <v>0</v>
          </cell>
          <cell r="BA100">
            <v>0</v>
          </cell>
          <cell r="BB100">
            <v>1263.1400000000001</v>
          </cell>
          <cell r="BC100">
            <v>0</v>
          </cell>
          <cell r="BD100">
            <v>0</v>
          </cell>
          <cell r="BE100">
            <v>381.7</v>
          </cell>
          <cell r="BF100">
            <v>0</v>
          </cell>
          <cell r="BG100">
            <v>261.2</v>
          </cell>
          <cell r="BH100">
            <v>10163.59</v>
          </cell>
          <cell r="BI100">
            <v>10879.11</v>
          </cell>
          <cell r="BJ100">
            <v>189</v>
          </cell>
          <cell r="BK100">
            <v>135233</v>
          </cell>
          <cell r="BL100">
            <v>0</v>
          </cell>
        </row>
        <row r="101">
          <cell r="A101">
            <v>5149000</v>
          </cell>
          <cell r="B101" t="str">
            <v>JOHN T MATHER MEMORIAL HOSP</v>
          </cell>
          <cell r="C101">
            <v>6950.15</v>
          </cell>
          <cell r="D101">
            <v>8274.85</v>
          </cell>
          <cell r="E101">
            <v>582.61</v>
          </cell>
          <cell r="F101">
            <v>104.81</v>
          </cell>
          <cell r="G101">
            <v>261.2</v>
          </cell>
          <cell r="H101">
            <v>261.2</v>
          </cell>
          <cell r="I101">
            <v>0</v>
          </cell>
          <cell r="J101">
            <v>0</v>
          </cell>
          <cell r="K101">
            <v>959.5</v>
          </cell>
          <cell r="L101">
            <v>0</v>
          </cell>
          <cell r="M101">
            <v>6950.15</v>
          </cell>
          <cell r="N101">
            <v>1.0286</v>
          </cell>
          <cell r="O101">
            <v>0.29467300000000002</v>
          </cell>
          <cell r="P101">
            <v>2590643</v>
          </cell>
          <cell r="Q101">
            <v>2.9899999999999999E-2</v>
          </cell>
          <cell r="R101">
            <v>8274.85</v>
          </cell>
          <cell r="S101">
            <v>0</v>
          </cell>
          <cell r="T101">
            <v>0</v>
          </cell>
          <cell r="U101">
            <v>582.61</v>
          </cell>
          <cell r="V101">
            <v>0</v>
          </cell>
          <cell r="W101">
            <v>0</v>
          </cell>
          <cell r="X101">
            <v>0</v>
          </cell>
          <cell r="Y101">
            <v>0</v>
          </cell>
          <cell r="Z101">
            <v>261.2</v>
          </cell>
          <cell r="AA101">
            <v>8857.4600000000009</v>
          </cell>
          <cell r="AB101">
            <v>9481.0300000000007</v>
          </cell>
          <cell r="AC101">
            <v>389</v>
          </cell>
          <cell r="AD101">
            <v>242569</v>
          </cell>
          <cell r="AE101">
            <v>0</v>
          </cell>
          <cell r="AH101">
            <v>5149000</v>
          </cell>
          <cell r="AI101" t="str">
            <v>JOHN T MATHER MEMORIAL HOSP</v>
          </cell>
          <cell r="AJ101">
            <v>7008.31</v>
          </cell>
          <cell r="AK101">
            <v>8344.09</v>
          </cell>
          <cell r="AL101">
            <v>442.46</v>
          </cell>
          <cell r="AM101">
            <v>85.23</v>
          </cell>
          <cell r="AN101">
            <v>261.2</v>
          </cell>
          <cell r="AO101">
            <v>261.2</v>
          </cell>
          <cell r="AP101">
            <v>0</v>
          </cell>
          <cell r="AQ101">
            <v>0</v>
          </cell>
          <cell r="AR101">
            <v>967.53</v>
          </cell>
          <cell r="AS101">
            <v>0</v>
          </cell>
          <cell r="AT101">
            <v>7008.3099999999995</v>
          </cell>
          <cell r="AU101">
            <v>1.0286</v>
          </cell>
          <cell r="AV101">
            <v>0.29467300000000002</v>
          </cell>
          <cell r="AW101">
            <v>2590643</v>
          </cell>
          <cell r="AX101">
            <v>2.9899999999999999E-2</v>
          </cell>
          <cell r="AY101">
            <v>8344.09</v>
          </cell>
          <cell r="AZ101">
            <v>0</v>
          </cell>
          <cell r="BA101">
            <v>0</v>
          </cell>
          <cell r="BB101">
            <v>442.46</v>
          </cell>
          <cell r="BC101">
            <v>0</v>
          </cell>
          <cell r="BD101">
            <v>0</v>
          </cell>
          <cell r="BE101">
            <v>0</v>
          </cell>
          <cell r="BF101">
            <v>0</v>
          </cell>
          <cell r="BG101">
            <v>261.2</v>
          </cell>
          <cell r="BH101">
            <v>8786.5499999999993</v>
          </cell>
          <cell r="BI101">
            <v>9405.1200000000008</v>
          </cell>
          <cell r="BJ101">
            <v>389</v>
          </cell>
          <cell r="BK101">
            <v>240624</v>
          </cell>
          <cell r="BL101">
            <v>0</v>
          </cell>
        </row>
        <row r="102">
          <cell r="A102">
            <v>5149001</v>
          </cell>
          <cell r="B102" t="str">
            <v>ST CHARLES HOSPITAL</v>
          </cell>
          <cell r="C102">
            <v>6599.2</v>
          </cell>
          <cell r="D102">
            <v>8608.02</v>
          </cell>
          <cell r="E102">
            <v>472.04</v>
          </cell>
          <cell r="F102">
            <v>105.85</v>
          </cell>
          <cell r="G102">
            <v>261.2</v>
          </cell>
          <cell r="H102">
            <v>261.2</v>
          </cell>
          <cell r="I102">
            <v>60.16</v>
          </cell>
          <cell r="J102">
            <v>77.22999999999999</v>
          </cell>
          <cell r="K102">
            <v>902.75</v>
          </cell>
          <cell r="L102">
            <v>0</v>
          </cell>
          <cell r="M102">
            <v>6539.04</v>
          </cell>
          <cell r="N102">
            <v>0.96509999999999996</v>
          </cell>
          <cell r="O102">
            <v>0.26286599999999999</v>
          </cell>
          <cell r="P102">
            <v>4474421</v>
          </cell>
          <cell r="Q102">
            <v>3.3500000000000002E-2</v>
          </cell>
          <cell r="R102">
            <v>8453.02</v>
          </cell>
          <cell r="S102">
            <v>77.77</v>
          </cell>
          <cell r="T102">
            <v>77.22999999999999</v>
          </cell>
          <cell r="U102">
            <v>472.04</v>
          </cell>
          <cell r="V102">
            <v>0</v>
          </cell>
          <cell r="W102">
            <v>0</v>
          </cell>
          <cell r="X102">
            <v>0</v>
          </cell>
          <cell r="Y102">
            <v>0</v>
          </cell>
          <cell r="Z102">
            <v>261.2</v>
          </cell>
          <cell r="AA102">
            <v>9080.0600000000013</v>
          </cell>
          <cell r="AB102">
            <v>9719.2999999999993</v>
          </cell>
          <cell r="AC102">
            <v>452</v>
          </cell>
          <cell r="AD102">
            <v>288936</v>
          </cell>
          <cell r="AE102">
            <v>9.1999999999999998E-3</v>
          </cell>
          <cell r="AH102">
            <v>5149001</v>
          </cell>
          <cell r="AI102" t="str">
            <v>ST CHARLES HOSPITAL</v>
          </cell>
          <cell r="AJ102">
            <v>6619.6</v>
          </cell>
          <cell r="AK102">
            <v>8634.619999999999</v>
          </cell>
          <cell r="AL102">
            <v>430.93</v>
          </cell>
          <cell r="AM102">
            <v>89.36</v>
          </cell>
          <cell r="AN102">
            <v>261.2</v>
          </cell>
          <cell r="AO102">
            <v>261.2</v>
          </cell>
          <cell r="AP102">
            <v>60.35</v>
          </cell>
          <cell r="AQ102">
            <v>77.47</v>
          </cell>
          <cell r="AR102">
            <v>905.54</v>
          </cell>
          <cell r="AS102">
            <v>0</v>
          </cell>
          <cell r="AT102">
            <v>6559.25</v>
          </cell>
          <cell r="AU102">
            <v>0.96509999999999996</v>
          </cell>
          <cell r="AV102">
            <v>0.26286599999999999</v>
          </cell>
          <cell r="AW102">
            <v>4474421</v>
          </cell>
          <cell r="AX102">
            <v>3.3500000000000002E-2</v>
          </cell>
          <cell r="AY102">
            <v>8479.14</v>
          </cell>
          <cell r="AZ102">
            <v>78.010000000000005</v>
          </cell>
          <cell r="BA102">
            <v>77.47</v>
          </cell>
          <cell r="BB102">
            <v>430.93</v>
          </cell>
          <cell r="BC102">
            <v>0</v>
          </cell>
          <cell r="BD102">
            <v>0</v>
          </cell>
          <cell r="BE102">
            <v>0</v>
          </cell>
          <cell r="BF102">
            <v>0</v>
          </cell>
          <cell r="BG102">
            <v>261.2</v>
          </cell>
          <cell r="BH102">
            <v>9065.5499999999993</v>
          </cell>
          <cell r="BI102">
            <v>9703.76</v>
          </cell>
          <cell r="BJ102">
            <v>452</v>
          </cell>
          <cell r="BK102">
            <v>288471</v>
          </cell>
          <cell r="BL102">
            <v>9.1999999999999998E-3</v>
          </cell>
        </row>
        <row r="103">
          <cell r="A103">
            <v>5151001</v>
          </cell>
          <cell r="B103" t="str">
            <v>UNIV HOSP AT STONY BROOK</v>
          </cell>
          <cell r="C103">
            <v>8865.66</v>
          </cell>
          <cell r="D103">
            <v>14853.96</v>
          </cell>
          <cell r="E103">
            <v>953.31999999999994</v>
          </cell>
          <cell r="F103">
            <v>129.13999999999999</v>
          </cell>
          <cell r="G103">
            <v>261.2</v>
          </cell>
          <cell r="H103">
            <v>261.2</v>
          </cell>
          <cell r="I103">
            <v>1978.64</v>
          </cell>
          <cell r="J103">
            <v>1053.67</v>
          </cell>
          <cell r="K103">
            <v>950.79</v>
          </cell>
          <cell r="L103">
            <v>107</v>
          </cell>
          <cell r="M103">
            <v>6887.02</v>
          </cell>
          <cell r="N103">
            <v>1.0257000000000001</v>
          </cell>
          <cell r="O103">
            <v>0.35816999999999999</v>
          </cell>
          <cell r="P103">
            <v>32372920</v>
          </cell>
          <cell r="Q103">
            <v>0.12709999999999999</v>
          </cell>
          <cell r="R103">
            <v>10720.34</v>
          </cell>
          <cell r="S103">
            <v>3079.95</v>
          </cell>
          <cell r="T103">
            <v>1053.67</v>
          </cell>
          <cell r="U103">
            <v>686.35</v>
          </cell>
          <cell r="V103">
            <v>266.96999999999997</v>
          </cell>
          <cell r="W103">
            <v>0</v>
          </cell>
          <cell r="X103">
            <v>0</v>
          </cell>
          <cell r="Y103">
            <v>0</v>
          </cell>
          <cell r="Z103">
            <v>261.2</v>
          </cell>
          <cell r="AA103">
            <v>15807.279999999999</v>
          </cell>
          <cell r="AB103">
            <v>16920.11</v>
          </cell>
          <cell r="AC103">
            <v>5046</v>
          </cell>
          <cell r="AD103">
            <v>5615340</v>
          </cell>
          <cell r="AE103">
            <v>0.2873</v>
          </cell>
          <cell r="AH103">
            <v>5151001</v>
          </cell>
          <cell r="AI103" t="str">
            <v>UNIV HOSP AT STONY BROOK</v>
          </cell>
          <cell r="AJ103">
            <v>8775.16</v>
          </cell>
          <cell r="AK103">
            <v>14702.34</v>
          </cell>
          <cell r="AL103">
            <v>927.59</v>
          </cell>
          <cell r="AM103">
            <v>124.64</v>
          </cell>
          <cell r="AN103">
            <v>261.2</v>
          </cell>
          <cell r="AO103">
            <v>261.2</v>
          </cell>
          <cell r="AP103">
            <v>1958.44</v>
          </cell>
          <cell r="AQ103">
            <v>1042.92</v>
          </cell>
          <cell r="AR103">
            <v>941.08</v>
          </cell>
          <cell r="AS103">
            <v>107</v>
          </cell>
          <cell r="AT103">
            <v>6816.72</v>
          </cell>
          <cell r="AU103">
            <v>1.0257000000000001</v>
          </cell>
          <cell r="AV103">
            <v>0.35816999999999999</v>
          </cell>
          <cell r="AW103">
            <v>32372920</v>
          </cell>
          <cell r="AX103">
            <v>0.12709999999999999</v>
          </cell>
          <cell r="AY103">
            <v>10610.91</v>
          </cell>
          <cell r="AZ103">
            <v>3048.51</v>
          </cell>
          <cell r="BA103">
            <v>1042.92</v>
          </cell>
          <cell r="BB103">
            <v>663.34</v>
          </cell>
          <cell r="BC103">
            <v>264.25</v>
          </cell>
          <cell r="BD103">
            <v>0</v>
          </cell>
          <cell r="BE103">
            <v>0</v>
          </cell>
          <cell r="BF103">
            <v>0</v>
          </cell>
          <cell r="BG103">
            <v>261.2</v>
          </cell>
          <cell r="BH103">
            <v>15629.93</v>
          </cell>
          <cell r="BI103">
            <v>16730.28</v>
          </cell>
          <cell r="BJ103">
            <v>5046</v>
          </cell>
          <cell r="BK103">
            <v>5552366</v>
          </cell>
          <cell r="BL103">
            <v>0.2873</v>
          </cell>
        </row>
        <row r="104">
          <cell r="A104">
            <v>5153000</v>
          </cell>
          <cell r="B104" t="str">
            <v>HUNTINGTON HOSPITAL</v>
          </cell>
          <cell r="C104">
            <v>7103.99</v>
          </cell>
          <cell r="D104">
            <v>7560.06</v>
          </cell>
          <cell r="E104">
            <v>381.36</v>
          </cell>
          <cell r="F104">
            <v>86.64</v>
          </cell>
          <cell r="G104">
            <v>261.2</v>
          </cell>
          <cell r="H104">
            <v>261.2</v>
          </cell>
          <cell r="I104">
            <v>53.58</v>
          </cell>
          <cell r="J104">
            <v>12.07</v>
          </cell>
          <cell r="K104">
            <v>973.34</v>
          </cell>
          <cell r="L104">
            <v>0</v>
          </cell>
          <cell r="M104">
            <v>7050.41</v>
          </cell>
          <cell r="N104">
            <v>1.0624</v>
          </cell>
          <cell r="O104">
            <v>0.32091999999999998</v>
          </cell>
          <cell r="P104">
            <v>15698744</v>
          </cell>
          <cell r="Q104">
            <v>6.9199999999999998E-2</v>
          </cell>
          <cell r="R104">
            <v>7491.06</v>
          </cell>
          <cell r="S104">
            <v>56.93</v>
          </cell>
          <cell r="T104">
            <v>12.07</v>
          </cell>
          <cell r="U104">
            <v>381.36</v>
          </cell>
          <cell r="V104">
            <v>0</v>
          </cell>
          <cell r="W104">
            <v>0</v>
          </cell>
          <cell r="X104">
            <v>0</v>
          </cell>
          <cell r="Y104">
            <v>0</v>
          </cell>
          <cell r="Z104">
            <v>261.2</v>
          </cell>
          <cell r="AA104">
            <v>7941.42</v>
          </cell>
          <cell r="AB104">
            <v>8500.5</v>
          </cell>
          <cell r="AC104">
            <v>1643</v>
          </cell>
          <cell r="AD104">
            <v>918568</v>
          </cell>
          <cell r="AE104">
            <v>7.6E-3</v>
          </cell>
          <cell r="AH104">
            <v>5153000</v>
          </cell>
          <cell r="AI104" t="str">
            <v>HUNTINGTON HOSPITAL</v>
          </cell>
          <cell r="AJ104">
            <v>6788.44</v>
          </cell>
          <cell r="AK104">
            <v>7224.25</v>
          </cell>
          <cell r="AL104">
            <v>344.38</v>
          </cell>
          <cell r="AM104">
            <v>78.92</v>
          </cell>
          <cell r="AN104">
            <v>261.2</v>
          </cell>
          <cell r="AO104">
            <v>261.2</v>
          </cell>
          <cell r="AP104">
            <v>51.2</v>
          </cell>
          <cell r="AQ104">
            <v>11.53</v>
          </cell>
          <cell r="AR104">
            <v>930.11</v>
          </cell>
          <cell r="AS104">
            <v>0</v>
          </cell>
          <cell r="AT104">
            <v>6737.24</v>
          </cell>
          <cell r="AU104">
            <v>1.0624</v>
          </cell>
          <cell r="AV104">
            <v>0.32091999999999998</v>
          </cell>
          <cell r="AW104">
            <v>15698744</v>
          </cell>
          <cell r="AX104">
            <v>6.9199999999999998E-2</v>
          </cell>
          <cell r="AY104">
            <v>7158.32</v>
          </cell>
          <cell r="AZ104">
            <v>54.4</v>
          </cell>
          <cell r="BA104">
            <v>11.53</v>
          </cell>
          <cell r="BB104">
            <v>344.38</v>
          </cell>
          <cell r="BC104">
            <v>0</v>
          </cell>
          <cell r="BD104">
            <v>0</v>
          </cell>
          <cell r="BE104">
            <v>0</v>
          </cell>
          <cell r="BF104">
            <v>0</v>
          </cell>
          <cell r="BG104">
            <v>261.2</v>
          </cell>
          <cell r="BH104">
            <v>7568.63</v>
          </cell>
          <cell r="BI104">
            <v>8101.46</v>
          </cell>
          <cell r="BJ104">
            <v>1643</v>
          </cell>
          <cell r="BK104">
            <v>875440</v>
          </cell>
          <cell r="BL104">
            <v>7.6E-3</v>
          </cell>
        </row>
        <row r="105">
          <cell r="A105">
            <v>5154000</v>
          </cell>
          <cell r="B105" t="str">
            <v>SOUTHSIDE HOSPITAL</v>
          </cell>
          <cell r="C105">
            <v>7347.91</v>
          </cell>
          <cell r="D105">
            <v>6879.41</v>
          </cell>
          <cell r="E105">
            <v>1065.5999999999999</v>
          </cell>
          <cell r="F105">
            <v>119.98</v>
          </cell>
          <cell r="G105">
            <v>261.2</v>
          </cell>
          <cell r="H105">
            <v>261.2</v>
          </cell>
          <cell r="I105">
            <v>335.21</v>
          </cell>
          <cell r="J105">
            <v>145.78</v>
          </cell>
          <cell r="K105">
            <v>968.14</v>
          </cell>
          <cell r="L105">
            <v>0</v>
          </cell>
          <cell r="M105">
            <v>7012.7</v>
          </cell>
          <cell r="N105">
            <v>1.0468</v>
          </cell>
          <cell r="O105">
            <v>0.32102900000000001</v>
          </cell>
          <cell r="P105">
            <v>39322995</v>
          </cell>
          <cell r="Q105">
            <v>0.19550000000000001</v>
          </cell>
          <cell r="R105">
            <v>6426.44</v>
          </cell>
          <cell r="S105">
            <v>307.19</v>
          </cell>
          <cell r="T105">
            <v>145.78</v>
          </cell>
          <cell r="U105">
            <v>512.79999999999995</v>
          </cell>
          <cell r="V105">
            <v>0</v>
          </cell>
          <cell r="W105">
            <v>0</v>
          </cell>
          <cell r="X105">
            <v>552.79999999999995</v>
          </cell>
          <cell r="Y105">
            <v>0</v>
          </cell>
          <cell r="Z105">
            <v>261.2</v>
          </cell>
          <cell r="AA105">
            <v>7945.01</v>
          </cell>
          <cell r="AB105">
            <v>8504.34</v>
          </cell>
          <cell r="AC105">
            <v>4648</v>
          </cell>
          <cell r="AD105">
            <v>2599766</v>
          </cell>
          <cell r="AE105">
            <v>4.7800000000000002E-2</v>
          </cell>
          <cell r="AH105">
            <v>5154000</v>
          </cell>
          <cell r="AI105" t="str">
            <v>SOUTHSIDE HOSPITAL</v>
          </cell>
          <cell r="AJ105">
            <v>7176.58</v>
          </cell>
          <cell r="AK105">
            <v>6719</v>
          </cell>
          <cell r="AL105">
            <v>1027.95</v>
          </cell>
          <cell r="AM105">
            <v>127.86</v>
          </cell>
          <cell r="AN105">
            <v>261.2</v>
          </cell>
          <cell r="AO105">
            <v>261.2</v>
          </cell>
          <cell r="AP105">
            <v>327.39</v>
          </cell>
          <cell r="AQ105">
            <v>142.38</v>
          </cell>
          <cell r="AR105">
            <v>945.56</v>
          </cell>
          <cell r="AS105">
            <v>0</v>
          </cell>
          <cell r="AT105">
            <v>6849.1900000000005</v>
          </cell>
          <cell r="AU105">
            <v>1.0468</v>
          </cell>
          <cell r="AV105">
            <v>0.32102900000000001</v>
          </cell>
          <cell r="AW105">
            <v>39322995</v>
          </cell>
          <cell r="AX105">
            <v>0.19550000000000001</v>
          </cell>
          <cell r="AY105">
            <v>6276.6</v>
          </cell>
          <cell r="AZ105">
            <v>300.02</v>
          </cell>
          <cell r="BA105">
            <v>142.38</v>
          </cell>
          <cell r="BB105">
            <v>536.83000000000004</v>
          </cell>
          <cell r="BC105">
            <v>0</v>
          </cell>
          <cell r="BD105">
            <v>0</v>
          </cell>
          <cell r="BE105">
            <v>491.12</v>
          </cell>
          <cell r="BF105">
            <v>0</v>
          </cell>
          <cell r="BG105">
            <v>261.2</v>
          </cell>
          <cell r="BH105">
            <v>7746.95</v>
          </cell>
          <cell r="BI105">
            <v>8292.34</v>
          </cell>
          <cell r="BJ105">
            <v>4648</v>
          </cell>
          <cell r="BK105">
            <v>2534973</v>
          </cell>
          <cell r="BL105">
            <v>4.7800000000000002E-2</v>
          </cell>
        </row>
        <row r="106">
          <cell r="A106">
            <v>5154001</v>
          </cell>
          <cell r="B106" t="str">
            <v>GOOD SAMARITAN / WEST ISLIP</v>
          </cell>
          <cell r="C106">
            <v>7176.18</v>
          </cell>
          <cell r="D106">
            <v>7214.1799999999994</v>
          </cell>
          <cell r="E106">
            <v>397.59</v>
          </cell>
          <cell r="F106">
            <v>80.430000000000007</v>
          </cell>
          <cell r="G106">
            <v>261.2</v>
          </cell>
          <cell r="H106">
            <v>261.2</v>
          </cell>
          <cell r="I106">
            <v>373.47</v>
          </cell>
          <cell r="J106">
            <v>212.39</v>
          </cell>
          <cell r="K106">
            <v>939.15</v>
          </cell>
          <cell r="L106">
            <v>0</v>
          </cell>
          <cell r="M106">
            <v>6802.71</v>
          </cell>
          <cell r="N106">
            <v>1.0147999999999999</v>
          </cell>
          <cell r="O106">
            <v>0.22588900000000001</v>
          </cell>
          <cell r="P106">
            <v>23706595</v>
          </cell>
          <cell r="Q106">
            <v>0.10199999999999999</v>
          </cell>
          <cell r="R106">
            <v>6637.4</v>
          </cell>
          <cell r="S106">
            <v>364.39</v>
          </cell>
          <cell r="T106">
            <v>212.39</v>
          </cell>
          <cell r="U106">
            <v>397.59</v>
          </cell>
          <cell r="V106">
            <v>0</v>
          </cell>
          <cell r="W106">
            <v>0</v>
          </cell>
          <cell r="X106">
            <v>0</v>
          </cell>
          <cell r="Y106">
            <v>0</v>
          </cell>
          <cell r="Z106">
            <v>261.2</v>
          </cell>
          <cell r="AA106">
            <v>7611.7699999999995</v>
          </cell>
          <cell r="AB106">
            <v>8147.64</v>
          </cell>
          <cell r="AC106">
            <v>3654</v>
          </cell>
          <cell r="AD106">
            <v>1958069</v>
          </cell>
          <cell r="AE106">
            <v>5.4899999999999997E-2</v>
          </cell>
          <cell r="AH106">
            <v>5154001</v>
          </cell>
          <cell r="AI106" t="str">
            <v>GOOD SAMARITAN / WEST ISLIP</v>
          </cell>
          <cell r="AJ106">
            <v>7066.18</v>
          </cell>
          <cell r="AK106">
            <v>7103.6</v>
          </cell>
          <cell r="AL106">
            <v>319.39</v>
          </cell>
          <cell r="AM106">
            <v>66.58</v>
          </cell>
          <cell r="AN106">
            <v>261.2</v>
          </cell>
          <cell r="AO106">
            <v>261.2</v>
          </cell>
          <cell r="AP106">
            <v>367.74</v>
          </cell>
          <cell r="AQ106">
            <v>209.13</v>
          </cell>
          <cell r="AR106">
            <v>924.75</v>
          </cell>
          <cell r="AS106">
            <v>0</v>
          </cell>
          <cell r="AT106">
            <v>6698.4400000000005</v>
          </cell>
          <cell r="AU106">
            <v>1.0147999999999999</v>
          </cell>
          <cell r="AV106">
            <v>0.22588900000000001</v>
          </cell>
          <cell r="AW106">
            <v>23706595</v>
          </cell>
          <cell r="AX106">
            <v>0.10199999999999999</v>
          </cell>
          <cell r="AY106">
            <v>6535.67</v>
          </cell>
          <cell r="AZ106">
            <v>358.8</v>
          </cell>
          <cell r="BA106">
            <v>209.13</v>
          </cell>
          <cell r="BB106">
            <v>319.39</v>
          </cell>
          <cell r="BC106">
            <v>0</v>
          </cell>
          <cell r="BD106">
            <v>0</v>
          </cell>
          <cell r="BE106">
            <v>0</v>
          </cell>
          <cell r="BF106">
            <v>0</v>
          </cell>
          <cell r="BG106">
            <v>261.2</v>
          </cell>
          <cell r="BH106">
            <v>7422.9900000000007</v>
          </cell>
          <cell r="BI106">
            <v>7945.57</v>
          </cell>
          <cell r="BJ106">
            <v>3654</v>
          </cell>
          <cell r="BK106">
            <v>1909507</v>
          </cell>
          <cell r="BL106">
            <v>5.4899999999999997E-2</v>
          </cell>
        </row>
        <row r="107">
          <cell r="A107">
            <v>5155000</v>
          </cell>
          <cell r="B107" t="str">
            <v>PECONIC BAY MED CTR</v>
          </cell>
          <cell r="C107">
            <v>6747.99</v>
          </cell>
          <cell r="D107">
            <v>5662.24</v>
          </cell>
          <cell r="E107">
            <v>525.76</v>
          </cell>
          <cell r="F107">
            <v>117.49</v>
          </cell>
          <cell r="G107">
            <v>261.2</v>
          </cell>
          <cell r="H107">
            <v>261.2</v>
          </cell>
          <cell r="I107">
            <v>0</v>
          </cell>
          <cell r="J107">
            <v>0</v>
          </cell>
          <cell r="K107">
            <v>931.59</v>
          </cell>
          <cell r="L107">
            <v>0</v>
          </cell>
          <cell r="M107">
            <v>6747.99</v>
          </cell>
          <cell r="N107">
            <v>1.0002</v>
          </cell>
          <cell r="O107">
            <v>0.27218300000000001</v>
          </cell>
          <cell r="P107">
            <v>8256825</v>
          </cell>
          <cell r="Q107">
            <v>0.1244</v>
          </cell>
          <cell r="R107">
            <v>5662.24</v>
          </cell>
          <cell r="S107">
            <v>0</v>
          </cell>
          <cell r="T107">
            <v>0</v>
          </cell>
          <cell r="U107">
            <v>525.76</v>
          </cell>
          <cell r="V107">
            <v>0</v>
          </cell>
          <cell r="W107">
            <v>0</v>
          </cell>
          <cell r="X107">
            <v>0</v>
          </cell>
          <cell r="Y107">
            <v>0</v>
          </cell>
          <cell r="Z107">
            <v>261.2</v>
          </cell>
          <cell r="AA107">
            <v>6188</v>
          </cell>
          <cell r="AB107">
            <v>6623.64</v>
          </cell>
          <cell r="AC107">
            <v>897</v>
          </cell>
          <cell r="AD107">
            <v>390769</v>
          </cell>
          <cell r="AE107">
            <v>0</v>
          </cell>
          <cell r="AH107">
            <v>5155000</v>
          </cell>
          <cell r="AI107" t="str">
            <v>PECONIC BAY MED CTR</v>
          </cell>
          <cell r="AJ107">
            <v>6703.95</v>
          </cell>
          <cell r="AK107">
            <v>5625.28</v>
          </cell>
          <cell r="AL107">
            <v>576.66</v>
          </cell>
          <cell r="AM107">
            <v>137.52000000000001</v>
          </cell>
          <cell r="AN107">
            <v>261.2</v>
          </cell>
          <cell r="AO107">
            <v>261.2</v>
          </cell>
          <cell r="AP107">
            <v>0</v>
          </cell>
          <cell r="AQ107">
            <v>0</v>
          </cell>
          <cell r="AR107">
            <v>925.51</v>
          </cell>
          <cell r="AS107">
            <v>0</v>
          </cell>
          <cell r="AT107">
            <v>6703.95</v>
          </cell>
          <cell r="AU107">
            <v>1.0002</v>
          </cell>
          <cell r="AV107">
            <v>0.27218300000000001</v>
          </cell>
          <cell r="AW107">
            <v>8256825</v>
          </cell>
          <cell r="AX107">
            <v>0.1244</v>
          </cell>
          <cell r="AY107">
            <v>5625.28</v>
          </cell>
          <cell r="AZ107">
            <v>0</v>
          </cell>
          <cell r="BA107">
            <v>0</v>
          </cell>
          <cell r="BB107">
            <v>576.66</v>
          </cell>
          <cell r="BC107">
            <v>0</v>
          </cell>
          <cell r="BD107">
            <v>0</v>
          </cell>
          <cell r="BE107">
            <v>0</v>
          </cell>
          <cell r="BF107">
            <v>0</v>
          </cell>
          <cell r="BG107">
            <v>261.2</v>
          </cell>
          <cell r="BH107">
            <v>6201.94</v>
          </cell>
          <cell r="BI107">
            <v>6638.56</v>
          </cell>
          <cell r="BJ107">
            <v>897</v>
          </cell>
          <cell r="BK107">
            <v>391648</v>
          </cell>
          <cell r="BL107">
            <v>0</v>
          </cell>
        </row>
        <row r="108">
          <cell r="A108">
            <v>5157003</v>
          </cell>
          <cell r="B108" t="str">
            <v>ST CATHERINE OF SIENA</v>
          </cell>
          <cell r="C108">
            <v>6994.97</v>
          </cell>
          <cell r="D108">
            <v>7203.42</v>
          </cell>
          <cell r="E108">
            <v>497.91</v>
          </cell>
          <cell r="F108">
            <v>99.83</v>
          </cell>
          <cell r="G108">
            <v>261.2</v>
          </cell>
          <cell r="H108">
            <v>261.2</v>
          </cell>
          <cell r="I108">
            <v>0</v>
          </cell>
          <cell r="J108">
            <v>0</v>
          </cell>
          <cell r="K108">
            <v>965.69</v>
          </cell>
          <cell r="L108">
            <v>0</v>
          </cell>
          <cell r="M108">
            <v>6994.97</v>
          </cell>
          <cell r="N108">
            <v>1.0579000000000001</v>
          </cell>
          <cell r="O108">
            <v>0.233955</v>
          </cell>
          <cell r="P108">
            <v>5887935</v>
          </cell>
          <cell r="Q108">
            <v>3.61E-2</v>
          </cell>
          <cell r="R108">
            <v>7203.42</v>
          </cell>
          <cell r="S108">
            <v>0</v>
          </cell>
          <cell r="T108">
            <v>0</v>
          </cell>
          <cell r="U108">
            <v>497.91</v>
          </cell>
          <cell r="V108">
            <v>0</v>
          </cell>
          <cell r="W108">
            <v>0</v>
          </cell>
          <cell r="X108">
            <v>0</v>
          </cell>
          <cell r="Y108">
            <v>0</v>
          </cell>
          <cell r="Z108">
            <v>261.2</v>
          </cell>
          <cell r="AA108">
            <v>7701.33</v>
          </cell>
          <cell r="AB108">
            <v>8243.5</v>
          </cell>
          <cell r="AC108">
            <v>814</v>
          </cell>
          <cell r="AD108">
            <v>441326</v>
          </cell>
          <cell r="AE108">
            <v>0</v>
          </cell>
          <cell r="AH108">
            <v>5157003</v>
          </cell>
          <cell r="AI108" t="str">
            <v>ST CATHERINE OF SIENA</v>
          </cell>
          <cell r="AJ108">
            <v>6660.49</v>
          </cell>
          <cell r="AK108">
            <v>6858.97</v>
          </cell>
          <cell r="AL108">
            <v>430.47</v>
          </cell>
          <cell r="AM108">
            <v>76.459999999999994</v>
          </cell>
          <cell r="AN108">
            <v>261.2</v>
          </cell>
          <cell r="AO108">
            <v>261.2</v>
          </cell>
          <cell r="AP108">
            <v>0</v>
          </cell>
          <cell r="AQ108">
            <v>0</v>
          </cell>
          <cell r="AR108">
            <v>919.51</v>
          </cell>
          <cell r="AS108">
            <v>0</v>
          </cell>
          <cell r="AT108">
            <v>6660.4900000000007</v>
          </cell>
          <cell r="AU108">
            <v>1.0579000000000001</v>
          </cell>
          <cell r="AV108">
            <v>0.233955</v>
          </cell>
          <cell r="AW108">
            <v>5887935</v>
          </cell>
          <cell r="AX108">
            <v>3.61E-2</v>
          </cell>
          <cell r="AY108">
            <v>6858.97</v>
          </cell>
          <cell r="AZ108">
            <v>0</v>
          </cell>
          <cell r="BA108">
            <v>0</v>
          </cell>
          <cell r="BB108">
            <v>430.47</v>
          </cell>
          <cell r="BC108">
            <v>0</v>
          </cell>
          <cell r="BD108">
            <v>0</v>
          </cell>
          <cell r="BE108">
            <v>0</v>
          </cell>
          <cell r="BF108">
            <v>0</v>
          </cell>
          <cell r="BG108">
            <v>261.2</v>
          </cell>
          <cell r="BH108">
            <v>7289.4400000000005</v>
          </cell>
          <cell r="BI108">
            <v>7802.62</v>
          </cell>
          <cell r="BJ108">
            <v>814</v>
          </cell>
          <cell r="BK108">
            <v>417729</v>
          </cell>
          <cell r="BL108">
            <v>0</v>
          </cell>
        </row>
        <row r="109">
          <cell r="A109">
            <v>5263000</v>
          </cell>
          <cell r="B109" t="str">
            <v>CATSKILL REGIONAL MED CTR</v>
          </cell>
          <cell r="C109">
            <v>6199.53</v>
          </cell>
          <cell r="D109">
            <v>5558.5</v>
          </cell>
          <cell r="E109">
            <v>1414.1399999999999</v>
          </cell>
          <cell r="F109">
            <v>126.53</v>
          </cell>
          <cell r="G109">
            <v>171.74</v>
          </cell>
          <cell r="H109">
            <v>171.74</v>
          </cell>
          <cell r="I109">
            <v>0</v>
          </cell>
          <cell r="J109">
            <v>0</v>
          </cell>
          <cell r="K109">
            <v>855.88</v>
          </cell>
          <cell r="L109">
            <v>4</v>
          </cell>
          <cell r="M109">
            <v>6199.53</v>
          </cell>
          <cell r="N109">
            <v>0.91490000000000005</v>
          </cell>
          <cell r="O109">
            <v>0.385795</v>
          </cell>
          <cell r="P109">
            <v>9495898</v>
          </cell>
          <cell r="Q109">
            <v>0.154</v>
          </cell>
          <cell r="R109">
            <v>5558.5</v>
          </cell>
          <cell r="S109">
            <v>0</v>
          </cell>
          <cell r="T109">
            <v>0</v>
          </cell>
          <cell r="U109">
            <v>600.16</v>
          </cell>
          <cell r="V109">
            <v>0</v>
          </cell>
          <cell r="W109">
            <v>0</v>
          </cell>
          <cell r="X109">
            <v>813.98</v>
          </cell>
          <cell r="Y109">
            <v>0</v>
          </cell>
          <cell r="Z109">
            <v>171.74</v>
          </cell>
          <cell r="AA109">
            <v>6972.6399999999994</v>
          </cell>
          <cell r="AB109">
            <v>7463.51</v>
          </cell>
          <cell r="AC109">
            <v>1314</v>
          </cell>
          <cell r="AD109">
            <v>645003</v>
          </cell>
          <cell r="AE109">
            <v>0</v>
          </cell>
          <cell r="AH109">
            <v>5263000</v>
          </cell>
          <cell r="AI109" t="str">
            <v>CATSKILL REGIONAL MED CTR</v>
          </cell>
          <cell r="AJ109">
            <v>6333.85</v>
          </cell>
          <cell r="AK109">
            <v>5678.93</v>
          </cell>
          <cell r="AL109">
            <v>1025.51</v>
          </cell>
          <cell r="AM109">
            <v>98.66</v>
          </cell>
          <cell r="AN109">
            <v>171.74</v>
          </cell>
          <cell r="AO109">
            <v>171.74</v>
          </cell>
          <cell r="AP109">
            <v>0</v>
          </cell>
          <cell r="AQ109">
            <v>0</v>
          </cell>
          <cell r="AR109">
            <v>874.42</v>
          </cell>
          <cell r="AS109">
            <v>4</v>
          </cell>
          <cell r="AT109">
            <v>6333.8499999999995</v>
          </cell>
          <cell r="AU109">
            <v>0.91490000000000005</v>
          </cell>
          <cell r="AV109">
            <v>0.385795</v>
          </cell>
          <cell r="AW109">
            <v>9495898</v>
          </cell>
          <cell r="AX109">
            <v>0.154</v>
          </cell>
          <cell r="AY109">
            <v>5678.93</v>
          </cell>
          <cell r="AZ109">
            <v>0</v>
          </cell>
          <cell r="BA109">
            <v>0</v>
          </cell>
          <cell r="BB109">
            <v>385</v>
          </cell>
          <cell r="BC109">
            <v>0</v>
          </cell>
          <cell r="BD109">
            <v>0</v>
          </cell>
          <cell r="BE109">
            <v>640.51</v>
          </cell>
          <cell r="BF109">
            <v>0</v>
          </cell>
          <cell r="BG109">
            <v>171.74</v>
          </cell>
          <cell r="BH109">
            <v>6704.4400000000005</v>
          </cell>
          <cell r="BI109">
            <v>7176.43</v>
          </cell>
          <cell r="BJ109">
            <v>1314</v>
          </cell>
          <cell r="BK109">
            <v>620195</v>
          </cell>
          <cell r="BL109">
            <v>0</v>
          </cell>
        </row>
        <row r="110">
          <cell r="A110">
            <v>5401001</v>
          </cell>
          <cell r="B110" t="str">
            <v>CAYUGA MEDICAL CENTER</v>
          </cell>
          <cell r="C110">
            <v>5958.74</v>
          </cell>
          <cell r="D110">
            <v>4499.4399999999996</v>
          </cell>
          <cell r="E110">
            <v>433.78</v>
          </cell>
          <cell r="F110">
            <v>114.49</v>
          </cell>
          <cell r="G110">
            <v>171.74</v>
          </cell>
          <cell r="H110">
            <v>171.74</v>
          </cell>
          <cell r="I110">
            <v>0</v>
          </cell>
          <cell r="J110">
            <v>0</v>
          </cell>
          <cell r="K110">
            <v>822.63</v>
          </cell>
          <cell r="L110">
            <v>0</v>
          </cell>
          <cell r="M110">
            <v>5958.74</v>
          </cell>
          <cell r="N110">
            <v>0.88119999999999998</v>
          </cell>
          <cell r="O110">
            <v>0.74843000000000004</v>
          </cell>
          <cell r="P110">
            <v>4981596</v>
          </cell>
          <cell r="Q110">
            <v>7.5300000000000006E-2</v>
          </cell>
          <cell r="R110">
            <v>4499.4399999999996</v>
          </cell>
          <cell r="S110">
            <v>0</v>
          </cell>
          <cell r="T110">
            <v>0</v>
          </cell>
          <cell r="U110">
            <v>433.78</v>
          </cell>
          <cell r="V110">
            <v>0</v>
          </cell>
          <cell r="W110">
            <v>0</v>
          </cell>
          <cell r="X110">
            <v>0</v>
          </cell>
          <cell r="Y110">
            <v>0</v>
          </cell>
          <cell r="Z110">
            <v>171.74</v>
          </cell>
          <cell r="AA110">
            <v>4933.2199999999993</v>
          </cell>
          <cell r="AB110">
            <v>5280.52</v>
          </cell>
          <cell r="AC110">
            <v>1024</v>
          </cell>
          <cell r="AD110">
            <v>355635</v>
          </cell>
          <cell r="AE110">
            <v>0</v>
          </cell>
          <cell r="AH110">
            <v>5401001</v>
          </cell>
          <cell r="AI110" t="str">
            <v>CAYUGA MEDICAL CENTER</v>
          </cell>
          <cell r="AJ110">
            <v>6003.71</v>
          </cell>
          <cell r="AK110">
            <v>4533.3999999999996</v>
          </cell>
          <cell r="AL110">
            <v>429.06</v>
          </cell>
          <cell r="AM110">
            <v>104</v>
          </cell>
          <cell r="AN110">
            <v>171.74</v>
          </cell>
          <cell r="AO110">
            <v>171.74</v>
          </cell>
          <cell r="AP110">
            <v>0</v>
          </cell>
          <cell r="AQ110">
            <v>0</v>
          </cell>
          <cell r="AR110">
            <v>828.84</v>
          </cell>
          <cell r="AS110">
            <v>0</v>
          </cell>
          <cell r="AT110">
            <v>6003.71</v>
          </cell>
          <cell r="AU110">
            <v>0.88119999999999998</v>
          </cell>
          <cell r="AV110">
            <v>0.74843000000000004</v>
          </cell>
          <cell r="AW110">
            <v>4981596</v>
          </cell>
          <cell r="AX110">
            <v>7.5300000000000006E-2</v>
          </cell>
          <cell r="AY110">
            <v>4533.3999999999996</v>
          </cell>
          <cell r="AZ110">
            <v>0</v>
          </cell>
          <cell r="BA110">
            <v>0</v>
          </cell>
          <cell r="BB110">
            <v>429.06</v>
          </cell>
          <cell r="BC110">
            <v>0</v>
          </cell>
          <cell r="BD110">
            <v>0</v>
          </cell>
          <cell r="BE110">
            <v>0</v>
          </cell>
          <cell r="BF110">
            <v>0</v>
          </cell>
          <cell r="BG110">
            <v>171.74</v>
          </cell>
          <cell r="BH110">
            <v>4962.46</v>
          </cell>
          <cell r="BI110">
            <v>5311.82</v>
          </cell>
          <cell r="BJ110">
            <v>1024</v>
          </cell>
          <cell r="BK110">
            <v>357745</v>
          </cell>
          <cell r="BL110">
            <v>0</v>
          </cell>
        </row>
        <row r="111">
          <cell r="A111">
            <v>5501000</v>
          </cell>
          <cell r="B111" t="str">
            <v>HEALTHALLIANCE HOSP MARYS AVE CAMPUS</v>
          </cell>
          <cell r="C111">
            <v>5934.25</v>
          </cell>
          <cell r="D111">
            <v>6774.17</v>
          </cell>
          <cell r="E111">
            <v>857.05</v>
          </cell>
          <cell r="F111">
            <v>160.5</v>
          </cell>
          <cell r="G111">
            <v>171.74</v>
          </cell>
          <cell r="H111">
            <v>171.74</v>
          </cell>
          <cell r="I111">
            <v>121.49</v>
          </cell>
          <cell r="J111">
            <v>81.52</v>
          </cell>
          <cell r="K111">
            <v>802.48</v>
          </cell>
          <cell r="L111">
            <v>0</v>
          </cell>
          <cell r="M111">
            <v>5812.76</v>
          </cell>
          <cell r="N111">
            <v>0.87260000000000004</v>
          </cell>
          <cell r="O111">
            <v>0.34346399999999999</v>
          </cell>
          <cell r="P111">
            <v>7524987</v>
          </cell>
          <cell r="Q111">
            <v>0.1288</v>
          </cell>
          <cell r="R111">
            <v>6555.63</v>
          </cell>
          <cell r="S111">
            <v>137.02000000000001</v>
          </cell>
          <cell r="T111">
            <v>81.52</v>
          </cell>
          <cell r="U111">
            <v>857.05</v>
          </cell>
          <cell r="V111">
            <v>0</v>
          </cell>
          <cell r="W111">
            <v>0</v>
          </cell>
          <cell r="X111">
            <v>0</v>
          </cell>
          <cell r="Y111">
            <v>0</v>
          </cell>
          <cell r="Z111">
            <v>171.74</v>
          </cell>
          <cell r="AA111">
            <v>7631.22</v>
          </cell>
          <cell r="AB111">
            <v>8168.46</v>
          </cell>
          <cell r="AC111">
            <v>631</v>
          </cell>
          <cell r="AD111">
            <v>338998</v>
          </cell>
          <cell r="AE111">
            <v>2.0899999999999998E-2</v>
          </cell>
          <cell r="AH111">
            <v>5501000</v>
          </cell>
          <cell r="AI111" t="str">
            <v>HEALTHALLIANCE HOSP MARYS AVE CAMPUS</v>
          </cell>
          <cell r="AJ111">
            <v>6094.35</v>
          </cell>
          <cell r="AK111">
            <v>6956.92</v>
          </cell>
          <cell r="AL111">
            <v>755.56</v>
          </cell>
          <cell r="AM111">
            <v>156.15</v>
          </cell>
          <cell r="AN111">
            <v>171.74</v>
          </cell>
          <cell r="AO111">
            <v>171.74</v>
          </cell>
          <cell r="AP111">
            <v>124.76</v>
          </cell>
          <cell r="AQ111">
            <v>83.72</v>
          </cell>
          <cell r="AR111">
            <v>824.13</v>
          </cell>
          <cell r="AS111">
            <v>0</v>
          </cell>
          <cell r="AT111">
            <v>5969.59</v>
          </cell>
          <cell r="AU111">
            <v>0.87260000000000004</v>
          </cell>
          <cell r="AV111">
            <v>0.34346399999999999</v>
          </cell>
          <cell r="AW111">
            <v>7524987</v>
          </cell>
          <cell r="AX111">
            <v>0.1288</v>
          </cell>
          <cell r="AY111">
            <v>6732.5</v>
          </cell>
          <cell r="AZ111">
            <v>140.69999999999999</v>
          </cell>
          <cell r="BA111">
            <v>83.72</v>
          </cell>
          <cell r="BB111">
            <v>755.56</v>
          </cell>
          <cell r="BC111">
            <v>0</v>
          </cell>
          <cell r="BD111">
            <v>0</v>
          </cell>
          <cell r="BE111">
            <v>0</v>
          </cell>
          <cell r="BF111">
            <v>0</v>
          </cell>
          <cell r="BG111">
            <v>171.74</v>
          </cell>
          <cell r="BH111">
            <v>7712.48</v>
          </cell>
          <cell r="BI111">
            <v>8255.44</v>
          </cell>
          <cell r="BJ111">
            <v>631</v>
          </cell>
          <cell r="BK111">
            <v>342608</v>
          </cell>
          <cell r="BL111">
            <v>2.0899999999999998E-2</v>
          </cell>
        </row>
        <row r="112">
          <cell r="A112">
            <v>5501001</v>
          </cell>
          <cell r="B112" t="str">
            <v>HEALTHALLIANCE HOSP BROADWAY CAMPUS</v>
          </cell>
          <cell r="C112">
            <v>6238.01</v>
          </cell>
          <cell r="D112">
            <v>5036.92</v>
          </cell>
          <cell r="E112">
            <v>322.23999999999995</v>
          </cell>
          <cell r="F112">
            <v>62.8</v>
          </cell>
          <cell r="G112">
            <v>171.74</v>
          </cell>
          <cell r="H112">
            <v>171.74</v>
          </cell>
          <cell r="I112">
            <v>313.97000000000003</v>
          </cell>
          <cell r="J112">
            <v>219.93</v>
          </cell>
          <cell r="K112">
            <v>817.84</v>
          </cell>
          <cell r="L112">
            <v>0</v>
          </cell>
          <cell r="M112">
            <v>5924.0400000000009</v>
          </cell>
          <cell r="N112">
            <v>0.87339999999999995</v>
          </cell>
          <cell r="O112">
            <v>0.255361</v>
          </cell>
          <cell r="P112">
            <v>7352107</v>
          </cell>
          <cell r="Q112">
            <v>0.13600000000000001</v>
          </cell>
          <cell r="R112">
            <v>4574.54</v>
          </cell>
          <cell r="S112">
            <v>242.45</v>
          </cell>
          <cell r="T112">
            <v>219.93</v>
          </cell>
          <cell r="U112">
            <v>290.83999999999997</v>
          </cell>
          <cell r="V112">
            <v>0</v>
          </cell>
          <cell r="W112">
            <v>0</v>
          </cell>
          <cell r="X112">
            <v>31.4</v>
          </cell>
          <cell r="Y112">
            <v>0</v>
          </cell>
          <cell r="Z112">
            <v>171.74</v>
          </cell>
          <cell r="AA112">
            <v>5359.16</v>
          </cell>
          <cell r="AB112">
            <v>5736.44</v>
          </cell>
          <cell r="AC112">
            <v>1321</v>
          </cell>
          <cell r="AD112">
            <v>498387</v>
          </cell>
          <cell r="AE112">
            <v>5.2999999999999999E-2</v>
          </cell>
          <cell r="AH112">
            <v>5501001</v>
          </cell>
          <cell r="AI112" t="str">
            <v>HEALTHALLIANCE HOSP BROADWAY CAMPUS</v>
          </cell>
          <cell r="AJ112">
            <v>6376.33</v>
          </cell>
          <cell r="AK112">
            <v>5148.6100000000006</v>
          </cell>
          <cell r="AL112">
            <v>294.39000000000004</v>
          </cell>
          <cell r="AM112">
            <v>61.64</v>
          </cell>
          <cell r="AN112">
            <v>171.74</v>
          </cell>
          <cell r="AO112">
            <v>171.74</v>
          </cell>
          <cell r="AP112">
            <v>320.94</v>
          </cell>
          <cell r="AQ112">
            <v>224.81</v>
          </cell>
          <cell r="AR112">
            <v>835.98</v>
          </cell>
          <cell r="AS112">
            <v>0</v>
          </cell>
          <cell r="AT112">
            <v>6055.39</v>
          </cell>
          <cell r="AU112">
            <v>0.87339999999999995</v>
          </cell>
          <cell r="AV112">
            <v>0.255361</v>
          </cell>
          <cell r="AW112">
            <v>7352107</v>
          </cell>
          <cell r="AX112">
            <v>0.13600000000000001</v>
          </cell>
          <cell r="AY112">
            <v>4675.97</v>
          </cell>
          <cell r="AZ112">
            <v>247.83</v>
          </cell>
          <cell r="BA112">
            <v>224.81</v>
          </cell>
          <cell r="BB112">
            <v>272.97000000000003</v>
          </cell>
          <cell r="BC112">
            <v>0</v>
          </cell>
          <cell r="BD112">
            <v>0</v>
          </cell>
          <cell r="BE112">
            <v>21.42</v>
          </cell>
          <cell r="BF112">
            <v>0</v>
          </cell>
          <cell r="BG112">
            <v>171.74</v>
          </cell>
          <cell r="BH112">
            <v>5443.0000000000009</v>
          </cell>
          <cell r="BI112">
            <v>5826.19</v>
          </cell>
          <cell r="BJ112">
            <v>1321</v>
          </cell>
          <cell r="BK112">
            <v>506194</v>
          </cell>
          <cell r="BL112">
            <v>5.2999999999999999E-2</v>
          </cell>
        </row>
        <row r="113">
          <cell r="A113">
            <v>5601000</v>
          </cell>
          <cell r="B113" t="str">
            <v>GLENS FALLS HOSPITAL</v>
          </cell>
          <cell r="C113">
            <v>5508.85</v>
          </cell>
          <cell r="D113">
            <v>4431.32</v>
          </cell>
          <cell r="E113">
            <v>493.6</v>
          </cell>
          <cell r="F113">
            <v>106.56</v>
          </cell>
          <cell r="G113">
            <v>171.74</v>
          </cell>
          <cell r="H113">
            <v>171.74</v>
          </cell>
          <cell r="I113">
            <v>0</v>
          </cell>
          <cell r="J113">
            <v>0</v>
          </cell>
          <cell r="K113">
            <v>760.52</v>
          </cell>
          <cell r="L113">
            <v>171</v>
          </cell>
          <cell r="M113">
            <v>5508.85</v>
          </cell>
          <cell r="N113">
            <v>0.81479999999999997</v>
          </cell>
          <cell r="O113">
            <v>0.45619100000000001</v>
          </cell>
          <cell r="P113">
            <v>10992128</v>
          </cell>
          <cell r="Q113">
            <v>8.5300000000000001E-2</v>
          </cell>
          <cell r="R113">
            <v>4431.32</v>
          </cell>
          <cell r="S113">
            <v>0</v>
          </cell>
          <cell r="T113">
            <v>0</v>
          </cell>
          <cell r="U113">
            <v>493.6</v>
          </cell>
          <cell r="V113">
            <v>0</v>
          </cell>
          <cell r="W113">
            <v>0</v>
          </cell>
          <cell r="X113">
            <v>0</v>
          </cell>
          <cell r="Y113">
            <v>0</v>
          </cell>
          <cell r="Z113">
            <v>171.74</v>
          </cell>
          <cell r="AA113">
            <v>4924.92</v>
          </cell>
          <cell r="AB113">
            <v>5271.63</v>
          </cell>
          <cell r="AC113">
            <v>2125</v>
          </cell>
          <cell r="AD113">
            <v>736759</v>
          </cell>
          <cell r="AE113">
            <v>0</v>
          </cell>
          <cell r="AH113">
            <v>5601000</v>
          </cell>
          <cell r="AI113" t="str">
            <v>GLENS FALLS HOSPITAL</v>
          </cell>
          <cell r="AJ113">
            <v>5530.7</v>
          </cell>
          <cell r="AK113">
            <v>4448.8999999999996</v>
          </cell>
          <cell r="AL113">
            <v>442.18</v>
          </cell>
          <cell r="AM113">
            <v>92.47</v>
          </cell>
          <cell r="AN113">
            <v>171.74</v>
          </cell>
          <cell r="AO113">
            <v>171.74</v>
          </cell>
          <cell r="AP113">
            <v>0</v>
          </cell>
          <cell r="AQ113">
            <v>0</v>
          </cell>
          <cell r="AR113">
            <v>763.54</v>
          </cell>
          <cell r="AS113">
            <v>171</v>
          </cell>
          <cell r="AT113">
            <v>5530.7</v>
          </cell>
          <cell r="AU113">
            <v>0.81479999999999997</v>
          </cell>
          <cell r="AV113">
            <v>0.45619100000000001</v>
          </cell>
          <cell r="AW113">
            <v>10992128</v>
          </cell>
          <cell r="AX113">
            <v>8.5300000000000001E-2</v>
          </cell>
          <cell r="AY113">
            <v>4448.8999999999996</v>
          </cell>
          <cell r="AZ113">
            <v>0</v>
          </cell>
          <cell r="BA113">
            <v>0</v>
          </cell>
          <cell r="BB113">
            <v>442.18</v>
          </cell>
          <cell r="BC113">
            <v>0</v>
          </cell>
          <cell r="BD113">
            <v>0</v>
          </cell>
          <cell r="BE113">
            <v>0</v>
          </cell>
          <cell r="BF113">
            <v>0</v>
          </cell>
          <cell r="BG113">
            <v>171.74</v>
          </cell>
          <cell r="BH113">
            <v>4891.08</v>
          </cell>
          <cell r="BI113">
            <v>5235.41</v>
          </cell>
          <cell r="BJ113">
            <v>2125</v>
          </cell>
          <cell r="BK113">
            <v>731701</v>
          </cell>
          <cell r="BL113">
            <v>0</v>
          </cell>
        </row>
        <row r="114">
          <cell r="A114">
            <v>5820000</v>
          </cell>
          <cell r="B114" t="str">
            <v>WAYNE HEALTH CARE</v>
          </cell>
          <cell r="C114">
            <v>5183.74</v>
          </cell>
          <cell r="D114">
            <v>3232.58</v>
          </cell>
          <cell r="E114">
            <v>759.88</v>
          </cell>
          <cell r="F114">
            <v>104.45</v>
          </cell>
          <cell r="G114">
            <v>171.74</v>
          </cell>
          <cell r="H114">
            <v>171.74</v>
          </cell>
          <cell r="I114">
            <v>0</v>
          </cell>
          <cell r="J114">
            <v>0</v>
          </cell>
          <cell r="K114">
            <v>715.64</v>
          </cell>
          <cell r="L114">
            <v>6</v>
          </cell>
          <cell r="M114">
            <v>5183.7400000000007</v>
          </cell>
          <cell r="N114">
            <v>0.77339999999999998</v>
          </cell>
          <cell r="O114">
            <v>0.43965700000000002</v>
          </cell>
          <cell r="P114">
            <v>2082830</v>
          </cell>
          <cell r="Q114">
            <v>6.8599999999999994E-2</v>
          </cell>
          <cell r="R114">
            <v>3232.58</v>
          </cell>
          <cell r="S114">
            <v>0</v>
          </cell>
          <cell r="T114">
            <v>0</v>
          </cell>
          <cell r="U114">
            <v>427.99</v>
          </cell>
          <cell r="V114">
            <v>0</v>
          </cell>
          <cell r="W114">
            <v>0</v>
          </cell>
          <cell r="X114">
            <v>331.89</v>
          </cell>
          <cell r="Y114">
            <v>0</v>
          </cell>
          <cell r="Z114">
            <v>171.74</v>
          </cell>
          <cell r="AA114">
            <v>3992.46</v>
          </cell>
          <cell r="AB114">
            <v>4273.53</v>
          </cell>
          <cell r="AC114">
            <v>710</v>
          </cell>
          <cell r="AD114">
            <v>199560</v>
          </cell>
          <cell r="AE114">
            <v>0</v>
          </cell>
          <cell r="AH114">
            <v>5820000</v>
          </cell>
          <cell r="AI114" t="str">
            <v>WAYNE HEALTH CARE</v>
          </cell>
          <cell r="AJ114">
            <v>5124.21</v>
          </cell>
          <cell r="AK114">
            <v>3195.46</v>
          </cell>
          <cell r="AL114">
            <v>695.78</v>
          </cell>
          <cell r="AM114">
            <v>90.83</v>
          </cell>
          <cell r="AN114">
            <v>171.74</v>
          </cell>
          <cell r="AO114">
            <v>171.74</v>
          </cell>
          <cell r="AP114">
            <v>0</v>
          </cell>
          <cell r="AQ114">
            <v>0</v>
          </cell>
          <cell r="AR114">
            <v>707.42</v>
          </cell>
          <cell r="AS114">
            <v>6</v>
          </cell>
          <cell r="AT114">
            <v>5124.21</v>
          </cell>
          <cell r="AU114">
            <v>0.77339999999999998</v>
          </cell>
          <cell r="AV114">
            <v>0.43965700000000002</v>
          </cell>
          <cell r="AW114">
            <v>2082830</v>
          </cell>
          <cell r="AX114">
            <v>6.8599999999999994E-2</v>
          </cell>
          <cell r="AY114">
            <v>3195.46</v>
          </cell>
          <cell r="AZ114">
            <v>0</v>
          </cell>
          <cell r="BA114">
            <v>0</v>
          </cell>
          <cell r="BB114">
            <v>390.58</v>
          </cell>
          <cell r="BC114">
            <v>0</v>
          </cell>
          <cell r="BD114">
            <v>0</v>
          </cell>
          <cell r="BE114">
            <v>305.2</v>
          </cell>
          <cell r="BF114">
            <v>0</v>
          </cell>
          <cell r="BG114">
            <v>171.74</v>
          </cell>
          <cell r="BH114">
            <v>3891.24</v>
          </cell>
          <cell r="BI114">
            <v>4165.18</v>
          </cell>
          <cell r="BJ114">
            <v>710</v>
          </cell>
          <cell r="BK114">
            <v>194497</v>
          </cell>
          <cell r="BL114">
            <v>0</v>
          </cell>
        </row>
        <row r="115">
          <cell r="A115">
            <v>5901000</v>
          </cell>
          <cell r="B115" t="str">
            <v>HUDSON VALLEY HOSPITAL CTR</v>
          </cell>
          <cell r="C115">
            <v>6460.38</v>
          </cell>
          <cell r="D115">
            <v>6012.68</v>
          </cell>
          <cell r="E115">
            <v>786.78</v>
          </cell>
          <cell r="F115">
            <v>170.18</v>
          </cell>
          <cell r="G115">
            <v>261.2</v>
          </cell>
          <cell r="H115">
            <v>261.2</v>
          </cell>
          <cell r="I115">
            <v>0</v>
          </cell>
          <cell r="J115">
            <v>0</v>
          </cell>
          <cell r="K115">
            <v>891.89</v>
          </cell>
          <cell r="L115">
            <v>0</v>
          </cell>
          <cell r="M115">
            <v>6460.38</v>
          </cell>
          <cell r="N115">
            <v>0.95640000000000003</v>
          </cell>
          <cell r="O115">
            <v>0.28293000000000001</v>
          </cell>
          <cell r="P115">
            <v>5014822</v>
          </cell>
          <cell r="Q115">
            <v>6.9199999999999998E-2</v>
          </cell>
          <cell r="R115">
            <v>6012.68</v>
          </cell>
          <cell r="S115">
            <v>0</v>
          </cell>
          <cell r="T115">
            <v>0</v>
          </cell>
          <cell r="U115">
            <v>786.78</v>
          </cell>
          <cell r="V115">
            <v>0</v>
          </cell>
          <cell r="W115">
            <v>0</v>
          </cell>
          <cell r="X115">
            <v>0</v>
          </cell>
          <cell r="Y115">
            <v>0</v>
          </cell>
          <cell r="Z115">
            <v>261.2</v>
          </cell>
          <cell r="AA115">
            <v>6799.46</v>
          </cell>
          <cell r="AB115">
            <v>7278.14</v>
          </cell>
          <cell r="AC115">
            <v>1017</v>
          </cell>
          <cell r="AD115">
            <v>486818</v>
          </cell>
          <cell r="AE115">
            <v>0</v>
          </cell>
          <cell r="AH115">
            <v>5901000</v>
          </cell>
          <cell r="AI115" t="str">
            <v>HUDSON VALLEY HOSPITAL CTR</v>
          </cell>
          <cell r="AJ115">
            <v>6538.31</v>
          </cell>
          <cell r="AK115">
            <v>6085.21</v>
          </cell>
          <cell r="AL115">
            <v>712.92</v>
          </cell>
          <cell r="AM115">
            <v>151.63999999999999</v>
          </cell>
          <cell r="AN115">
            <v>261.2</v>
          </cell>
          <cell r="AO115">
            <v>261.2</v>
          </cell>
          <cell r="AP115">
            <v>0</v>
          </cell>
          <cell r="AQ115">
            <v>0</v>
          </cell>
          <cell r="AR115">
            <v>902.65</v>
          </cell>
          <cell r="AS115">
            <v>0</v>
          </cell>
          <cell r="AT115">
            <v>6538.3099999999995</v>
          </cell>
          <cell r="AU115">
            <v>0.95640000000000003</v>
          </cell>
          <cell r="AV115">
            <v>0.28293000000000001</v>
          </cell>
          <cell r="AW115">
            <v>5014822</v>
          </cell>
          <cell r="AX115">
            <v>6.9199999999999998E-2</v>
          </cell>
          <cell r="AY115">
            <v>6085.21</v>
          </cell>
          <cell r="AZ115">
            <v>0</v>
          </cell>
          <cell r="BA115">
            <v>0</v>
          </cell>
          <cell r="BB115">
            <v>712.92</v>
          </cell>
          <cell r="BC115">
            <v>0</v>
          </cell>
          <cell r="BD115">
            <v>0</v>
          </cell>
          <cell r="BE115">
            <v>0</v>
          </cell>
          <cell r="BF115">
            <v>0</v>
          </cell>
          <cell r="BG115">
            <v>261.2</v>
          </cell>
          <cell r="BH115">
            <v>6798.13</v>
          </cell>
          <cell r="BI115">
            <v>7276.72</v>
          </cell>
          <cell r="BJ115">
            <v>1017</v>
          </cell>
          <cell r="BK115">
            <v>486726</v>
          </cell>
          <cell r="BL115">
            <v>0</v>
          </cell>
        </row>
        <row r="116">
          <cell r="A116">
            <v>5902001</v>
          </cell>
          <cell r="B116" t="str">
            <v>WHITE PLAINS HOSPITAL</v>
          </cell>
          <cell r="C116">
            <v>6941.09</v>
          </cell>
          <cell r="D116">
            <v>6039.44</v>
          </cell>
          <cell r="E116">
            <v>445.53</v>
          </cell>
          <cell r="F116">
            <v>100.4</v>
          </cell>
          <cell r="G116">
            <v>261.2</v>
          </cell>
          <cell r="H116">
            <v>261.2</v>
          </cell>
          <cell r="I116">
            <v>0</v>
          </cell>
          <cell r="J116">
            <v>0</v>
          </cell>
          <cell r="K116">
            <v>958.25</v>
          </cell>
          <cell r="L116">
            <v>0</v>
          </cell>
          <cell r="M116">
            <v>6941.09</v>
          </cell>
          <cell r="N116">
            <v>1.0230999999999999</v>
          </cell>
          <cell r="O116">
            <v>0.41990899999999998</v>
          </cell>
          <cell r="P116">
            <v>8098897</v>
          </cell>
          <cell r="Q116">
            <v>5.7000000000000002E-2</v>
          </cell>
          <cell r="R116">
            <v>6039.44</v>
          </cell>
          <cell r="S116">
            <v>0</v>
          </cell>
          <cell r="T116">
            <v>0</v>
          </cell>
          <cell r="U116">
            <v>445.53</v>
          </cell>
          <cell r="V116">
            <v>0</v>
          </cell>
          <cell r="W116">
            <v>0</v>
          </cell>
          <cell r="X116">
            <v>0</v>
          </cell>
          <cell r="Y116">
            <v>0</v>
          </cell>
          <cell r="Z116">
            <v>261.2</v>
          </cell>
          <cell r="AA116">
            <v>6484.9699999999993</v>
          </cell>
          <cell r="AB116">
            <v>6941.51</v>
          </cell>
          <cell r="AC116">
            <v>1203</v>
          </cell>
          <cell r="AD116">
            <v>549218</v>
          </cell>
          <cell r="AE116">
            <v>0</v>
          </cell>
          <cell r="AH116">
            <v>5902001</v>
          </cell>
          <cell r="AI116" t="str">
            <v>WHITE PLAINS HOSPITAL</v>
          </cell>
          <cell r="AJ116">
            <v>7000.43</v>
          </cell>
          <cell r="AK116">
            <v>6091.07</v>
          </cell>
          <cell r="AL116">
            <v>410.62</v>
          </cell>
          <cell r="AM116">
            <v>87.04</v>
          </cell>
          <cell r="AN116">
            <v>261.2</v>
          </cell>
          <cell r="AO116">
            <v>261.2</v>
          </cell>
          <cell r="AP116">
            <v>0</v>
          </cell>
          <cell r="AQ116">
            <v>0</v>
          </cell>
          <cell r="AR116">
            <v>966.44</v>
          </cell>
          <cell r="AS116">
            <v>0</v>
          </cell>
          <cell r="AT116">
            <v>7000.43</v>
          </cell>
          <cell r="AU116">
            <v>1.0230999999999999</v>
          </cell>
          <cell r="AV116">
            <v>0.41990899999999998</v>
          </cell>
          <cell r="AW116">
            <v>8098897</v>
          </cell>
          <cell r="AX116">
            <v>5.7000000000000002E-2</v>
          </cell>
          <cell r="AY116">
            <v>6091.07</v>
          </cell>
          <cell r="AZ116">
            <v>0</v>
          </cell>
          <cell r="BA116">
            <v>0</v>
          </cell>
          <cell r="BB116">
            <v>410.62</v>
          </cell>
          <cell r="BC116">
            <v>0</v>
          </cell>
          <cell r="BD116">
            <v>0</v>
          </cell>
          <cell r="BE116">
            <v>0</v>
          </cell>
          <cell r="BF116">
            <v>0</v>
          </cell>
          <cell r="BG116">
            <v>261.2</v>
          </cell>
          <cell r="BH116">
            <v>6501.69</v>
          </cell>
          <cell r="BI116">
            <v>6959.41</v>
          </cell>
          <cell r="BJ116">
            <v>1203</v>
          </cell>
          <cell r="BK116">
            <v>550637</v>
          </cell>
          <cell r="BL116">
            <v>0</v>
          </cell>
        </row>
        <row r="117">
          <cell r="A117">
            <v>5903000</v>
          </cell>
          <cell r="B117" t="str">
            <v>MONTEFIORE MOUNT VERNON HOSP</v>
          </cell>
          <cell r="C117">
            <v>7760.19</v>
          </cell>
          <cell r="D117">
            <v>8919.82</v>
          </cell>
          <cell r="E117">
            <v>733.26</v>
          </cell>
          <cell r="F117">
            <v>54.5</v>
          </cell>
          <cell r="G117">
            <v>261.2</v>
          </cell>
          <cell r="H117">
            <v>261.2</v>
          </cell>
          <cell r="I117">
            <v>675.85</v>
          </cell>
          <cell r="J117">
            <v>978.81</v>
          </cell>
          <cell r="K117">
            <v>978.03</v>
          </cell>
          <cell r="L117">
            <v>0</v>
          </cell>
          <cell r="M117">
            <v>7084.34</v>
          </cell>
          <cell r="N117">
            <v>1.0549999999999999</v>
          </cell>
          <cell r="O117">
            <v>0.53988800000000003</v>
          </cell>
          <cell r="P117">
            <v>6997867</v>
          </cell>
          <cell r="Q117">
            <v>0.1464</v>
          </cell>
          <cell r="R117">
            <v>7249.41</v>
          </cell>
          <cell r="S117">
            <v>691.6</v>
          </cell>
          <cell r="T117">
            <v>978.81</v>
          </cell>
          <cell r="U117">
            <v>305.70999999999998</v>
          </cell>
          <cell r="V117">
            <v>0</v>
          </cell>
          <cell r="W117">
            <v>0</v>
          </cell>
          <cell r="X117">
            <v>84.95</v>
          </cell>
          <cell r="Y117">
            <v>342.6</v>
          </cell>
          <cell r="Z117">
            <v>261.2</v>
          </cell>
          <cell r="AA117">
            <v>9653.08</v>
          </cell>
          <cell r="AB117">
            <v>10332.66</v>
          </cell>
          <cell r="AC117">
            <v>767</v>
          </cell>
          <cell r="AD117">
            <v>521238</v>
          </cell>
          <cell r="AE117">
            <v>9.5399999999999999E-2</v>
          </cell>
          <cell r="AH117">
            <v>5903000</v>
          </cell>
          <cell r="AI117" t="str">
            <v>MOUNT VERNON HOSPITAL</v>
          </cell>
          <cell r="AJ117">
            <v>8006.72</v>
          </cell>
          <cell r="AK117">
            <v>9203.18</v>
          </cell>
          <cell r="AL117">
            <v>725.03</v>
          </cell>
          <cell r="AM117">
            <v>57.8</v>
          </cell>
          <cell r="AN117">
            <v>255.98</v>
          </cell>
          <cell r="AO117">
            <v>255.98</v>
          </cell>
          <cell r="AP117">
            <v>697.32</v>
          </cell>
          <cell r="AQ117">
            <v>1009.91</v>
          </cell>
          <cell r="AR117">
            <v>1009.1</v>
          </cell>
          <cell r="AS117">
            <v>0</v>
          </cell>
          <cell r="AT117">
            <v>7458.57</v>
          </cell>
          <cell r="AU117">
            <v>1.0549999999999999</v>
          </cell>
          <cell r="AV117">
            <v>0.53988800000000003</v>
          </cell>
          <cell r="AW117">
            <v>6997867</v>
          </cell>
          <cell r="AX117">
            <v>0.1464</v>
          </cell>
          <cell r="AY117">
            <v>7479.7</v>
          </cell>
          <cell r="AZ117">
            <v>713.57</v>
          </cell>
          <cell r="BA117">
            <v>1009.91</v>
          </cell>
          <cell r="BB117">
            <v>294.97000000000003</v>
          </cell>
          <cell r="BC117">
            <v>0</v>
          </cell>
          <cell r="BD117">
            <v>0</v>
          </cell>
          <cell r="BE117">
            <v>76.58</v>
          </cell>
          <cell r="BF117">
            <v>353.49</v>
          </cell>
          <cell r="BG117">
            <v>255.98</v>
          </cell>
          <cell r="BH117">
            <v>9928.2099999999991</v>
          </cell>
          <cell r="BI117">
            <v>10627.16</v>
          </cell>
          <cell r="BJ117">
            <v>767</v>
          </cell>
          <cell r="BK117">
            <v>536095</v>
          </cell>
          <cell r="BL117">
            <v>9.5399999999999999E-2</v>
          </cell>
        </row>
        <row r="118">
          <cell r="A118">
            <v>5904000</v>
          </cell>
          <cell r="B118" t="str">
            <v>MONTEFIORE NEW ROCHELLE HOSP</v>
          </cell>
          <cell r="C118">
            <v>7682.89</v>
          </cell>
          <cell r="D118">
            <v>7502.76</v>
          </cell>
          <cell r="E118">
            <v>614.14</v>
          </cell>
          <cell r="F118">
            <v>109.01</v>
          </cell>
          <cell r="G118">
            <v>261.2</v>
          </cell>
          <cell r="H118">
            <v>261.2</v>
          </cell>
          <cell r="I118">
            <v>752</v>
          </cell>
          <cell r="J118">
            <v>628.88</v>
          </cell>
          <cell r="K118">
            <v>956.84</v>
          </cell>
          <cell r="L118">
            <v>0</v>
          </cell>
          <cell r="M118">
            <v>6930.89</v>
          </cell>
          <cell r="N118">
            <v>1.0294000000000001</v>
          </cell>
          <cell r="O118">
            <v>0.52885499999999996</v>
          </cell>
          <cell r="P118">
            <v>21073589</v>
          </cell>
          <cell r="Q118">
            <v>0.1905</v>
          </cell>
          <cell r="R118">
            <v>6201.07</v>
          </cell>
          <cell r="S118">
            <v>672.81</v>
          </cell>
          <cell r="T118">
            <v>628.88</v>
          </cell>
          <cell r="U118">
            <v>476.72</v>
          </cell>
          <cell r="V118">
            <v>0</v>
          </cell>
          <cell r="W118">
            <v>0</v>
          </cell>
          <cell r="X118">
            <v>137.41999999999999</v>
          </cell>
          <cell r="Y118">
            <v>0</v>
          </cell>
          <cell r="Z118">
            <v>261.2</v>
          </cell>
          <cell r="AA118">
            <v>8116.9000000000005</v>
          </cell>
          <cell r="AB118">
            <v>8688.33</v>
          </cell>
          <cell r="AC118">
            <v>3011</v>
          </cell>
          <cell r="AD118">
            <v>1720576</v>
          </cell>
          <cell r="AE118">
            <v>0.1085</v>
          </cell>
          <cell r="AH118">
            <v>5904000</v>
          </cell>
          <cell r="AI118" t="str">
            <v>SOUND SHORE MEDICAL CENTER</v>
          </cell>
          <cell r="AJ118">
            <v>7478.58</v>
          </cell>
          <cell r="AK118">
            <v>7303.24</v>
          </cell>
          <cell r="AL118">
            <v>572.65</v>
          </cell>
          <cell r="AM118">
            <v>105.27</v>
          </cell>
          <cell r="AN118">
            <v>255.98</v>
          </cell>
          <cell r="AO118">
            <v>255.98</v>
          </cell>
          <cell r="AP118">
            <v>732</v>
          </cell>
          <cell r="AQ118">
            <v>612.16</v>
          </cell>
          <cell r="AR118">
            <v>931.4</v>
          </cell>
          <cell r="AS118">
            <v>0</v>
          </cell>
          <cell r="AT118">
            <v>6884.26</v>
          </cell>
          <cell r="AU118">
            <v>1.0294000000000001</v>
          </cell>
          <cell r="AV118">
            <v>0.52885499999999996</v>
          </cell>
          <cell r="AW118">
            <v>21073589</v>
          </cell>
          <cell r="AX118">
            <v>0.1905</v>
          </cell>
          <cell r="AY118">
            <v>6036.16</v>
          </cell>
          <cell r="AZ118">
            <v>654.91999999999996</v>
          </cell>
          <cell r="BA118">
            <v>612.16</v>
          </cell>
          <cell r="BB118">
            <v>459.14</v>
          </cell>
          <cell r="BC118">
            <v>0</v>
          </cell>
          <cell r="BD118">
            <v>0</v>
          </cell>
          <cell r="BE118">
            <v>113.51</v>
          </cell>
          <cell r="BF118">
            <v>0</v>
          </cell>
          <cell r="BG118">
            <v>255.98</v>
          </cell>
          <cell r="BH118">
            <v>7875.9</v>
          </cell>
          <cell r="BI118">
            <v>8430.36</v>
          </cell>
          <cell r="BJ118">
            <v>3011</v>
          </cell>
          <cell r="BK118">
            <v>1669479</v>
          </cell>
          <cell r="BL118">
            <v>0.1085</v>
          </cell>
        </row>
        <row r="119">
          <cell r="A119">
            <v>5907001</v>
          </cell>
          <cell r="B119" t="str">
            <v>ST JOHNS RIVERSIDE HOSPITAL</v>
          </cell>
          <cell r="C119">
            <v>6486.7</v>
          </cell>
          <cell r="D119">
            <v>4704.8</v>
          </cell>
          <cell r="E119">
            <v>1491.16</v>
          </cell>
          <cell r="F119">
            <v>60.31</v>
          </cell>
          <cell r="G119">
            <v>261.2</v>
          </cell>
          <cell r="H119">
            <v>261.2</v>
          </cell>
          <cell r="I119">
            <v>0</v>
          </cell>
          <cell r="J119">
            <v>0</v>
          </cell>
          <cell r="K119">
            <v>895.52</v>
          </cell>
          <cell r="L119">
            <v>0</v>
          </cell>
          <cell r="M119">
            <v>6486.7</v>
          </cell>
          <cell r="N119">
            <v>0.97050000000000003</v>
          </cell>
          <cell r="O119">
            <v>0.33176299999999997</v>
          </cell>
          <cell r="P119">
            <v>23290704</v>
          </cell>
          <cell r="Q119">
            <v>0.13</v>
          </cell>
          <cell r="R119">
            <v>4704.8</v>
          </cell>
          <cell r="S119">
            <v>0</v>
          </cell>
          <cell r="T119">
            <v>0</v>
          </cell>
          <cell r="U119">
            <v>302.72000000000003</v>
          </cell>
          <cell r="V119">
            <v>0</v>
          </cell>
          <cell r="W119">
            <v>0</v>
          </cell>
          <cell r="X119">
            <v>1094.17</v>
          </cell>
          <cell r="Y119">
            <v>94.27000000000001</v>
          </cell>
          <cell r="Z119">
            <v>261.2</v>
          </cell>
          <cell r="AA119">
            <v>6195.96</v>
          </cell>
          <cell r="AB119">
            <v>6632.16</v>
          </cell>
          <cell r="AC119">
            <v>3689</v>
          </cell>
          <cell r="AD119">
            <v>1609142</v>
          </cell>
          <cell r="AE119">
            <v>0</v>
          </cell>
          <cell r="AH119">
            <v>5907001</v>
          </cell>
          <cell r="AI119" t="str">
            <v>ST JOHNS RIVERSIDE HOSPITAL</v>
          </cell>
          <cell r="AJ119">
            <v>6278.18</v>
          </cell>
          <cell r="AK119">
            <v>4553.5600000000004</v>
          </cell>
          <cell r="AL119">
            <v>1333.92</v>
          </cell>
          <cell r="AM119">
            <v>59.63</v>
          </cell>
          <cell r="AN119">
            <v>261.2</v>
          </cell>
          <cell r="AO119">
            <v>261.2</v>
          </cell>
          <cell r="AP119">
            <v>0</v>
          </cell>
          <cell r="AQ119">
            <v>0</v>
          </cell>
          <cell r="AR119">
            <v>866.73</v>
          </cell>
          <cell r="AS119">
            <v>0</v>
          </cell>
          <cell r="AT119">
            <v>6278.18</v>
          </cell>
          <cell r="AU119">
            <v>0.97050000000000003</v>
          </cell>
          <cell r="AV119">
            <v>0.33176299999999997</v>
          </cell>
          <cell r="AW119">
            <v>23290704</v>
          </cell>
          <cell r="AX119">
            <v>0.13</v>
          </cell>
          <cell r="AY119">
            <v>4553.5600000000004</v>
          </cell>
          <cell r="AZ119">
            <v>0</v>
          </cell>
          <cell r="BA119">
            <v>0</v>
          </cell>
          <cell r="BB119">
            <v>303.04000000000002</v>
          </cell>
          <cell r="BC119">
            <v>0</v>
          </cell>
          <cell r="BD119">
            <v>0</v>
          </cell>
          <cell r="BE119">
            <v>939.64</v>
          </cell>
          <cell r="BF119">
            <v>91.240000000000009</v>
          </cell>
          <cell r="BG119">
            <v>261.2</v>
          </cell>
          <cell r="BH119">
            <v>5887.4800000000005</v>
          </cell>
          <cell r="BI119">
            <v>6301.96</v>
          </cell>
          <cell r="BJ119">
            <v>3689</v>
          </cell>
          <cell r="BK119">
            <v>1529017</v>
          </cell>
          <cell r="BL119">
            <v>0</v>
          </cell>
        </row>
        <row r="120">
          <cell r="A120">
            <v>5907002</v>
          </cell>
          <cell r="B120" t="str">
            <v>ST JOSEPHS MEDICAL CENTER</v>
          </cell>
          <cell r="C120">
            <v>7041.3</v>
          </cell>
          <cell r="D120">
            <v>7189.74</v>
          </cell>
          <cell r="E120">
            <v>969.64</v>
          </cell>
          <cell r="F120">
            <v>144.68</v>
          </cell>
          <cell r="G120">
            <v>261.2</v>
          </cell>
          <cell r="H120">
            <v>261.2</v>
          </cell>
          <cell r="I120">
            <v>522.17999999999995</v>
          </cell>
          <cell r="J120">
            <v>563.17999999999995</v>
          </cell>
          <cell r="K120">
            <v>900</v>
          </cell>
          <cell r="L120">
            <v>0</v>
          </cell>
          <cell r="M120">
            <v>6519.1200000000008</v>
          </cell>
          <cell r="N120">
            <v>0.97030000000000005</v>
          </cell>
          <cell r="O120">
            <v>0.50758700000000001</v>
          </cell>
          <cell r="P120">
            <v>7944263</v>
          </cell>
          <cell r="Q120">
            <v>0.18720000000000001</v>
          </cell>
          <cell r="R120">
            <v>6135.14</v>
          </cell>
          <cell r="S120">
            <v>491.42</v>
          </cell>
          <cell r="T120">
            <v>563.17999999999995</v>
          </cell>
          <cell r="U120">
            <v>784.88</v>
          </cell>
          <cell r="V120">
            <v>0</v>
          </cell>
          <cell r="W120">
            <v>0</v>
          </cell>
          <cell r="X120">
            <v>184.76</v>
          </cell>
          <cell r="Y120">
            <v>0</v>
          </cell>
          <cell r="Z120">
            <v>261.2</v>
          </cell>
          <cell r="AA120">
            <v>8159.38</v>
          </cell>
          <cell r="AB120">
            <v>8733.7999999999993</v>
          </cell>
          <cell r="AC120">
            <v>1576</v>
          </cell>
          <cell r="AD120">
            <v>905286</v>
          </cell>
          <cell r="AE120">
            <v>8.0100000000000005E-2</v>
          </cell>
          <cell r="AH120">
            <v>5907002</v>
          </cell>
          <cell r="AI120" t="str">
            <v>ST JOSEPHS MEDICAL CENTER</v>
          </cell>
          <cell r="AJ120">
            <v>7134.25</v>
          </cell>
          <cell r="AK120">
            <v>7284.66</v>
          </cell>
          <cell r="AL120">
            <v>803.36999999999989</v>
          </cell>
          <cell r="AM120">
            <v>114.27</v>
          </cell>
          <cell r="AN120">
            <v>261.2</v>
          </cell>
          <cell r="AO120">
            <v>261.2</v>
          </cell>
          <cell r="AP120">
            <v>529.07000000000005</v>
          </cell>
          <cell r="AQ120">
            <v>570.62</v>
          </cell>
          <cell r="AR120">
            <v>911.88</v>
          </cell>
          <cell r="AS120">
            <v>0</v>
          </cell>
          <cell r="AT120">
            <v>6605.18</v>
          </cell>
          <cell r="AU120">
            <v>0.97030000000000005</v>
          </cell>
          <cell r="AV120">
            <v>0.50758700000000001</v>
          </cell>
          <cell r="AW120">
            <v>7944263</v>
          </cell>
          <cell r="AX120">
            <v>0.18720000000000001</v>
          </cell>
          <cell r="AY120">
            <v>6216.13</v>
          </cell>
          <cell r="AZ120">
            <v>497.91</v>
          </cell>
          <cell r="BA120">
            <v>570.62</v>
          </cell>
          <cell r="BB120">
            <v>639.17999999999995</v>
          </cell>
          <cell r="BC120">
            <v>0</v>
          </cell>
          <cell r="BD120">
            <v>0</v>
          </cell>
          <cell r="BE120">
            <v>164.19</v>
          </cell>
          <cell r="BF120">
            <v>0</v>
          </cell>
          <cell r="BG120">
            <v>261.2</v>
          </cell>
          <cell r="BH120">
            <v>8088.03</v>
          </cell>
          <cell r="BI120">
            <v>8657.43</v>
          </cell>
          <cell r="BJ120">
            <v>1576</v>
          </cell>
          <cell r="BK120">
            <v>897374</v>
          </cell>
          <cell r="BL120">
            <v>8.0100000000000005E-2</v>
          </cell>
        </row>
        <row r="121">
          <cell r="A121">
            <v>5920000</v>
          </cell>
          <cell r="B121" t="str">
            <v>NORTHERN WESTCHESTER HOSP</v>
          </cell>
          <cell r="C121">
            <v>6835.89</v>
          </cell>
          <cell r="D121">
            <v>4625.16</v>
          </cell>
          <cell r="E121">
            <v>709.35</v>
          </cell>
          <cell r="F121">
            <v>181.01</v>
          </cell>
          <cell r="G121">
            <v>261.2</v>
          </cell>
          <cell r="H121">
            <v>261.2</v>
          </cell>
          <cell r="I121">
            <v>0</v>
          </cell>
          <cell r="J121">
            <v>0</v>
          </cell>
          <cell r="K121">
            <v>943.73</v>
          </cell>
          <cell r="L121">
            <v>0</v>
          </cell>
          <cell r="M121">
            <v>6835.89</v>
          </cell>
          <cell r="N121">
            <v>1.0116000000000001</v>
          </cell>
          <cell r="O121">
            <v>0.50917400000000002</v>
          </cell>
          <cell r="P121">
            <v>4844862</v>
          </cell>
          <cell r="Q121">
            <v>3.9699999999999999E-2</v>
          </cell>
          <cell r="R121">
            <v>4625.16</v>
          </cell>
          <cell r="S121">
            <v>0</v>
          </cell>
          <cell r="T121">
            <v>0</v>
          </cell>
          <cell r="U121">
            <v>709.35</v>
          </cell>
          <cell r="V121">
            <v>0</v>
          </cell>
          <cell r="W121">
            <v>0</v>
          </cell>
          <cell r="X121">
            <v>0</v>
          </cell>
          <cell r="Y121">
            <v>0</v>
          </cell>
          <cell r="Z121">
            <v>261.2</v>
          </cell>
          <cell r="AA121">
            <v>5334.51</v>
          </cell>
          <cell r="AB121">
            <v>5710.06</v>
          </cell>
          <cell r="AC121">
            <v>833</v>
          </cell>
          <cell r="AD121">
            <v>312833</v>
          </cell>
          <cell r="AE121">
            <v>0</v>
          </cell>
          <cell r="AH121">
            <v>5920000</v>
          </cell>
          <cell r="AI121" t="str">
            <v>NORTHERN WESTCHESTER HOSP</v>
          </cell>
          <cell r="AJ121">
            <v>6833.82</v>
          </cell>
          <cell r="AK121">
            <v>4623.76</v>
          </cell>
          <cell r="AL121">
            <v>695.15</v>
          </cell>
          <cell r="AM121">
            <v>161.94999999999999</v>
          </cell>
          <cell r="AN121">
            <v>261.2</v>
          </cell>
          <cell r="AO121">
            <v>261.2</v>
          </cell>
          <cell r="AP121">
            <v>0</v>
          </cell>
          <cell r="AQ121">
            <v>0</v>
          </cell>
          <cell r="AR121">
            <v>943.44</v>
          </cell>
          <cell r="AS121">
            <v>0</v>
          </cell>
          <cell r="AT121">
            <v>6833.82</v>
          </cell>
          <cell r="AU121">
            <v>1.0116000000000001</v>
          </cell>
          <cell r="AV121">
            <v>0.50917400000000002</v>
          </cell>
          <cell r="AW121">
            <v>4844862</v>
          </cell>
          <cell r="AX121">
            <v>3.9699999999999999E-2</v>
          </cell>
          <cell r="AY121">
            <v>4623.76</v>
          </cell>
          <cell r="AZ121">
            <v>0</v>
          </cell>
          <cell r="BA121">
            <v>0</v>
          </cell>
          <cell r="BB121">
            <v>695.15</v>
          </cell>
          <cell r="BC121">
            <v>0</v>
          </cell>
          <cell r="BD121">
            <v>0</v>
          </cell>
          <cell r="BE121">
            <v>0</v>
          </cell>
          <cell r="BF121">
            <v>0</v>
          </cell>
          <cell r="BG121">
            <v>261.2</v>
          </cell>
          <cell r="BH121">
            <v>5318.91</v>
          </cell>
          <cell r="BI121">
            <v>5693.36</v>
          </cell>
          <cell r="BJ121">
            <v>833</v>
          </cell>
          <cell r="BK121">
            <v>311917</v>
          </cell>
          <cell r="BL121">
            <v>0</v>
          </cell>
        </row>
        <row r="122">
          <cell r="A122">
            <v>5922000</v>
          </cell>
          <cell r="B122" t="str">
            <v>LAWRENCE HOSPITAL</v>
          </cell>
          <cell r="C122">
            <v>6751.68</v>
          </cell>
          <cell r="D122">
            <v>5614.02</v>
          </cell>
          <cell r="E122">
            <v>486.61</v>
          </cell>
          <cell r="F122">
            <v>100.53</v>
          </cell>
          <cell r="G122">
            <v>261.2</v>
          </cell>
          <cell r="H122">
            <v>261.2</v>
          </cell>
          <cell r="I122">
            <v>0</v>
          </cell>
          <cell r="J122">
            <v>0</v>
          </cell>
          <cell r="K122">
            <v>932.1</v>
          </cell>
          <cell r="L122">
            <v>0</v>
          </cell>
          <cell r="M122">
            <v>6751.68</v>
          </cell>
          <cell r="N122">
            <v>0.99739999999999995</v>
          </cell>
          <cell r="O122">
            <v>0.34813699999999997</v>
          </cell>
          <cell r="P122">
            <v>4283166</v>
          </cell>
          <cell r="Q122">
            <v>3.9399999999999998E-2</v>
          </cell>
          <cell r="R122">
            <v>5614.02</v>
          </cell>
          <cell r="S122">
            <v>0</v>
          </cell>
          <cell r="T122">
            <v>0</v>
          </cell>
          <cell r="U122">
            <v>486.61</v>
          </cell>
          <cell r="V122">
            <v>0</v>
          </cell>
          <cell r="W122">
            <v>0</v>
          </cell>
          <cell r="X122">
            <v>0</v>
          </cell>
          <cell r="Y122">
            <v>0</v>
          </cell>
          <cell r="Z122">
            <v>261.2</v>
          </cell>
          <cell r="AA122">
            <v>6100.63</v>
          </cell>
          <cell r="AB122">
            <v>6530.11</v>
          </cell>
          <cell r="AC122">
            <v>628</v>
          </cell>
          <cell r="AD122">
            <v>269713</v>
          </cell>
          <cell r="AE122">
            <v>0</v>
          </cell>
          <cell r="AH122">
            <v>5922000</v>
          </cell>
          <cell r="AI122" t="str">
            <v>LAWRENCE HOSPITAL</v>
          </cell>
          <cell r="AJ122">
            <v>6859.59</v>
          </cell>
          <cell r="AK122">
            <v>5703.75</v>
          </cell>
          <cell r="AL122">
            <v>468.18</v>
          </cell>
          <cell r="AM122">
            <v>103.56</v>
          </cell>
          <cell r="AN122">
            <v>261.2</v>
          </cell>
          <cell r="AO122">
            <v>261.2</v>
          </cell>
          <cell r="AP122">
            <v>0</v>
          </cell>
          <cell r="AQ122">
            <v>0</v>
          </cell>
          <cell r="AR122">
            <v>947</v>
          </cell>
          <cell r="AS122">
            <v>0</v>
          </cell>
          <cell r="AT122">
            <v>6859.59</v>
          </cell>
          <cell r="AU122">
            <v>0.99739999999999995</v>
          </cell>
          <cell r="AV122">
            <v>0.34813699999999997</v>
          </cell>
          <cell r="AW122">
            <v>4283166</v>
          </cell>
          <cell r="AX122">
            <v>3.9399999999999998E-2</v>
          </cell>
          <cell r="AY122">
            <v>5703.75</v>
          </cell>
          <cell r="AZ122">
            <v>0</v>
          </cell>
          <cell r="BA122">
            <v>0</v>
          </cell>
          <cell r="BB122">
            <v>468.18</v>
          </cell>
          <cell r="BC122">
            <v>0</v>
          </cell>
          <cell r="BD122">
            <v>0</v>
          </cell>
          <cell r="BE122">
            <v>0</v>
          </cell>
          <cell r="BF122">
            <v>0</v>
          </cell>
          <cell r="BG122">
            <v>261.2</v>
          </cell>
          <cell r="BH122">
            <v>6171.93</v>
          </cell>
          <cell r="BI122">
            <v>6606.43</v>
          </cell>
          <cell r="BJ122">
            <v>628</v>
          </cell>
          <cell r="BK122">
            <v>272866</v>
          </cell>
          <cell r="BL122">
            <v>0</v>
          </cell>
        </row>
        <row r="123">
          <cell r="A123">
            <v>5932000</v>
          </cell>
          <cell r="B123" t="str">
            <v>PHELPS MEMORIAL HOSP</v>
          </cell>
          <cell r="C123">
            <v>7101.3</v>
          </cell>
          <cell r="D123">
            <v>4704.17</v>
          </cell>
          <cell r="E123">
            <v>774.54</v>
          </cell>
          <cell r="F123">
            <v>179.72</v>
          </cell>
          <cell r="G123">
            <v>261.2</v>
          </cell>
          <cell r="H123">
            <v>261.2</v>
          </cell>
          <cell r="I123">
            <v>425.26</v>
          </cell>
          <cell r="J123">
            <v>76.960000000000008</v>
          </cell>
          <cell r="K123">
            <v>921.66</v>
          </cell>
          <cell r="L123">
            <v>84</v>
          </cell>
          <cell r="M123">
            <v>6676.04</v>
          </cell>
          <cell r="N123">
            <v>1</v>
          </cell>
          <cell r="O123">
            <v>0.364645</v>
          </cell>
          <cell r="P123">
            <v>12728293</v>
          </cell>
          <cell r="Q123">
            <v>8.7499999999999994E-2</v>
          </cell>
          <cell r="R123">
            <v>4350.1099999999997</v>
          </cell>
          <cell r="S123">
            <v>277.10000000000002</v>
          </cell>
          <cell r="T123">
            <v>76.960000000000008</v>
          </cell>
          <cell r="U123">
            <v>774.54</v>
          </cell>
          <cell r="V123">
            <v>0</v>
          </cell>
          <cell r="W123">
            <v>0</v>
          </cell>
          <cell r="X123">
            <v>0</v>
          </cell>
          <cell r="Y123">
            <v>0</v>
          </cell>
          <cell r="Z123">
            <v>261.2</v>
          </cell>
          <cell r="AA123">
            <v>5478.71</v>
          </cell>
          <cell r="AB123">
            <v>5864.41</v>
          </cell>
          <cell r="AC123">
            <v>1452</v>
          </cell>
          <cell r="AD123">
            <v>560036</v>
          </cell>
          <cell r="AE123">
            <v>6.3700000000000007E-2</v>
          </cell>
          <cell r="AH123">
            <v>5932000</v>
          </cell>
          <cell r="AI123" t="str">
            <v>PHELPS MEMORIAL HOSP</v>
          </cell>
          <cell r="AJ123">
            <v>6460.72</v>
          </cell>
          <cell r="AK123">
            <v>4209.8100000000004</v>
          </cell>
          <cell r="AL123">
            <v>672.09</v>
          </cell>
          <cell r="AM123">
            <v>149.32</v>
          </cell>
          <cell r="AN123">
            <v>261.2</v>
          </cell>
          <cell r="AO123">
            <v>261.2</v>
          </cell>
          <cell r="AP123">
            <v>0</v>
          </cell>
          <cell r="AQ123">
            <v>0</v>
          </cell>
          <cell r="AR123">
            <v>891.93</v>
          </cell>
          <cell r="AS123">
            <v>84</v>
          </cell>
          <cell r="AT123">
            <v>6460.72</v>
          </cell>
          <cell r="AU123">
            <v>1</v>
          </cell>
          <cell r="AV123">
            <v>0.364645</v>
          </cell>
          <cell r="AW123">
            <v>12977281</v>
          </cell>
          <cell r="AX123">
            <v>8.7499999999999994E-2</v>
          </cell>
          <cell r="AY123">
            <v>4209.8100000000004</v>
          </cell>
          <cell r="AZ123">
            <v>0</v>
          </cell>
          <cell r="BA123">
            <v>0</v>
          </cell>
          <cell r="BB123">
            <v>672.09</v>
          </cell>
          <cell r="BC123">
            <v>0</v>
          </cell>
          <cell r="BD123">
            <v>0</v>
          </cell>
          <cell r="BE123">
            <v>0</v>
          </cell>
          <cell r="BF123">
            <v>0</v>
          </cell>
          <cell r="BG123">
            <v>261.2</v>
          </cell>
          <cell r="BH123">
            <v>4881.9000000000005</v>
          </cell>
          <cell r="BI123">
            <v>5225.59</v>
          </cell>
          <cell r="BJ123">
            <v>1452</v>
          </cell>
          <cell r="BK123">
            <v>499038</v>
          </cell>
          <cell r="BL123">
            <v>0</v>
          </cell>
        </row>
        <row r="124">
          <cell r="A124">
            <v>5957001</v>
          </cell>
          <cell r="B124" t="str">
            <v>WESTCHESTER MEDICAL CENTER</v>
          </cell>
          <cell r="C124">
            <v>9111.8700000000008</v>
          </cell>
          <cell r="D124">
            <v>21121.54</v>
          </cell>
          <cell r="E124">
            <v>2527.4</v>
          </cell>
          <cell r="F124">
            <v>311.13</v>
          </cell>
          <cell r="G124">
            <v>261.2</v>
          </cell>
          <cell r="H124">
            <v>261.2</v>
          </cell>
          <cell r="I124">
            <v>1425.12</v>
          </cell>
          <cell r="J124">
            <v>1846.29</v>
          </cell>
          <cell r="K124">
            <v>1061.19</v>
          </cell>
          <cell r="L124">
            <v>456</v>
          </cell>
          <cell r="M124">
            <v>7686.75</v>
          </cell>
          <cell r="N124">
            <v>1.1393</v>
          </cell>
          <cell r="O124">
            <v>0.30320399999999997</v>
          </cell>
          <cell r="P124">
            <v>58354376</v>
          </cell>
          <cell r="Q124">
            <v>0.25419999999999998</v>
          </cell>
          <cell r="R124">
            <v>16260.55</v>
          </cell>
          <cell r="S124">
            <v>3014.7</v>
          </cell>
          <cell r="T124">
            <v>1846.29</v>
          </cell>
          <cell r="U124">
            <v>2527.4</v>
          </cell>
          <cell r="V124">
            <v>0</v>
          </cell>
          <cell r="W124">
            <v>0</v>
          </cell>
          <cell r="X124">
            <v>0</v>
          </cell>
          <cell r="Y124">
            <v>0</v>
          </cell>
          <cell r="Z124">
            <v>261.2</v>
          </cell>
          <cell r="AA124">
            <v>23648.940000000002</v>
          </cell>
          <cell r="AB124">
            <v>25313.83</v>
          </cell>
          <cell r="AC124">
            <v>5605</v>
          </cell>
          <cell r="AD124">
            <v>9331708</v>
          </cell>
          <cell r="AE124">
            <v>0.18540000000000001</v>
          </cell>
          <cell r="AH124">
            <v>5957001</v>
          </cell>
          <cell r="AI124" t="str">
            <v>WESTCHESTER MEDICAL CENTER</v>
          </cell>
          <cell r="AJ124">
            <v>9112.02</v>
          </cell>
          <cell r="AK124">
            <v>21121.879999999997</v>
          </cell>
          <cell r="AL124">
            <v>2436.83</v>
          </cell>
          <cell r="AM124">
            <v>303.05</v>
          </cell>
          <cell r="AN124">
            <v>261.2</v>
          </cell>
          <cell r="AO124">
            <v>261.2</v>
          </cell>
          <cell r="AP124">
            <v>1425.15</v>
          </cell>
          <cell r="AQ124">
            <v>1846.3200000000002</v>
          </cell>
          <cell r="AR124">
            <v>1061.21</v>
          </cell>
          <cell r="AS124">
            <v>456</v>
          </cell>
          <cell r="AT124">
            <v>7686.87</v>
          </cell>
          <cell r="AU124">
            <v>1.1393</v>
          </cell>
          <cell r="AV124">
            <v>0.30320399999999997</v>
          </cell>
          <cell r="AW124">
            <v>58354376</v>
          </cell>
          <cell r="AX124">
            <v>0.25419999999999998</v>
          </cell>
          <cell r="AY124">
            <v>16260.8</v>
          </cell>
          <cell r="AZ124">
            <v>3014.76</v>
          </cell>
          <cell r="BA124">
            <v>1846.3200000000002</v>
          </cell>
          <cell r="BB124">
            <v>2436.83</v>
          </cell>
          <cell r="BC124">
            <v>0</v>
          </cell>
          <cell r="BD124">
            <v>0</v>
          </cell>
          <cell r="BE124">
            <v>0</v>
          </cell>
          <cell r="BF124">
            <v>0</v>
          </cell>
          <cell r="BG124">
            <v>261.2</v>
          </cell>
          <cell r="BH124">
            <v>23558.71</v>
          </cell>
          <cell r="BI124">
            <v>25217.24</v>
          </cell>
          <cell r="BJ124">
            <v>5605</v>
          </cell>
          <cell r="BK124">
            <v>9296061</v>
          </cell>
          <cell r="BL124">
            <v>0.18540000000000001</v>
          </cell>
        </row>
        <row r="125">
          <cell r="A125">
            <v>6027000</v>
          </cell>
          <cell r="B125" t="str">
            <v>WYOMING CO COMMUNITY HOSP</v>
          </cell>
          <cell r="C125">
            <v>5235.66</v>
          </cell>
          <cell r="D125">
            <v>2555</v>
          </cell>
          <cell r="E125">
            <v>537.29999999999995</v>
          </cell>
          <cell r="F125">
            <v>122.36</v>
          </cell>
          <cell r="G125">
            <v>171.74</v>
          </cell>
          <cell r="H125">
            <v>171.74</v>
          </cell>
          <cell r="I125">
            <v>0</v>
          </cell>
          <cell r="J125">
            <v>0</v>
          </cell>
          <cell r="K125">
            <v>722.81</v>
          </cell>
          <cell r="L125">
            <v>0</v>
          </cell>
          <cell r="M125">
            <v>5235.66</v>
          </cell>
          <cell r="N125">
            <v>0.77590000000000003</v>
          </cell>
          <cell r="O125">
            <v>0.95495200000000002</v>
          </cell>
          <cell r="P125">
            <v>1314163</v>
          </cell>
          <cell r="Q125">
            <v>4.5199999999999997E-2</v>
          </cell>
          <cell r="R125">
            <v>2555</v>
          </cell>
          <cell r="S125">
            <v>0</v>
          </cell>
          <cell r="T125">
            <v>0</v>
          </cell>
          <cell r="U125">
            <v>537.29999999999995</v>
          </cell>
          <cell r="V125">
            <v>0</v>
          </cell>
          <cell r="W125">
            <v>0</v>
          </cell>
          <cell r="X125">
            <v>0</v>
          </cell>
          <cell r="Y125">
            <v>0</v>
          </cell>
          <cell r="Z125">
            <v>171.74</v>
          </cell>
          <cell r="AA125">
            <v>3092.3</v>
          </cell>
          <cell r="AB125">
            <v>3310</v>
          </cell>
          <cell r="AC125">
            <v>391</v>
          </cell>
          <cell r="AD125">
            <v>85121</v>
          </cell>
          <cell r="AE125">
            <v>0</v>
          </cell>
          <cell r="AH125">
            <v>6027000</v>
          </cell>
          <cell r="AI125" t="str">
            <v>WYOMING CO COMMUNITY HOSP</v>
          </cell>
          <cell r="AJ125">
            <v>5294.84</v>
          </cell>
          <cell r="AK125">
            <v>2583.88</v>
          </cell>
          <cell r="AL125">
            <v>460.97</v>
          </cell>
          <cell r="AM125">
            <v>104.98</v>
          </cell>
          <cell r="AN125">
            <v>171.74</v>
          </cell>
          <cell r="AO125">
            <v>171.74</v>
          </cell>
          <cell r="AP125">
            <v>0</v>
          </cell>
          <cell r="AQ125">
            <v>0</v>
          </cell>
          <cell r="AR125">
            <v>730.98</v>
          </cell>
          <cell r="AS125">
            <v>0</v>
          </cell>
          <cell r="AT125">
            <v>5294.84</v>
          </cell>
          <cell r="AU125">
            <v>0.77590000000000003</v>
          </cell>
          <cell r="AV125">
            <v>0.95495200000000002</v>
          </cell>
          <cell r="AW125">
            <v>1314163</v>
          </cell>
          <cell r="AX125">
            <v>4.5199999999999997E-2</v>
          </cell>
          <cell r="AY125">
            <v>2583.88</v>
          </cell>
          <cell r="AZ125">
            <v>0</v>
          </cell>
          <cell r="BA125">
            <v>0</v>
          </cell>
          <cell r="BB125">
            <v>460.97</v>
          </cell>
          <cell r="BC125">
            <v>0</v>
          </cell>
          <cell r="BD125">
            <v>0</v>
          </cell>
          <cell r="BE125">
            <v>0</v>
          </cell>
          <cell r="BF125">
            <v>0</v>
          </cell>
          <cell r="BG125">
            <v>171.74</v>
          </cell>
          <cell r="BH125">
            <v>3044.8500000000004</v>
          </cell>
          <cell r="BI125">
            <v>3259.21</v>
          </cell>
          <cell r="BJ125">
            <v>391</v>
          </cell>
          <cell r="BK125">
            <v>83815</v>
          </cell>
          <cell r="BL125">
            <v>0</v>
          </cell>
        </row>
        <row r="126">
          <cell r="A126">
            <v>7000001</v>
          </cell>
          <cell r="B126" t="str">
            <v>BRONX-LEBANON HOSPITAL CTR</v>
          </cell>
          <cell r="C126">
            <v>9057.61</v>
          </cell>
          <cell r="D126">
            <v>11750.03</v>
          </cell>
          <cell r="E126">
            <v>1129.33</v>
          </cell>
          <cell r="F126">
            <v>121.06</v>
          </cell>
          <cell r="G126">
            <v>261.2</v>
          </cell>
          <cell r="H126">
            <v>261.2</v>
          </cell>
          <cell r="I126">
            <v>1932.93</v>
          </cell>
          <cell r="J126">
            <v>2011.2800000000002</v>
          </cell>
          <cell r="K126">
            <v>983.6</v>
          </cell>
          <cell r="L126">
            <v>11</v>
          </cell>
          <cell r="M126">
            <v>7124.68</v>
          </cell>
          <cell r="N126">
            <v>1.0648</v>
          </cell>
          <cell r="O126">
            <v>0.86228000000000005</v>
          </cell>
          <cell r="P126">
            <v>101732296</v>
          </cell>
          <cell r="Q126">
            <v>0.51490000000000002</v>
          </cell>
          <cell r="R126">
            <v>7660.46</v>
          </cell>
          <cell r="S126">
            <v>2078.29</v>
          </cell>
          <cell r="T126">
            <v>2011.2800000000002</v>
          </cell>
          <cell r="U126">
            <v>523.27</v>
          </cell>
          <cell r="V126">
            <v>56.839999999999996</v>
          </cell>
          <cell r="W126">
            <v>0</v>
          </cell>
          <cell r="X126">
            <v>549.22</v>
          </cell>
          <cell r="Y126">
            <v>0</v>
          </cell>
          <cell r="Z126">
            <v>261.2</v>
          </cell>
          <cell r="AA126">
            <v>12879.36</v>
          </cell>
          <cell r="AB126">
            <v>13786.07</v>
          </cell>
          <cell r="AC126">
            <v>15713</v>
          </cell>
          <cell r="AD126">
            <v>14247134</v>
          </cell>
          <cell r="AE126">
            <v>0.27129999999999999</v>
          </cell>
          <cell r="AH126">
            <v>7000001</v>
          </cell>
          <cell r="AI126" t="str">
            <v>BRONX-LEBANON HOSPITAL CTR</v>
          </cell>
          <cell r="AJ126">
            <v>8938.7099999999991</v>
          </cell>
          <cell r="AK126">
            <v>11595.779999999999</v>
          </cell>
          <cell r="AL126">
            <v>1011.1099999999999</v>
          </cell>
          <cell r="AM126">
            <v>122.08</v>
          </cell>
          <cell r="AN126">
            <v>261.2</v>
          </cell>
          <cell r="AO126">
            <v>261.2</v>
          </cell>
          <cell r="AP126">
            <v>1907.55</v>
          </cell>
          <cell r="AQ126">
            <v>1984.88</v>
          </cell>
          <cell r="AR126">
            <v>970.69</v>
          </cell>
          <cell r="AS126">
            <v>11</v>
          </cell>
          <cell r="AT126">
            <v>7031.16</v>
          </cell>
          <cell r="AU126">
            <v>1.0648</v>
          </cell>
          <cell r="AV126">
            <v>0.86228000000000005</v>
          </cell>
          <cell r="AW126">
            <v>101732296</v>
          </cell>
          <cell r="AX126">
            <v>0.51490000000000002</v>
          </cell>
          <cell r="AY126">
            <v>7559.9</v>
          </cell>
          <cell r="AZ126">
            <v>2051</v>
          </cell>
          <cell r="BA126">
            <v>1984.88</v>
          </cell>
          <cell r="BB126">
            <v>535.74</v>
          </cell>
          <cell r="BC126">
            <v>56.089999999999996</v>
          </cell>
          <cell r="BD126">
            <v>0</v>
          </cell>
          <cell r="BE126">
            <v>419.28</v>
          </cell>
          <cell r="BF126">
            <v>0</v>
          </cell>
          <cell r="BG126">
            <v>261.2</v>
          </cell>
          <cell r="BH126">
            <v>12606.89</v>
          </cell>
          <cell r="BI126">
            <v>13494.42</v>
          </cell>
          <cell r="BJ126">
            <v>15713</v>
          </cell>
          <cell r="BK126">
            <v>13945759</v>
          </cell>
          <cell r="BL126">
            <v>0.27129999999999999</v>
          </cell>
        </row>
        <row r="127">
          <cell r="A127">
            <v>7000002</v>
          </cell>
          <cell r="B127" t="str">
            <v>JACOBI MEDICAL CENTER</v>
          </cell>
          <cell r="C127">
            <v>9543.6299999999992</v>
          </cell>
          <cell r="D127">
            <v>13395.64</v>
          </cell>
          <cell r="E127">
            <v>2593.0699999999997</v>
          </cell>
          <cell r="F127">
            <v>182.93</v>
          </cell>
          <cell r="G127">
            <v>261.2</v>
          </cell>
          <cell r="H127">
            <v>261.2</v>
          </cell>
          <cell r="I127">
            <v>2046.67</v>
          </cell>
          <cell r="J127">
            <v>1983.37</v>
          </cell>
          <cell r="K127">
            <v>1034.99</v>
          </cell>
          <cell r="L127">
            <v>23</v>
          </cell>
          <cell r="M127">
            <v>7496.96</v>
          </cell>
          <cell r="N127">
            <v>1.1093</v>
          </cell>
          <cell r="O127">
            <v>0.85930200000000001</v>
          </cell>
          <cell r="P127">
            <v>70531960</v>
          </cell>
          <cell r="Q127">
            <v>0.48060000000000003</v>
          </cell>
          <cell r="R127">
            <v>8964.86</v>
          </cell>
          <cell r="S127">
            <v>2447.41</v>
          </cell>
          <cell r="T127">
            <v>1983.37</v>
          </cell>
          <cell r="U127">
            <v>894.1</v>
          </cell>
          <cell r="V127">
            <v>1360.4499999999998</v>
          </cell>
          <cell r="W127">
            <v>338.52000000000004</v>
          </cell>
          <cell r="X127">
            <v>0</v>
          </cell>
          <cell r="Y127">
            <v>0</v>
          </cell>
          <cell r="Z127">
            <v>261.2</v>
          </cell>
          <cell r="AA127">
            <v>15988.71</v>
          </cell>
          <cell r="AB127">
            <v>17114.32</v>
          </cell>
          <cell r="AC127">
            <v>5442</v>
          </cell>
          <cell r="AD127">
            <v>6125570</v>
          </cell>
          <cell r="AE127">
            <v>0.27300000000000002</v>
          </cell>
          <cell r="AH127">
            <v>7000002</v>
          </cell>
          <cell r="AI127" t="str">
            <v>JACOBI MEDICAL CENTER</v>
          </cell>
          <cell r="AJ127">
            <v>9623.77</v>
          </cell>
          <cell r="AK127">
            <v>13508.119999999999</v>
          </cell>
          <cell r="AL127">
            <v>2531.4299999999998</v>
          </cell>
          <cell r="AM127">
            <v>164.94</v>
          </cell>
          <cell r="AN127">
            <v>261.2</v>
          </cell>
          <cell r="AO127">
            <v>261.2</v>
          </cell>
          <cell r="AP127">
            <v>2063.86</v>
          </cell>
          <cell r="AQ127">
            <v>2000.02</v>
          </cell>
          <cell r="AR127">
            <v>1043.68</v>
          </cell>
          <cell r="AS127">
            <v>23</v>
          </cell>
          <cell r="AT127">
            <v>7559.91</v>
          </cell>
          <cell r="AU127">
            <v>1.1093</v>
          </cell>
          <cell r="AV127">
            <v>0.85930200000000001</v>
          </cell>
          <cell r="AW127">
            <v>70531960</v>
          </cell>
          <cell r="AX127">
            <v>0.48060000000000003</v>
          </cell>
          <cell r="AY127">
            <v>9040.14</v>
          </cell>
          <cell r="AZ127">
            <v>2467.96</v>
          </cell>
          <cell r="BA127">
            <v>2000.02</v>
          </cell>
          <cell r="BB127">
            <v>818.19</v>
          </cell>
          <cell r="BC127">
            <v>1371.8799999999999</v>
          </cell>
          <cell r="BD127">
            <v>341.36</v>
          </cell>
          <cell r="BE127">
            <v>0</v>
          </cell>
          <cell r="BF127">
            <v>0</v>
          </cell>
          <cell r="BG127">
            <v>261.2</v>
          </cell>
          <cell r="BH127">
            <v>16039.55</v>
          </cell>
          <cell r="BI127">
            <v>17168.73</v>
          </cell>
          <cell r="BJ127">
            <v>5442</v>
          </cell>
          <cell r="BK127">
            <v>6144998</v>
          </cell>
          <cell r="BL127">
            <v>0.27300000000000002</v>
          </cell>
        </row>
        <row r="128">
          <cell r="A128">
            <v>7000006</v>
          </cell>
          <cell r="B128" t="str">
            <v>MONTEFIORE MEDICAL CENTER</v>
          </cell>
          <cell r="C128">
            <v>9732.52</v>
          </cell>
          <cell r="D128">
            <v>15291.26</v>
          </cell>
          <cell r="E128">
            <v>730.99</v>
          </cell>
          <cell r="F128">
            <v>125.68</v>
          </cell>
          <cell r="G128">
            <v>261.2</v>
          </cell>
          <cell r="H128">
            <v>261.2</v>
          </cell>
          <cell r="I128">
            <v>2185.59</v>
          </cell>
          <cell r="J128">
            <v>2362.5800000000004</v>
          </cell>
          <cell r="K128">
            <v>1041.8900000000001</v>
          </cell>
          <cell r="L128">
            <v>852</v>
          </cell>
          <cell r="M128">
            <v>7546.9299999999994</v>
          </cell>
          <cell r="N128">
            <v>1.1229</v>
          </cell>
          <cell r="O128">
            <v>0.27243000000000001</v>
          </cell>
          <cell r="P128">
            <v>159946621</v>
          </cell>
          <cell r="Q128">
            <v>0.30130000000000001</v>
          </cell>
          <cell r="R128">
            <v>10025.34</v>
          </cell>
          <cell r="S128">
            <v>2903.34</v>
          </cell>
          <cell r="T128">
            <v>2362.5800000000004</v>
          </cell>
          <cell r="U128">
            <v>730.99</v>
          </cell>
          <cell r="V128">
            <v>0</v>
          </cell>
          <cell r="W128">
            <v>0</v>
          </cell>
          <cell r="X128">
            <v>0</v>
          </cell>
          <cell r="Y128">
            <v>0</v>
          </cell>
          <cell r="Z128">
            <v>261.2</v>
          </cell>
          <cell r="AA128">
            <v>16022.25</v>
          </cell>
          <cell r="AB128">
            <v>17150.22</v>
          </cell>
          <cell r="AC128">
            <v>27649</v>
          </cell>
          <cell r="AD128">
            <v>31187243</v>
          </cell>
          <cell r="AE128">
            <v>0.28960000000000002</v>
          </cell>
          <cell r="AH128">
            <v>7000006</v>
          </cell>
          <cell r="AI128" t="str">
            <v>MONTEFIORE MEDICAL CENTER</v>
          </cell>
          <cell r="AJ128">
            <v>9731.44</v>
          </cell>
          <cell r="AK128">
            <v>15289.57</v>
          </cell>
          <cell r="AL128">
            <v>676.44</v>
          </cell>
          <cell r="AM128">
            <v>124.5</v>
          </cell>
          <cell r="AN128">
            <v>261.2</v>
          </cell>
          <cell r="AO128">
            <v>261.2</v>
          </cell>
          <cell r="AP128">
            <v>2185.35</v>
          </cell>
          <cell r="AQ128">
            <v>2362.3200000000002</v>
          </cell>
          <cell r="AR128">
            <v>1041.77</v>
          </cell>
          <cell r="AS128">
            <v>852</v>
          </cell>
          <cell r="AT128">
            <v>7546.09</v>
          </cell>
          <cell r="AU128">
            <v>1.1229</v>
          </cell>
          <cell r="AV128">
            <v>0.27243000000000001</v>
          </cell>
          <cell r="AW128">
            <v>159946621</v>
          </cell>
          <cell r="AX128">
            <v>0.30130000000000001</v>
          </cell>
          <cell r="AY128">
            <v>10024.23</v>
          </cell>
          <cell r="AZ128">
            <v>2903.02</v>
          </cell>
          <cell r="BA128">
            <v>2362.3200000000002</v>
          </cell>
          <cell r="BB128">
            <v>676.44</v>
          </cell>
          <cell r="BC128">
            <v>0</v>
          </cell>
          <cell r="BD128">
            <v>0</v>
          </cell>
          <cell r="BE128">
            <v>0</v>
          </cell>
          <cell r="BF128">
            <v>0</v>
          </cell>
          <cell r="BG128">
            <v>261.2</v>
          </cell>
          <cell r="BH128">
            <v>15966.01</v>
          </cell>
          <cell r="BI128">
            <v>17090.02</v>
          </cell>
          <cell r="BJ128">
            <v>27649</v>
          </cell>
          <cell r="BK128">
            <v>31077752</v>
          </cell>
          <cell r="BL128">
            <v>0.28960000000000002</v>
          </cell>
        </row>
        <row r="129">
          <cell r="A129">
            <v>7000008</v>
          </cell>
          <cell r="B129" t="str">
            <v>LINCOLN MEDICAL</v>
          </cell>
          <cell r="C129">
            <v>8637.01</v>
          </cell>
          <cell r="D129">
            <v>9754.130000000001</v>
          </cell>
          <cell r="E129">
            <v>2681.9799999999996</v>
          </cell>
          <cell r="F129">
            <v>122.65</v>
          </cell>
          <cell r="G129">
            <v>261.2</v>
          </cell>
          <cell r="H129">
            <v>261.2</v>
          </cell>
          <cell r="I129">
            <v>1695.19</v>
          </cell>
          <cell r="J129">
            <v>1164.6200000000001</v>
          </cell>
          <cell r="K129">
            <v>958.35</v>
          </cell>
          <cell r="L129">
            <v>250</v>
          </cell>
          <cell r="M129">
            <v>6941.8200000000006</v>
          </cell>
          <cell r="N129">
            <v>1.0321</v>
          </cell>
          <cell r="O129">
            <v>0.94622200000000001</v>
          </cell>
          <cell r="P129">
            <v>60903388</v>
          </cell>
          <cell r="Q129">
            <v>0.51939999999999997</v>
          </cell>
          <cell r="R129">
            <v>6903.64</v>
          </cell>
          <cell r="S129">
            <v>1685.87</v>
          </cell>
          <cell r="T129">
            <v>1164.6200000000001</v>
          </cell>
          <cell r="U129">
            <v>464.97</v>
          </cell>
          <cell r="V129">
            <v>2217.0099999999998</v>
          </cell>
          <cell r="W129">
            <v>0</v>
          </cell>
          <cell r="X129">
            <v>0</v>
          </cell>
          <cell r="Y129">
            <v>0</v>
          </cell>
          <cell r="Z129">
            <v>261.2</v>
          </cell>
          <cell r="AA129">
            <v>12436.11</v>
          </cell>
          <cell r="AB129">
            <v>13311.61</v>
          </cell>
          <cell r="AC129">
            <v>6911</v>
          </cell>
          <cell r="AD129">
            <v>6050581</v>
          </cell>
          <cell r="AE129">
            <v>0.2442</v>
          </cell>
          <cell r="AH129">
            <v>7000008</v>
          </cell>
          <cell r="AI129" t="str">
            <v>LINCOLN MEDICAL</v>
          </cell>
          <cell r="AJ129">
            <v>8726.92</v>
          </cell>
          <cell r="AK129">
            <v>9855.66</v>
          </cell>
          <cell r="AL129">
            <v>2673.83</v>
          </cell>
          <cell r="AM129">
            <v>117.43</v>
          </cell>
          <cell r="AN129">
            <v>261.2</v>
          </cell>
          <cell r="AO129">
            <v>261.2</v>
          </cell>
          <cell r="AP129">
            <v>1712.84</v>
          </cell>
          <cell r="AQ129">
            <v>1176.74</v>
          </cell>
          <cell r="AR129">
            <v>968.33</v>
          </cell>
          <cell r="AS129">
            <v>250</v>
          </cell>
          <cell r="AT129">
            <v>7014.08</v>
          </cell>
          <cell r="AU129">
            <v>1.0321</v>
          </cell>
          <cell r="AV129">
            <v>0.94622200000000001</v>
          </cell>
          <cell r="AW129">
            <v>60903388</v>
          </cell>
          <cell r="AX129">
            <v>0.51939999999999997</v>
          </cell>
          <cell r="AY129">
            <v>6975.5</v>
          </cell>
          <cell r="AZ129">
            <v>1703.42</v>
          </cell>
          <cell r="BA129">
            <v>1176.74</v>
          </cell>
          <cell r="BB129">
            <v>433.74</v>
          </cell>
          <cell r="BC129">
            <v>2240.09</v>
          </cell>
          <cell r="BD129">
            <v>0</v>
          </cell>
          <cell r="BE129">
            <v>0</v>
          </cell>
          <cell r="BF129">
            <v>0</v>
          </cell>
          <cell r="BG129">
            <v>261.2</v>
          </cell>
          <cell r="BH129">
            <v>12529.49</v>
          </cell>
          <cell r="BI129">
            <v>13411.57</v>
          </cell>
          <cell r="BJ129">
            <v>6911</v>
          </cell>
          <cell r="BK129">
            <v>6096055</v>
          </cell>
          <cell r="BL129">
            <v>0.2442</v>
          </cell>
        </row>
        <row r="130">
          <cell r="A130">
            <v>7000014</v>
          </cell>
          <cell r="B130" t="str">
            <v>ST BARNABAS HOSPITAL</v>
          </cell>
          <cell r="C130">
            <v>8651.7000000000007</v>
          </cell>
          <cell r="D130">
            <v>9502.369999999999</v>
          </cell>
          <cell r="E130">
            <v>471.48</v>
          </cell>
          <cell r="F130">
            <v>96.28</v>
          </cell>
          <cell r="G130">
            <v>261.2</v>
          </cell>
          <cell r="H130">
            <v>261.2</v>
          </cell>
          <cell r="I130">
            <v>1801.58</v>
          </cell>
          <cell r="J130">
            <v>1041</v>
          </cell>
          <cell r="K130">
            <v>945.69</v>
          </cell>
          <cell r="L130">
            <v>598</v>
          </cell>
          <cell r="M130">
            <v>6850.12</v>
          </cell>
          <cell r="N130">
            <v>1.0266999999999999</v>
          </cell>
          <cell r="O130">
            <v>0.30086299999999999</v>
          </cell>
          <cell r="P130">
            <v>47568601</v>
          </cell>
          <cell r="Q130">
            <v>0.45879999999999999</v>
          </cell>
          <cell r="R130">
            <v>6699.42</v>
          </cell>
          <cell r="S130">
            <v>1761.95</v>
          </cell>
          <cell r="T130">
            <v>1041</v>
          </cell>
          <cell r="U130">
            <v>471.48</v>
          </cell>
          <cell r="V130">
            <v>0</v>
          </cell>
          <cell r="W130">
            <v>0</v>
          </cell>
          <cell r="X130">
            <v>0</v>
          </cell>
          <cell r="Y130">
            <v>0</v>
          </cell>
          <cell r="Z130">
            <v>261.2</v>
          </cell>
          <cell r="AA130">
            <v>9973.8499999999985</v>
          </cell>
          <cell r="AB130">
            <v>10676.01</v>
          </cell>
          <cell r="AC130">
            <v>11941</v>
          </cell>
          <cell r="AD130">
            <v>8384493</v>
          </cell>
          <cell r="AE130">
            <v>0.26300000000000001</v>
          </cell>
          <cell r="AH130">
            <v>7000014</v>
          </cell>
          <cell r="AI130" t="str">
            <v>ST BARNABAS HOSPITAL</v>
          </cell>
          <cell r="AJ130">
            <v>8627.26</v>
          </cell>
          <cell r="AK130">
            <v>9475.52</v>
          </cell>
          <cell r="AL130">
            <v>419.12</v>
          </cell>
          <cell r="AM130">
            <v>92.16</v>
          </cell>
          <cell r="AN130">
            <v>261.2</v>
          </cell>
          <cell r="AO130">
            <v>261.2</v>
          </cell>
          <cell r="AP130">
            <v>1796.49</v>
          </cell>
          <cell r="AQ130">
            <v>1038.06</v>
          </cell>
          <cell r="AR130">
            <v>943.02</v>
          </cell>
          <cell r="AS130">
            <v>598</v>
          </cell>
          <cell r="AT130">
            <v>6830.77</v>
          </cell>
          <cell r="AU130">
            <v>1.0266999999999999</v>
          </cell>
          <cell r="AV130">
            <v>0.30086299999999999</v>
          </cell>
          <cell r="AW130">
            <v>47568601</v>
          </cell>
          <cell r="AX130">
            <v>0.45879999999999999</v>
          </cell>
          <cell r="AY130">
            <v>6680.49</v>
          </cell>
          <cell r="AZ130">
            <v>1756.97</v>
          </cell>
          <cell r="BA130">
            <v>1038.06</v>
          </cell>
          <cell r="BB130">
            <v>419.12</v>
          </cell>
          <cell r="BC130">
            <v>0</v>
          </cell>
          <cell r="BD130">
            <v>0</v>
          </cell>
          <cell r="BE130">
            <v>0</v>
          </cell>
          <cell r="BF130">
            <v>0</v>
          </cell>
          <cell r="BG130">
            <v>261.2</v>
          </cell>
          <cell r="BH130">
            <v>9894.6400000000012</v>
          </cell>
          <cell r="BI130">
            <v>10591.22</v>
          </cell>
          <cell r="BJ130">
            <v>11941</v>
          </cell>
          <cell r="BK130">
            <v>8317862</v>
          </cell>
          <cell r="BL130">
            <v>0.26300000000000001</v>
          </cell>
        </row>
        <row r="131">
          <cell r="A131">
            <v>7000024</v>
          </cell>
          <cell r="B131" t="str">
            <v>NORTH CENTRAL BRONX HOSPITAL</v>
          </cell>
          <cell r="C131">
            <v>8561.89</v>
          </cell>
          <cell r="D131">
            <v>7549.28</v>
          </cell>
          <cell r="E131">
            <v>1738.7</v>
          </cell>
          <cell r="F131">
            <v>125.36</v>
          </cell>
          <cell r="G131">
            <v>261.2</v>
          </cell>
          <cell r="H131">
            <v>261.2</v>
          </cell>
          <cell r="I131">
            <v>976.27</v>
          </cell>
          <cell r="J131">
            <v>1258.8500000000001</v>
          </cell>
          <cell r="K131">
            <v>1047.23</v>
          </cell>
          <cell r="L131">
            <v>353</v>
          </cell>
          <cell r="M131">
            <v>7585.6200000000008</v>
          </cell>
          <cell r="N131">
            <v>1.1408</v>
          </cell>
          <cell r="O131">
            <v>0.74119900000000005</v>
          </cell>
          <cell r="P131">
            <v>46691291</v>
          </cell>
          <cell r="Q131">
            <v>0.54259999999999997</v>
          </cell>
          <cell r="R131">
            <v>5573.16</v>
          </cell>
          <cell r="S131">
            <v>717.27</v>
          </cell>
          <cell r="T131">
            <v>1258.8500000000001</v>
          </cell>
          <cell r="U131">
            <v>531.27</v>
          </cell>
          <cell r="V131">
            <v>305.76000000000005</v>
          </cell>
          <cell r="W131">
            <v>267.66000000000003</v>
          </cell>
          <cell r="X131">
            <v>634.01</v>
          </cell>
          <cell r="Y131">
            <v>0</v>
          </cell>
          <cell r="Z131">
            <v>261.2</v>
          </cell>
          <cell r="AA131">
            <v>9287.98</v>
          </cell>
          <cell r="AB131">
            <v>9941.85</v>
          </cell>
          <cell r="AC131">
            <v>2776</v>
          </cell>
          <cell r="AD131">
            <v>1815143</v>
          </cell>
          <cell r="AE131">
            <v>0.12870000000000001</v>
          </cell>
          <cell r="AH131">
            <v>7000024</v>
          </cell>
          <cell r="AI131" t="str">
            <v>NORTH CENTRAL BRONX HOSPITAL</v>
          </cell>
          <cell r="AJ131">
            <v>8352.57</v>
          </cell>
          <cell r="AK131">
            <v>7364.7099999999991</v>
          </cell>
          <cell r="AL131">
            <v>1412.54</v>
          </cell>
          <cell r="AM131">
            <v>93.41</v>
          </cell>
          <cell r="AN131">
            <v>261.2</v>
          </cell>
          <cell r="AO131">
            <v>261.2</v>
          </cell>
          <cell r="AP131">
            <v>952.4</v>
          </cell>
          <cell r="AQ131">
            <v>1228.08</v>
          </cell>
          <cell r="AR131">
            <v>1021.63</v>
          </cell>
          <cell r="AS131">
            <v>353</v>
          </cell>
          <cell r="AT131">
            <v>7400.17</v>
          </cell>
          <cell r="AU131">
            <v>1.1408</v>
          </cell>
          <cell r="AV131">
            <v>0.74119900000000005</v>
          </cell>
          <cell r="AW131">
            <v>46691291</v>
          </cell>
          <cell r="AX131">
            <v>0.54259999999999997</v>
          </cell>
          <cell r="AY131">
            <v>5436.9</v>
          </cell>
          <cell r="AZ131">
            <v>699.73</v>
          </cell>
          <cell r="BA131">
            <v>1228.08</v>
          </cell>
          <cell r="BB131">
            <v>376.65</v>
          </cell>
          <cell r="BC131">
            <v>298.29000000000002</v>
          </cell>
          <cell r="BD131">
            <v>261.11</v>
          </cell>
          <cell r="BE131">
            <v>476.49</v>
          </cell>
          <cell r="BF131">
            <v>0</v>
          </cell>
          <cell r="BG131">
            <v>261.2</v>
          </cell>
          <cell r="BH131">
            <v>8777.25</v>
          </cell>
          <cell r="BI131">
            <v>9395.17</v>
          </cell>
          <cell r="BJ131">
            <v>2776</v>
          </cell>
          <cell r="BK131">
            <v>1715346</v>
          </cell>
          <cell r="BL131">
            <v>0.12870000000000001</v>
          </cell>
        </row>
        <row r="132">
          <cell r="A132">
            <v>7001002</v>
          </cell>
          <cell r="B132" t="str">
            <v>BROOKDALE HOSPITAL MED CTR</v>
          </cell>
          <cell r="C132">
            <v>8551.83</v>
          </cell>
          <cell r="D132">
            <v>11520.34</v>
          </cell>
          <cell r="E132">
            <v>837.56999999999994</v>
          </cell>
          <cell r="F132">
            <v>80</v>
          </cell>
          <cell r="G132">
            <v>261.2</v>
          </cell>
          <cell r="H132">
            <v>261.2</v>
          </cell>
          <cell r="I132">
            <v>1474.26</v>
          </cell>
          <cell r="J132">
            <v>1318.01</v>
          </cell>
          <cell r="K132">
            <v>977.09</v>
          </cell>
          <cell r="L132">
            <v>313</v>
          </cell>
          <cell r="M132">
            <v>7077.57</v>
          </cell>
          <cell r="N132">
            <v>1.0476000000000001</v>
          </cell>
          <cell r="O132">
            <v>0.49040299999999998</v>
          </cell>
          <cell r="P132">
            <v>49909737</v>
          </cell>
          <cell r="Q132">
            <v>0.34760000000000002</v>
          </cell>
          <cell r="R132">
            <v>8443.5400000000009</v>
          </cell>
          <cell r="S132">
            <v>1758.79</v>
          </cell>
          <cell r="T132">
            <v>1318.01</v>
          </cell>
          <cell r="U132">
            <v>435.37</v>
          </cell>
          <cell r="V132">
            <v>0</v>
          </cell>
          <cell r="W132">
            <v>0</v>
          </cell>
          <cell r="X132">
            <v>402.2</v>
          </cell>
          <cell r="Y132">
            <v>0</v>
          </cell>
          <cell r="Z132">
            <v>261.2</v>
          </cell>
          <cell r="AA132">
            <v>12357.91</v>
          </cell>
          <cell r="AB132">
            <v>13227.91</v>
          </cell>
          <cell r="AC132">
            <v>10373</v>
          </cell>
          <cell r="AD132">
            <v>9024510</v>
          </cell>
          <cell r="AE132">
            <v>0.20830000000000001</v>
          </cell>
          <cell r="AH132">
            <v>7001002</v>
          </cell>
          <cell r="AI132" t="str">
            <v>BROOKDALE HOSPITAL MED CTR</v>
          </cell>
          <cell r="AJ132">
            <v>8606.89</v>
          </cell>
          <cell r="AK132">
            <v>11594.52</v>
          </cell>
          <cell r="AL132">
            <v>726.99</v>
          </cell>
          <cell r="AM132">
            <v>83.95</v>
          </cell>
          <cell r="AN132">
            <v>261.2</v>
          </cell>
          <cell r="AO132">
            <v>261.2</v>
          </cell>
          <cell r="AP132">
            <v>1483.75</v>
          </cell>
          <cell r="AQ132">
            <v>1326.5</v>
          </cell>
          <cell r="AR132">
            <v>983.38</v>
          </cell>
          <cell r="AS132">
            <v>313</v>
          </cell>
          <cell r="AT132">
            <v>7123.1399999999994</v>
          </cell>
          <cell r="AU132">
            <v>1.0476000000000001</v>
          </cell>
          <cell r="AV132">
            <v>0.49040299999999998</v>
          </cell>
          <cell r="AW132">
            <v>49909737</v>
          </cell>
          <cell r="AX132">
            <v>0.34760000000000002</v>
          </cell>
          <cell r="AY132">
            <v>8497.91</v>
          </cell>
          <cell r="AZ132">
            <v>1770.11</v>
          </cell>
          <cell r="BA132">
            <v>1326.5</v>
          </cell>
          <cell r="BB132">
            <v>432.06</v>
          </cell>
          <cell r="BC132">
            <v>0</v>
          </cell>
          <cell r="BD132">
            <v>0</v>
          </cell>
          <cell r="BE132">
            <v>294.93</v>
          </cell>
          <cell r="BF132">
            <v>0</v>
          </cell>
          <cell r="BG132">
            <v>261.2</v>
          </cell>
          <cell r="BH132">
            <v>12321.51</v>
          </cell>
          <cell r="BI132">
            <v>13188.94</v>
          </cell>
          <cell r="BJ132">
            <v>10373</v>
          </cell>
          <cell r="BK132">
            <v>8997851</v>
          </cell>
          <cell r="BL132">
            <v>0.20830000000000001</v>
          </cell>
        </row>
        <row r="133">
          <cell r="A133">
            <v>7001003</v>
          </cell>
          <cell r="B133" t="str">
            <v>BROOKLYN HOSPITAL</v>
          </cell>
          <cell r="C133">
            <v>8350</v>
          </cell>
          <cell r="D133">
            <v>9473.39</v>
          </cell>
          <cell r="E133">
            <v>966.04</v>
          </cell>
          <cell r="F133">
            <v>84.42</v>
          </cell>
          <cell r="G133">
            <v>261.2</v>
          </cell>
          <cell r="H133">
            <v>261.2</v>
          </cell>
          <cell r="I133">
            <v>1423.41</v>
          </cell>
          <cell r="J133">
            <v>611.53000000000009</v>
          </cell>
          <cell r="K133">
            <v>956.25</v>
          </cell>
          <cell r="L133">
            <v>0</v>
          </cell>
          <cell r="M133">
            <v>6926.59</v>
          </cell>
          <cell r="N133">
            <v>1.0296000000000001</v>
          </cell>
          <cell r="O133">
            <v>0.45552999999999999</v>
          </cell>
          <cell r="P133">
            <v>65725306</v>
          </cell>
          <cell r="Q133">
            <v>0.3629</v>
          </cell>
          <cell r="R133">
            <v>7351.19</v>
          </cell>
          <cell r="S133">
            <v>1510.67</v>
          </cell>
          <cell r="T133">
            <v>611.53000000000009</v>
          </cell>
          <cell r="U133">
            <v>435.05</v>
          </cell>
          <cell r="V133">
            <v>0</v>
          </cell>
          <cell r="W133">
            <v>0</v>
          </cell>
          <cell r="X133">
            <v>530.99</v>
          </cell>
          <cell r="Y133">
            <v>0</v>
          </cell>
          <cell r="Z133">
            <v>261.2</v>
          </cell>
          <cell r="AA133">
            <v>10439.43</v>
          </cell>
          <cell r="AB133">
            <v>11174.37</v>
          </cell>
          <cell r="AC133">
            <v>8642</v>
          </cell>
          <cell r="AD133">
            <v>6351351</v>
          </cell>
          <cell r="AE133">
            <v>0.20549999999999999</v>
          </cell>
          <cell r="AH133">
            <v>7001003</v>
          </cell>
          <cell r="AI133" t="str">
            <v>BROOKLYN HOSPITAL</v>
          </cell>
          <cell r="AJ133">
            <v>8349.16</v>
          </cell>
          <cell r="AK133">
            <v>9472.4399999999987</v>
          </cell>
          <cell r="AL133">
            <v>848.23</v>
          </cell>
          <cell r="AM133">
            <v>82.95</v>
          </cell>
          <cell r="AN133">
            <v>261.2</v>
          </cell>
          <cell r="AO133">
            <v>261.2</v>
          </cell>
          <cell r="AP133">
            <v>1423.27</v>
          </cell>
          <cell r="AQ133">
            <v>611.47</v>
          </cell>
          <cell r="AR133">
            <v>956.15</v>
          </cell>
          <cell r="AS133">
            <v>0</v>
          </cell>
          <cell r="AT133">
            <v>6925.8899999999994</v>
          </cell>
          <cell r="AU133">
            <v>1.0296000000000001</v>
          </cell>
          <cell r="AV133">
            <v>0.45552999999999999</v>
          </cell>
          <cell r="AW133">
            <v>65725306</v>
          </cell>
          <cell r="AX133">
            <v>0.3629</v>
          </cell>
          <cell r="AY133">
            <v>7350.45</v>
          </cell>
          <cell r="AZ133">
            <v>1510.52</v>
          </cell>
          <cell r="BA133">
            <v>611.47</v>
          </cell>
          <cell r="BB133">
            <v>441.15</v>
          </cell>
          <cell r="BC133">
            <v>0</v>
          </cell>
          <cell r="BD133">
            <v>0</v>
          </cell>
          <cell r="BE133">
            <v>407.08</v>
          </cell>
          <cell r="BF133">
            <v>0</v>
          </cell>
          <cell r="BG133">
            <v>261.2</v>
          </cell>
          <cell r="BH133">
            <v>10320.669999999998</v>
          </cell>
          <cell r="BI133">
            <v>11047.25</v>
          </cell>
          <cell r="BJ133">
            <v>8642</v>
          </cell>
          <cell r="BK133">
            <v>6279104</v>
          </cell>
          <cell r="BL133">
            <v>0.20549999999999999</v>
          </cell>
        </row>
        <row r="134">
          <cell r="A134">
            <v>7001008</v>
          </cell>
          <cell r="B134" t="str">
            <v>NY COMMUNITY / BROOKLYN</v>
          </cell>
          <cell r="C134">
            <v>7557.36</v>
          </cell>
          <cell r="D134">
            <v>7037.41</v>
          </cell>
          <cell r="E134">
            <v>345.85</v>
          </cell>
          <cell r="F134">
            <v>58.29</v>
          </cell>
          <cell r="G134">
            <v>261.2</v>
          </cell>
          <cell r="H134">
            <v>261.2</v>
          </cell>
          <cell r="I134">
            <v>0</v>
          </cell>
          <cell r="J134">
            <v>0</v>
          </cell>
          <cell r="K134">
            <v>1043.33</v>
          </cell>
          <cell r="L134">
            <v>0</v>
          </cell>
          <cell r="M134">
            <v>7557.36</v>
          </cell>
          <cell r="N134">
            <v>1.1128</v>
          </cell>
          <cell r="O134">
            <v>0.51746899999999996</v>
          </cell>
          <cell r="P134">
            <v>5390131</v>
          </cell>
          <cell r="Q134">
            <v>9.6199999999999994E-2</v>
          </cell>
          <cell r="R134">
            <v>7037.41</v>
          </cell>
          <cell r="S134">
            <v>0</v>
          </cell>
          <cell r="T134">
            <v>0</v>
          </cell>
          <cell r="U134">
            <v>345.85</v>
          </cell>
          <cell r="V134">
            <v>0</v>
          </cell>
          <cell r="W134">
            <v>0</v>
          </cell>
          <cell r="X134">
            <v>0</v>
          </cell>
          <cell r="Y134">
            <v>0</v>
          </cell>
          <cell r="Z134">
            <v>261.2</v>
          </cell>
          <cell r="AA134">
            <v>7383.26</v>
          </cell>
          <cell r="AB134">
            <v>7903.04</v>
          </cell>
          <cell r="AC134">
            <v>725</v>
          </cell>
          <cell r="AD134">
            <v>376841</v>
          </cell>
          <cell r="AE134">
            <v>0</v>
          </cell>
          <cell r="AH134">
            <v>7001008</v>
          </cell>
          <cell r="AI134" t="str">
            <v>NY COMMUNITY / BROOKLYN</v>
          </cell>
          <cell r="AJ134">
            <v>7824.97</v>
          </cell>
          <cell r="AK134">
            <v>7286.61</v>
          </cell>
          <cell r="AL134">
            <v>330.91</v>
          </cell>
          <cell r="AM134">
            <v>54.72</v>
          </cell>
          <cell r="AN134">
            <v>261.2</v>
          </cell>
          <cell r="AO134">
            <v>261.2</v>
          </cell>
          <cell r="AP134">
            <v>0</v>
          </cell>
          <cell r="AQ134">
            <v>0</v>
          </cell>
          <cell r="AR134">
            <v>1080.28</v>
          </cell>
          <cell r="AS134">
            <v>0</v>
          </cell>
          <cell r="AT134">
            <v>7824.9699999999993</v>
          </cell>
          <cell r="AU134">
            <v>1.1128</v>
          </cell>
          <cell r="AV134">
            <v>0.51746899999999996</v>
          </cell>
          <cell r="AW134">
            <v>5390131</v>
          </cell>
          <cell r="AX134">
            <v>9.6199999999999994E-2</v>
          </cell>
          <cell r="AY134">
            <v>7286.61</v>
          </cell>
          <cell r="AZ134">
            <v>0</v>
          </cell>
          <cell r="BA134">
            <v>0</v>
          </cell>
          <cell r="BB134">
            <v>330.91</v>
          </cell>
          <cell r="BC134">
            <v>0</v>
          </cell>
          <cell r="BD134">
            <v>0</v>
          </cell>
          <cell r="BE134">
            <v>0</v>
          </cell>
          <cell r="BF134">
            <v>0</v>
          </cell>
          <cell r="BG134">
            <v>261.2</v>
          </cell>
          <cell r="BH134">
            <v>7617.5199999999995</v>
          </cell>
          <cell r="BI134">
            <v>8153.79</v>
          </cell>
          <cell r="BJ134">
            <v>725</v>
          </cell>
          <cell r="BK134">
            <v>388796</v>
          </cell>
          <cell r="BL134">
            <v>0</v>
          </cell>
        </row>
        <row r="135">
          <cell r="A135">
            <v>7001009</v>
          </cell>
          <cell r="B135" t="str">
            <v>CONEY ISLAND HOSPITAL</v>
          </cell>
          <cell r="C135">
            <v>7973.44</v>
          </cell>
          <cell r="D135">
            <v>8622.0499999999993</v>
          </cell>
          <cell r="E135">
            <v>3863.7900000000004</v>
          </cell>
          <cell r="F135">
            <v>151.79</v>
          </cell>
          <cell r="G135">
            <v>261.2</v>
          </cell>
          <cell r="H135">
            <v>261.2</v>
          </cell>
          <cell r="I135">
            <v>1153.29</v>
          </cell>
          <cell r="J135">
            <v>1175.6499999999999</v>
          </cell>
          <cell r="K135">
            <v>941.56</v>
          </cell>
          <cell r="L135">
            <v>398</v>
          </cell>
          <cell r="M135">
            <v>6820.15</v>
          </cell>
          <cell r="N135">
            <v>1.0109999999999999</v>
          </cell>
          <cell r="O135">
            <v>0.74927900000000003</v>
          </cell>
          <cell r="P135">
            <v>30025665</v>
          </cell>
          <cell r="Q135">
            <v>0.27</v>
          </cell>
          <cell r="R135">
            <v>6369.34</v>
          </cell>
          <cell r="S135">
            <v>1077.06</v>
          </cell>
          <cell r="T135">
            <v>1175.6499999999999</v>
          </cell>
          <cell r="U135">
            <v>908.38</v>
          </cell>
          <cell r="V135">
            <v>2955.4100000000003</v>
          </cell>
          <cell r="W135">
            <v>0</v>
          </cell>
          <cell r="X135">
            <v>0</v>
          </cell>
          <cell r="Y135">
            <v>0</v>
          </cell>
          <cell r="Z135">
            <v>261.2</v>
          </cell>
          <cell r="AA135">
            <v>12485.84</v>
          </cell>
          <cell r="AB135">
            <v>13364.84</v>
          </cell>
          <cell r="AC135">
            <v>3220</v>
          </cell>
          <cell r="AD135">
            <v>2830380</v>
          </cell>
          <cell r="AE135">
            <v>0.1691</v>
          </cell>
          <cell r="AH135">
            <v>7001009</v>
          </cell>
          <cell r="AI135" t="str">
            <v>CONEY ISLAND HOSPITAL</v>
          </cell>
          <cell r="AJ135">
            <v>8022.62</v>
          </cell>
          <cell r="AK135">
            <v>8675.23</v>
          </cell>
          <cell r="AL135">
            <v>3664.1000000000004</v>
          </cell>
          <cell r="AM135">
            <v>123.65</v>
          </cell>
          <cell r="AN135">
            <v>261.2</v>
          </cell>
          <cell r="AO135">
            <v>261.2</v>
          </cell>
          <cell r="AP135">
            <v>1160.4000000000001</v>
          </cell>
          <cell r="AQ135">
            <v>1182.8999999999999</v>
          </cell>
          <cell r="AR135">
            <v>947.36</v>
          </cell>
          <cell r="AS135">
            <v>398</v>
          </cell>
          <cell r="AT135">
            <v>6862.22</v>
          </cell>
          <cell r="AU135">
            <v>1.0109999999999999</v>
          </cell>
          <cell r="AV135">
            <v>0.74927900000000003</v>
          </cell>
          <cell r="AW135">
            <v>30025665</v>
          </cell>
          <cell r="AX135">
            <v>0.27</v>
          </cell>
          <cell r="AY135">
            <v>6408.63</v>
          </cell>
          <cell r="AZ135">
            <v>1083.7</v>
          </cell>
          <cell r="BA135">
            <v>1182.8999999999999</v>
          </cell>
          <cell r="BB135">
            <v>690.46</v>
          </cell>
          <cell r="BC135">
            <v>2973.6400000000003</v>
          </cell>
          <cell r="BD135">
            <v>0</v>
          </cell>
          <cell r="BE135">
            <v>0</v>
          </cell>
          <cell r="BF135">
            <v>0</v>
          </cell>
          <cell r="BG135">
            <v>261.2</v>
          </cell>
          <cell r="BH135">
            <v>12339.33</v>
          </cell>
          <cell r="BI135">
            <v>13208.02</v>
          </cell>
          <cell r="BJ135">
            <v>3220</v>
          </cell>
          <cell r="BK135">
            <v>2797182</v>
          </cell>
          <cell r="BL135">
            <v>0.1691</v>
          </cell>
        </row>
        <row r="136">
          <cell r="A136">
            <v>7001016</v>
          </cell>
          <cell r="B136" t="str">
            <v>KINGS COUNTY HOSPITAL CENTER</v>
          </cell>
          <cell r="C136">
            <v>9163.52</v>
          </cell>
          <cell r="D136">
            <v>12442.68</v>
          </cell>
          <cell r="E136">
            <v>2322.37</v>
          </cell>
          <cell r="F136">
            <v>172.48</v>
          </cell>
          <cell r="G136">
            <v>261.2</v>
          </cell>
          <cell r="H136">
            <v>261.2</v>
          </cell>
          <cell r="I136">
            <v>2296.89</v>
          </cell>
          <cell r="J136">
            <v>2408.63</v>
          </cell>
          <cell r="K136">
            <v>947.97</v>
          </cell>
          <cell r="L136">
            <v>0</v>
          </cell>
          <cell r="M136">
            <v>6866.63</v>
          </cell>
          <cell r="N136">
            <v>1.0145</v>
          </cell>
          <cell r="O136">
            <v>0.97448999999999997</v>
          </cell>
          <cell r="P136">
            <v>62079762</v>
          </cell>
          <cell r="Q136">
            <v>0.43409999999999999</v>
          </cell>
          <cell r="R136">
            <v>7518.96</v>
          </cell>
          <cell r="S136">
            <v>2515.09</v>
          </cell>
          <cell r="T136">
            <v>2408.63</v>
          </cell>
          <cell r="U136">
            <v>919.23</v>
          </cell>
          <cell r="V136">
            <v>942.42000000000007</v>
          </cell>
          <cell r="W136">
            <v>460.71999999999997</v>
          </cell>
          <cell r="X136">
            <v>0</v>
          </cell>
          <cell r="Y136">
            <v>0</v>
          </cell>
          <cell r="Z136">
            <v>261.2</v>
          </cell>
          <cell r="AA136">
            <v>14765.05</v>
          </cell>
          <cell r="AB136">
            <v>15804.51</v>
          </cell>
          <cell r="AC136">
            <v>7186</v>
          </cell>
          <cell r="AD136">
            <v>7469560</v>
          </cell>
          <cell r="AE136">
            <v>0.33450000000000002</v>
          </cell>
          <cell r="AH136">
            <v>7001016</v>
          </cell>
          <cell r="AI136" t="str">
            <v>KINGS COUNTY HOSPITAL CENTER</v>
          </cell>
          <cell r="AJ136">
            <v>9196.59</v>
          </cell>
          <cell r="AK136">
            <v>12487.59</v>
          </cell>
          <cell r="AL136">
            <v>2272.36</v>
          </cell>
          <cell r="AM136">
            <v>175.63</v>
          </cell>
          <cell r="AN136">
            <v>261.2</v>
          </cell>
          <cell r="AO136">
            <v>261.2</v>
          </cell>
          <cell r="AP136">
            <v>2305.1799999999998</v>
          </cell>
          <cell r="AQ136">
            <v>2417.33</v>
          </cell>
          <cell r="AR136">
            <v>951.39</v>
          </cell>
          <cell r="AS136">
            <v>0</v>
          </cell>
          <cell r="AT136">
            <v>6891.4100000000008</v>
          </cell>
          <cell r="AU136">
            <v>1.0145</v>
          </cell>
          <cell r="AV136">
            <v>0.97448999999999997</v>
          </cell>
          <cell r="AW136">
            <v>62079762</v>
          </cell>
          <cell r="AX136">
            <v>0.43409999999999999</v>
          </cell>
          <cell r="AY136">
            <v>7546.09</v>
          </cell>
          <cell r="AZ136">
            <v>2524.17</v>
          </cell>
          <cell r="BA136">
            <v>2417.33</v>
          </cell>
          <cell r="BB136">
            <v>864.15</v>
          </cell>
          <cell r="BC136">
            <v>945.83</v>
          </cell>
          <cell r="BD136">
            <v>462.38</v>
          </cell>
          <cell r="BE136">
            <v>0</v>
          </cell>
          <cell r="BF136">
            <v>0</v>
          </cell>
          <cell r="BG136">
            <v>261.2</v>
          </cell>
          <cell r="BH136">
            <v>14759.95</v>
          </cell>
          <cell r="BI136">
            <v>15799.05</v>
          </cell>
          <cell r="BJ136">
            <v>7186</v>
          </cell>
          <cell r="BK136">
            <v>7466973</v>
          </cell>
          <cell r="BL136">
            <v>0.33450000000000002</v>
          </cell>
        </row>
        <row r="137">
          <cell r="A137">
            <v>7001019</v>
          </cell>
          <cell r="B137" t="str">
            <v>LUTHERAN MEDICAL CENTER</v>
          </cell>
          <cell r="C137">
            <v>8488.4</v>
          </cell>
          <cell r="D137">
            <v>9712.48</v>
          </cell>
          <cell r="E137">
            <v>768.57999999999993</v>
          </cell>
          <cell r="F137">
            <v>62.17</v>
          </cell>
          <cell r="G137">
            <v>261.2</v>
          </cell>
          <cell r="H137">
            <v>261.2</v>
          </cell>
          <cell r="I137">
            <v>1642.92</v>
          </cell>
          <cell r="J137">
            <v>956.7</v>
          </cell>
          <cell r="K137">
            <v>945.05</v>
          </cell>
          <cell r="L137">
            <v>14</v>
          </cell>
          <cell r="M137">
            <v>6845.48</v>
          </cell>
          <cell r="N137">
            <v>1.0172000000000001</v>
          </cell>
          <cell r="O137">
            <v>0.510266</v>
          </cell>
          <cell r="P137">
            <v>44259911</v>
          </cell>
          <cell r="Q137">
            <v>0.27110000000000001</v>
          </cell>
          <cell r="R137">
            <v>7061.11</v>
          </cell>
          <cell r="S137">
            <v>1694.67</v>
          </cell>
          <cell r="T137">
            <v>956.7</v>
          </cell>
          <cell r="U137">
            <v>269.29000000000002</v>
          </cell>
          <cell r="V137">
            <v>203.35999999999999</v>
          </cell>
          <cell r="W137">
            <v>0</v>
          </cell>
          <cell r="X137">
            <v>295.93</v>
          </cell>
          <cell r="Y137">
            <v>0</v>
          </cell>
          <cell r="Z137">
            <v>261.2</v>
          </cell>
          <cell r="AA137">
            <v>10481.06</v>
          </cell>
          <cell r="AB137">
            <v>11218.93</v>
          </cell>
          <cell r="AC137">
            <v>9044</v>
          </cell>
          <cell r="AD137">
            <v>6673296</v>
          </cell>
          <cell r="AE137">
            <v>0.24</v>
          </cell>
          <cell r="AH137">
            <v>7001019</v>
          </cell>
          <cell r="AI137" t="str">
            <v>LUTHERAN MEDICAL CENTER</v>
          </cell>
          <cell r="AJ137">
            <v>8400.81</v>
          </cell>
          <cell r="AK137">
            <v>9612.27</v>
          </cell>
          <cell r="AL137">
            <v>725.58999999999992</v>
          </cell>
          <cell r="AM137">
            <v>61.57</v>
          </cell>
          <cell r="AN137">
            <v>261.2</v>
          </cell>
          <cell r="AO137">
            <v>261.2</v>
          </cell>
          <cell r="AP137">
            <v>1625.96</v>
          </cell>
          <cell r="AQ137">
            <v>946.83</v>
          </cell>
          <cell r="AR137">
            <v>935.3</v>
          </cell>
          <cell r="AS137">
            <v>14</v>
          </cell>
          <cell r="AT137">
            <v>6774.8499999999995</v>
          </cell>
          <cell r="AU137">
            <v>1.0172000000000001</v>
          </cell>
          <cell r="AV137">
            <v>0.510266</v>
          </cell>
          <cell r="AW137">
            <v>44259911</v>
          </cell>
          <cell r="AX137">
            <v>0.27110000000000001</v>
          </cell>
          <cell r="AY137">
            <v>6988.26</v>
          </cell>
          <cell r="AZ137">
            <v>1677.18</v>
          </cell>
          <cell r="BA137">
            <v>946.83</v>
          </cell>
          <cell r="BB137">
            <v>262.25</v>
          </cell>
          <cell r="BC137">
            <v>201.26</v>
          </cell>
          <cell r="BD137">
            <v>0</v>
          </cell>
          <cell r="BE137">
            <v>262.08</v>
          </cell>
          <cell r="BF137">
            <v>0</v>
          </cell>
          <cell r="BG137">
            <v>261.2</v>
          </cell>
          <cell r="BH137">
            <v>10337.86</v>
          </cell>
          <cell r="BI137">
            <v>11065.65</v>
          </cell>
          <cell r="BJ137">
            <v>9044</v>
          </cell>
          <cell r="BK137">
            <v>6582133</v>
          </cell>
          <cell r="BL137">
            <v>0.24</v>
          </cell>
        </row>
        <row r="138">
          <cell r="A138">
            <v>7001020</v>
          </cell>
          <cell r="B138" t="str">
            <v>MAIMONIDES MEDICAL CENTER</v>
          </cell>
          <cell r="C138">
            <v>9955.89</v>
          </cell>
          <cell r="D138">
            <v>15688.880000000001</v>
          </cell>
          <cell r="E138">
            <v>946.75</v>
          </cell>
          <cell r="F138">
            <v>178.42</v>
          </cell>
          <cell r="G138">
            <v>261.2</v>
          </cell>
          <cell r="H138">
            <v>261.2</v>
          </cell>
          <cell r="I138">
            <v>1871.53</v>
          </cell>
          <cell r="J138">
            <v>1010.91</v>
          </cell>
          <cell r="K138">
            <v>1116.0899999999999</v>
          </cell>
          <cell r="L138">
            <v>216</v>
          </cell>
          <cell r="M138">
            <v>8084.36</v>
          </cell>
          <cell r="N138">
            <v>1.1903999999999999</v>
          </cell>
          <cell r="O138">
            <v>0.28603800000000001</v>
          </cell>
          <cell r="P138">
            <v>118411116</v>
          </cell>
          <cell r="Q138">
            <v>0.29580000000000001</v>
          </cell>
          <cell r="R138">
            <v>11918.77</v>
          </cell>
          <cell r="S138">
            <v>2759.2</v>
          </cell>
          <cell r="T138">
            <v>1010.91</v>
          </cell>
          <cell r="U138">
            <v>830.31</v>
          </cell>
          <cell r="V138">
            <v>116.44</v>
          </cell>
          <cell r="W138">
            <v>0</v>
          </cell>
          <cell r="X138">
            <v>0</v>
          </cell>
          <cell r="Y138">
            <v>0</v>
          </cell>
          <cell r="Z138">
            <v>261.2</v>
          </cell>
          <cell r="AA138">
            <v>16635.63</v>
          </cell>
          <cell r="AB138">
            <v>17806.78</v>
          </cell>
          <cell r="AC138">
            <v>17351</v>
          </cell>
          <cell r="AD138">
            <v>20320624</v>
          </cell>
          <cell r="AE138">
            <v>0.23150000000000001</v>
          </cell>
          <cell r="AH138">
            <v>7001020</v>
          </cell>
          <cell r="AI138" t="str">
            <v>MAIMONIDES MEDICAL CENTER</v>
          </cell>
          <cell r="AJ138">
            <v>10040.040000000001</v>
          </cell>
          <cell r="AK138">
            <v>15821.48</v>
          </cell>
          <cell r="AL138">
            <v>932.54</v>
          </cell>
          <cell r="AM138">
            <v>172.81</v>
          </cell>
          <cell r="AN138">
            <v>261.2</v>
          </cell>
          <cell r="AO138">
            <v>261.2</v>
          </cell>
          <cell r="AP138">
            <v>1887.35</v>
          </cell>
          <cell r="AQ138">
            <v>1019.4499999999999</v>
          </cell>
          <cell r="AR138">
            <v>1125.52</v>
          </cell>
          <cell r="AS138">
            <v>216</v>
          </cell>
          <cell r="AT138">
            <v>8152.69</v>
          </cell>
          <cell r="AU138">
            <v>1.1903999999999999</v>
          </cell>
          <cell r="AV138">
            <v>0.28603800000000001</v>
          </cell>
          <cell r="AW138">
            <v>118411116</v>
          </cell>
          <cell r="AX138">
            <v>0.29580000000000001</v>
          </cell>
          <cell r="AY138">
            <v>12019.51</v>
          </cell>
          <cell r="AZ138">
            <v>2782.52</v>
          </cell>
          <cell r="BA138">
            <v>1019.4499999999999</v>
          </cell>
          <cell r="BB138">
            <v>815.12</v>
          </cell>
          <cell r="BC138">
            <v>117.42</v>
          </cell>
          <cell r="BD138">
            <v>0</v>
          </cell>
          <cell r="BE138">
            <v>0</v>
          </cell>
          <cell r="BF138">
            <v>0</v>
          </cell>
          <cell r="BG138">
            <v>261.2</v>
          </cell>
          <cell r="BH138">
            <v>16754.02</v>
          </cell>
          <cell r="BI138">
            <v>17933.5</v>
          </cell>
          <cell r="BJ138">
            <v>17351</v>
          </cell>
          <cell r="BK138">
            <v>20465157</v>
          </cell>
          <cell r="BL138">
            <v>0.23150000000000001</v>
          </cell>
        </row>
        <row r="139">
          <cell r="A139">
            <v>7001021</v>
          </cell>
          <cell r="B139" t="str">
            <v>NY METHODIST HOSP / BROOKLYN</v>
          </cell>
          <cell r="C139">
            <v>8364.7800000000007</v>
          </cell>
          <cell r="D139">
            <v>10486.74</v>
          </cell>
          <cell r="E139">
            <v>320.42999999999995</v>
          </cell>
          <cell r="F139">
            <v>63.73</v>
          </cell>
          <cell r="G139">
            <v>261.2</v>
          </cell>
          <cell r="H139">
            <v>261.2</v>
          </cell>
          <cell r="I139">
            <v>1201.93</v>
          </cell>
          <cell r="J139">
            <v>779.41000000000008</v>
          </cell>
          <cell r="K139">
            <v>988.87</v>
          </cell>
          <cell r="L139">
            <v>0</v>
          </cell>
          <cell r="M139">
            <v>7162.8499999999995</v>
          </cell>
          <cell r="N139">
            <v>1.0683</v>
          </cell>
          <cell r="O139">
            <v>0.44526700000000002</v>
          </cell>
          <cell r="P139">
            <v>55826792</v>
          </cell>
          <cell r="Q139">
            <v>0.20300000000000001</v>
          </cell>
          <cell r="R139">
            <v>8312.49</v>
          </cell>
          <cell r="S139">
            <v>1394.84</v>
          </cell>
          <cell r="T139">
            <v>779.41000000000008</v>
          </cell>
          <cell r="U139">
            <v>306.77999999999997</v>
          </cell>
          <cell r="V139">
            <v>0</v>
          </cell>
          <cell r="W139">
            <v>0</v>
          </cell>
          <cell r="X139">
            <v>13.65</v>
          </cell>
          <cell r="Y139">
            <v>0</v>
          </cell>
          <cell r="Z139">
            <v>261.2</v>
          </cell>
          <cell r="AA139">
            <v>10807.17</v>
          </cell>
          <cell r="AB139">
            <v>11567.99</v>
          </cell>
          <cell r="AC139">
            <v>9203</v>
          </cell>
          <cell r="AD139">
            <v>7001826</v>
          </cell>
          <cell r="AE139">
            <v>0.1678</v>
          </cell>
          <cell r="AH139">
            <v>7001021</v>
          </cell>
          <cell r="AI139" t="str">
            <v>NY METHODIST HOSP / BROOKLYN</v>
          </cell>
          <cell r="AJ139">
            <v>8340.91</v>
          </cell>
          <cell r="AK139">
            <v>10456.810000000001</v>
          </cell>
          <cell r="AL139">
            <v>348.29</v>
          </cell>
          <cell r="AM139">
            <v>72.099999999999994</v>
          </cell>
          <cell r="AN139">
            <v>261.2</v>
          </cell>
          <cell r="AO139">
            <v>261.2</v>
          </cell>
          <cell r="AP139">
            <v>1198.5</v>
          </cell>
          <cell r="AQ139">
            <v>777.18000000000006</v>
          </cell>
          <cell r="AR139">
            <v>986.04</v>
          </cell>
          <cell r="AS139">
            <v>0</v>
          </cell>
          <cell r="AT139">
            <v>7142.41</v>
          </cell>
          <cell r="AU139">
            <v>1.0683</v>
          </cell>
          <cell r="AV139">
            <v>0.44526700000000002</v>
          </cell>
          <cell r="AW139">
            <v>55826792</v>
          </cell>
          <cell r="AX139">
            <v>0.20300000000000001</v>
          </cell>
          <cell r="AY139">
            <v>8288.77</v>
          </cell>
          <cell r="AZ139">
            <v>1390.86</v>
          </cell>
          <cell r="BA139">
            <v>777.18000000000006</v>
          </cell>
          <cell r="BB139">
            <v>337.48</v>
          </cell>
          <cell r="BC139">
            <v>0</v>
          </cell>
          <cell r="BD139">
            <v>0</v>
          </cell>
          <cell r="BE139">
            <v>10.81</v>
          </cell>
          <cell r="BF139">
            <v>0</v>
          </cell>
          <cell r="BG139">
            <v>261.2</v>
          </cell>
          <cell r="BH139">
            <v>10805.100000000002</v>
          </cell>
          <cell r="BI139">
            <v>11565.78</v>
          </cell>
          <cell r="BJ139">
            <v>9203</v>
          </cell>
          <cell r="BK139">
            <v>7000538</v>
          </cell>
          <cell r="BL139">
            <v>0.1678</v>
          </cell>
        </row>
        <row r="140">
          <cell r="A140">
            <v>7001024</v>
          </cell>
          <cell r="B140" t="str">
            <v>ST JOHNS EPISCOPAL SO SHORE</v>
          </cell>
          <cell r="C140">
            <v>10035.5</v>
          </cell>
          <cell r="D140">
            <v>9969.0299999999988</v>
          </cell>
          <cell r="E140">
            <v>442.76</v>
          </cell>
          <cell r="F140">
            <v>48.57</v>
          </cell>
          <cell r="G140">
            <v>261.2</v>
          </cell>
          <cell r="H140">
            <v>261.2</v>
          </cell>
          <cell r="I140">
            <v>2028.24</v>
          </cell>
          <cell r="J140">
            <v>738.37</v>
          </cell>
          <cell r="K140">
            <v>1105.44</v>
          </cell>
          <cell r="L140">
            <v>950</v>
          </cell>
          <cell r="M140">
            <v>8007.26</v>
          </cell>
          <cell r="N140">
            <v>1.1937</v>
          </cell>
          <cell r="O140">
            <v>0.388042</v>
          </cell>
          <cell r="P140">
            <v>17136870</v>
          </cell>
          <cell r="Q140">
            <v>0.20030000000000001</v>
          </cell>
          <cell r="R140">
            <v>7365.08</v>
          </cell>
          <cell r="S140">
            <v>1865.58</v>
          </cell>
          <cell r="T140">
            <v>738.37</v>
          </cell>
          <cell r="U140">
            <v>262.87</v>
          </cell>
          <cell r="V140">
            <v>0</v>
          </cell>
          <cell r="W140">
            <v>0</v>
          </cell>
          <cell r="X140">
            <v>179.89</v>
          </cell>
          <cell r="Y140">
            <v>0</v>
          </cell>
          <cell r="Z140">
            <v>261.2</v>
          </cell>
          <cell r="AA140">
            <v>10411.789999999999</v>
          </cell>
          <cell r="AB140">
            <v>11144.78</v>
          </cell>
          <cell r="AC140">
            <v>3124</v>
          </cell>
          <cell r="AD140">
            <v>2289861</v>
          </cell>
          <cell r="AE140">
            <v>0.25330000000000003</v>
          </cell>
          <cell r="AH140">
            <v>7001024</v>
          </cell>
          <cell r="AI140" t="str">
            <v>ST JOHNS EPISCOPAL SO SHORE</v>
          </cell>
          <cell r="AJ140">
            <v>10007.56</v>
          </cell>
          <cell r="AK140">
            <v>9941.2799999999988</v>
          </cell>
          <cell r="AL140">
            <v>519.23</v>
          </cell>
          <cell r="AM140">
            <v>61.83</v>
          </cell>
          <cell r="AN140">
            <v>261.2</v>
          </cell>
          <cell r="AO140">
            <v>261.2</v>
          </cell>
          <cell r="AP140">
            <v>2022.59</v>
          </cell>
          <cell r="AQ140">
            <v>736.31999999999994</v>
          </cell>
          <cell r="AR140">
            <v>1102.3599999999999</v>
          </cell>
          <cell r="AS140">
            <v>950</v>
          </cell>
          <cell r="AT140">
            <v>7984.97</v>
          </cell>
          <cell r="AU140">
            <v>1.1937</v>
          </cell>
          <cell r="AV140">
            <v>0.388042</v>
          </cell>
          <cell r="AW140">
            <v>17136870</v>
          </cell>
          <cell r="AX140">
            <v>0.20030000000000001</v>
          </cell>
          <cell r="AY140">
            <v>7344.58</v>
          </cell>
          <cell r="AZ140">
            <v>1860.38</v>
          </cell>
          <cell r="BA140">
            <v>736.31999999999994</v>
          </cell>
          <cell r="BB140">
            <v>344.54</v>
          </cell>
          <cell r="BC140">
            <v>0</v>
          </cell>
          <cell r="BD140">
            <v>0</v>
          </cell>
          <cell r="BE140">
            <v>174.69</v>
          </cell>
          <cell r="BF140">
            <v>0</v>
          </cell>
          <cell r="BG140">
            <v>261.2</v>
          </cell>
          <cell r="BH140">
            <v>10460.509999999998</v>
          </cell>
          <cell r="BI140">
            <v>11196.93</v>
          </cell>
          <cell r="BJ140">
            <v>3124</v>
          </cell>
          <cell r="BK140">
            <v>2300576</v>
          </cell>
          <cell r="BL140">
            <v>0.25330000000000003</v>
          </cell>
        </row>
        <row r="141">
          <cell r="A141">
            <v>7001033</v>
          </cell>
          <cell r="B141" t="str">
            <v>KINGSBROOK JEWISH MED CTR</v>
          </cell>
          <cell r="C141">
            <v>8825.73</v>
          </cell>
          <cell r="D141">
            <v>12457.699999999999</v>
          </cell>
          <cell r="E141">
            <v>1926.8799999999999</v>
          </cell>
          <cell r="F141">
            <v>82.26</v>
          </cell>
          <cell r="G141">
            <v>261.2</v>
          </cell>
          <cell r="H141">
            <v>261.2</v>
          </cell>
          <cell r="I141">
            <v>1123.05</v>
          </cell>
          <cell r="J141">
            <v>1083.1000000000001</v>
          </cell>
          <cell r="K141">
            <v>1063.3900000000001</v>
          </cell>
          <cell r="L141">
            <v>5</v>
          </cell>
          <cell r="M141">
            <v>7702.68</v>
          </cell>
          <cell r="N141">
            <v>1.1482000000000001</v>
          </cell>
          <cell r="O141">
            <v>0.29308000000000001</v>
          </cell>
          <cell r="P141">
            <v>8452602</v>
          </cell>
          <cell r="Q141">
            <v>0.11840000000000001</v>
          </cell>
          <cell r="R141">
            <v>9927.2099999999991</v>
          </cell>
          <cell r="S141">
            <v>1447.39</v>
          </cell>
          <cell r="T141">
            <v>1083.1000000000001</v>
          </cell>
          <cell r="U141">
            <v>454.78</v>
          </cell>
          <cell r="V141">
            <v>0</v>
          </cell>
          <cell r="W141">
            <v>0</v>
          </cell>
          <cell r="X141">
            <v>1472.1</v>
          </cell>
          <cell r="Y141">
            <v>0</v>
          </cell>
          <cell r="Z141">
            <v>261.2</v>
          </cell>
          <cell r="AA141">
            <v>14384.579999999998</v>
          </cell>
          <cell r="AB141">
            <v>15397.25</v>
          </cell>
          <cell r="AC141">
            <v>1775</v>
          </cell>
          <cell r="AD141">
            <v>1797489</v>
          </cell>
          <cell r="AE141">
            <v>0.14580000000000001</v>
          </cell>
          <cell r="AH141">
            <v>7001033</v>
          </cell>
          <cell r="AI141" t="str">
            <v>KINGSBROOK JEWISH MED CTR</v>
          </cell>
          <cell r="AJ141">
            <v>8875.24</v>
          </cell>
          <cell r="AK141">
            <v>12527.59</v>
          </cell>
          <cell r="AL141">
            <v>1693.6399999999999</v>
          </cell>
          <cell r="AM141">
            <v>75.8</v>
          </cell>
          <cell r="AN141">
            <v>261.2</v>
          </cell>
          <cell r="AO141">
            <v>261.2</v>
          </cell>
          <cell r="AP141">
            <v>1129.3499999999999</v>
          </cell>
          <cell r="AQ141">
            <v>1089.18</v>
          </cell>
          <cell r="AR141">
            <v>1069.3599999999999</v>
          </cell>
          <cell r="AS141">
            <v>5</v>
          </cell>
          <cell r="AT141">
            <v>7745.89</v>
          </cell>
          <cell r="AU141">
            <v>1.1482000000000001</v>
          </cell>
          <cell r="AV141">
            <v>0.29308000000000001</v>
          </cell>
          <cell r="AW141">
            <v>8452602</v>
          </cell>
          <cell r="AX141">
            <v>0.11840000000000001</v>
          </cell>
          <cell r="AY141">
            <v>9982.9</v>
          </cell>
          <cell r="AZ141">
            <v>1455.51</v>
          </cell>
          <cell r="BA141">
            <v>1089.18</v>
          </cell>
          <cell r="BB141">
            <v>453.04</v>
          </cell>
          <cell r="BC141">
            <v>0</v>
          </cell>
          <cell r="BD141">
            <v>0</v>
          </cell>
          <cell r="BE141">
            <v>1240.5999999999999</v>
          </cell>
          <cell r="BF141">
            <v>0</v>
          </cell>
          <cell r="BG141">
            <v>261.2</v>
          </cell>
          <cell r="BH141">
            <v>14221.23</v>
          </cell>
          <cell r="BI141">
            <v>15222.4</v>
          </cell>
          <cell r="BJ141">
            <v>1775</v>
          </cell>
          <cell r="BK141">
            <v>1777077</v>
          </cell>
          <cell r="BL141">
            <v>0.14580000000000001</v>
          </cell>
        </row>
        <row r="142">
          <cell r="A142">
            <v>7001035</v>
          </cell>
          <cell r="B142" t="str">
            <v>WYCKOFF HEIGHTS HOSPITAL</v>
          </cell>
          <cell r="C142">
            <v>8258.9599999999991</v>
          </cell>
          <cell r="D142">
            <v>8489.2200000000012</v>
          </cell>
          <cell r="E142">
            <v>930.33</v>
          </cell>
          <cell r="F142">
            <v>128.76</v>
          </cell>
          <cell r="G142">
            <v>261.2</v>
          </cell>
          <cell r="H142">
            <v>261.2</v>
          </cell>
          <cell r="I142">
            <v>1133.6400000000001</v>
          </cell>
          <cell r="J142">
            <v>945.4799999999999</v>
          </cell>
          <cell r="K142">
            <v>983.69</v>
          </cell>
          <cell r="L142">
            <v>0</v>
          </cell>
          <cell r="M142">
            <v>7125.32</v>
          </cell>
          <cell r="N142">
            <v>1.0677000000000001</v>
          </cell>
          <cell r="O142">
            <v>0.40708</v>
          </cell>
          <cell r="P142">
            <v>66683047</v>
          </cell>
          <cell r="Q142">
            <v>0.42020000000000002</v>
          </cell>
          <cell r="R142">
            <v>6508.27</v>
          </cell>
          <cell r="S142">
            <v>1035.47</v>
          </cell>
          <cell r="T142">
            <v>945.4799999999999</v>
          </cell>
          <cell r="U142">
            <v>576.86</v>
          </cell>
          <cell r="V142">
            <v>18.28</v>
          </cell>
          <cell r="W142">
            <v>0</v>
          </cell>
          <cell r="X142">
            <v>335.19</v>
          </cell>
          <cell r="Y142">
            <v>0</v>
          </cell>
          <cell r="Z142">
            <v>261.2</v>
          </cell>
          <cell r="AA142">
            <v>9419.5500000000011</v>
          </cell>
          <cell r="AB142">
            <v>10082.69</v>
          </cell>
          <cell r="AC142">
            <v>10319</v>
          </cell>
          <cell r="AD142">
            <v>6842942</v>
          </cell>
          <cell r="AE142">
            <v>0.15909999999999999</v>
          </cell>
          <cell r="AH142">
            <v>7001035</v>
          </cell>
          <cell r="AI142" t="str">
            <v>WYCKOFF HEIGHTS HOSPITAL</v>
          </cell>
          <cell r="AJ142">
            <v>8185.96</v>
          </cell>
          <cell r="AK142">
            <v>8414.18</v>
          </cell>
          <cell r="AL142">
            <v>832.77</v>
          </cell>
          <cell r="AM142">
            <v>114.89</v>
          </cell>
          <cell r="AN142">
            <v>261.2</v>
          </cell>
          <cell r="AO142">
            <v>261.2</v>
          </cell>
          <cell r="AP142">
            <v>1123.6199999999999</v>
          </cell>
          <cell r="AQ142">
            <v>937.13</v>
          </cell>
          <cell r="AR142">
            <v>974.99</v>
          </cell>
          <cell r="AS142">
            <v>0</v>
          </cell>
          <cell r="AT142">
            <v>7062.34</v>
          </cell>
          <cell r="AU142">
            <v>1.0677000000000001</v>
          </cell>
          <cell r="AV142">
            <v>0.40708</v>
          </cell>
          <cell r="AW142">
            <v>66683047</v>
          </cell>
          <cell r="AX142">
            <v>0.42020000000000002</v>
          </cell>
          <cell r="AY142">
            <v>6450.74</v>
          </cell>
          <cell r="AZ142">
            <v>1026.31</v>
          </cell>
          <cell r="BA142">
            <v>937.13</v>
          </cell>
          <cell r="BB142">
            <v>524.6</v>
          </cell>
          <cell r="BC142">
            <v>18.12</v>
          </cell>
          <cell r="BD142">
            <v>0</v>
          </cell>
          <cell r="BE142">
            <v>290.05</v>
          </cell>
          <cell r="BF142">
            <v>0</v>
          </cell>
          <cell r="BG142">
            <v>261.2</v>
          </cell>
          <cell r="BH142">
            <v>9246.9500000000007</v>
          </cell>
          <cell r="BI142">
            <v>9897.94</v>
          </cell>
          <cell r="BJ142">
            <v>10319</v>
          </cell>
          <cell r="BK142">
            <v>6717566</v>
          </cell>
          <cell r="BL142">
            <v>0.15909999999999999</v>
          </cell>
        </row>
        <row r="143">
          <cell r="A143">
            <v>7001037</v>
          </cell>
          <cell r="B143" t="str">
            <v>STATE UNIV HOSP / DOWNSTATE</v>
          </cell>
          <cell r="C143">
            <v>9209.66</v>
          </cell>
          <cell r="D143">
            <v>12632.99</v>
          </cell>
          <cell r="E143">
            <v>1310.01</v>
          </cell>
          <cell r="F143">
            <v>235.56</v>
          </cell>
          <cell r="G143">
            <v>261.2</v>
          </cell>
          <cell r="H143">
            <v>261.2</v>
          </cell>
          <cell r="I143">
            <v>1874.21</v>
          </cell>
          <cell r="J143">
            <v>1885.3200000000002</v>
          </cell>
          <cell r="K143">
            <v>1012.69</v>
          </cell>
          <cell r="L143">
            <v>3</v>
          </cell>
          <cell r="M143">
            <v>7335.45</v>
          </cell>
          <cell r="N143">
            <v>1.0909</v>
          </cell>
          <cell r="O143">
            <v>0.70068699999999995</v>
          </cell>
          <cell r="P143">
            <v>58350472</v>
          </cell>
          <cell r="Q143">
            <v>0.2858</v>
          </cell>
          <cell r="R143">
            <v>8560.4699999999993</v>
          </cell>
          <cell r="S143">
            <v>2187.1999999999998</v>
          </cell>
          <cell r="T143">
            <v>1885.3200000000002</v>
          </cell>
          <cell r="U143">
            <v>1310.01</v>
          </cell>
          <cell r="V143">
            <v>0</v>
          </cell>
          <cell r="W143">
            <v>0</v>
          </cell>
          <cell r="X143">
            <v>0</v>
          </cell>
          <cell r="Y143">
            <v>0</v>
          </cell>
          <cell r="Z143">
            <v>261.2</v>
          </cell>
          <cell r="AA143">
            <v>13943</v>
          </cell>
          <cell r="AB143">
            <v>14924.59</v>
          </cell>
          <cell r="AC143">
            <v>7253</v>
          </cell>
          <cell r="AD143">
            <v>7119472</v>
          </cell>
          <cell r="AE143">
            <v>0.2555</v>
          </cell>
          <cell r="AH143">
            <v>7001037</v>
          </cell>
          <cell r="AI143" t="str">
            <v>STATE UNIV HOSP / DOWNSTATE</v>
          </cell>
          <cell r="AJ143">
            <v>9171.15</v>
          </cell>
          <cell r="AK143">
            <v>12580.17</v>
          </cell>
          <cell r="AL143">
            <v>1005.45</v>
          </cell>
          <cell r="AM143">
            <v>197.53</v>
          </cell>
          <cell r="AN143">
            <v>261.2</v>
          </cell>
          <cell r="AO143">
            <v>261.2</v>
          </cell>
          <cell r="AP143">
            <v>1866.37</v>
          </cell>
          <cell r="AQ143">
            <v>1877.44</v>
          </cell>
          <cell r="AR143">
            <v>1008.46</v>
          </cell>
          <cell r="AS143">
            <v>3</v>
          </cell>
          <cell r="AT143">
            <v>7304.78</v>
          </cell>
          <cell r="AU143">
            <v>1.0909</v>
          </cell>
          <cell r="AV143">
            <v>0.70068699999999995</v>
          </cell>
          <cell r="AW143">
            <v>58350472</v>
          </cell>
          <cell r="AX143">
            <v>0.2858</v>
          </cell>
          <cell r="AY143">
            <v>8524.68</v>
          </cell>
          <cell r="AZ143">
            <v>2178.0500000000002</v>
          </cell>
          <cell r="BA143">
            <v>1877.44</v>
          </cell>
          <cell r="BB143">
            <v>1005.45</v>
          </cell>
          <cell r="BC143">
            <v>0</v>
          </cell>
          <cell r="BD143">
            <v>0</v>
          </cell>
          <cell r="BE143">
            <v>0</v>
          </cell>
          <cell r="BF143">
            <v>0</v>
          </cell>
          <cell r="BG143">
            <v>261.2</v>
          </cell>
          <cell r="BH143">
            <v>13585.62</v>
          </cell>
          <cell r="BI143">
            <v>14542.05</v>
          </cell>
          <cell r="BJ143">
            <v>7253</v>
          </cell>
          <cell r="BK143">
            <v>6936987</v>
          </cell>
          <cell r="BL143">
            <v>0.2555</v>
          </cell>
        </row>
        <row r="144">
          <cell r="A144">
            <v>7001041</v>
          </cell>
          <cell r="B144" t="str">
            <v>BETH ISRAEL / KINGS HIGHWAY</v>
          </cell>
          <cell r="C144">
            <v>7922.85</v>
          </cell>
          <cell r="D144">
            <v>8529.09</v>
          </cell>
          <cell r="E144">
            <v>192.97</v>
          </cell>
          <cell r="F144">
            <v>31.03</v>
          </cell>
          <cell r="G144">
            <v>261.2</v>
          </cell>
          <cell r="H144">
            <v>261.2</v>
          </cell>
          <cell r="I144">
            <v>15.81</v>
          </cell>
          <cell r="J144">
            <v>608.61</v>
          </cell>
          <cell r="K144">
            <v>1091.6099999999999</v>
          </cell>
          <cell r="L144">
            <v>0</v>
          </cell>
          <cell r="M144">
            <v>7907.04</v>
          </cell>
          <cell r="N144">
            <v>1.1652</v>
          </cell>
          <cell r="O144">
            <v>0.18334700000000001</v>
          </cell>
          <cell r="P144">
            <v>4149587</v>
          </cell>
          <cell r="Q144">
            <v>6.0699999999999997E-2</v>
          </cell>
          <cell r="R144">
            <v>7904.67</v>
          </cell>
          <cell r="S144">
            <v>15.81</v>
          </cell>
          <cell r="T144">
            <v>608.61</v>
          </cell>
          <cell r="U144">
            <v>192.97</v>
          </cell>
          <cell r="V144">
            <v>0</v>
          </cell>
          <cell r="W144">
            <v>0</v>
          </cell>
          <cell r="X144">
            <v>0</v>
          </cell>
          <cell r="Y144">
            <v>0</v>
          </cell>
          <cell r="Z144">
            <v>261.2</v>
          </cell>
          <cell r="AA144">
            <v>8722.06</v>
          </cell>
          <cell r="AB144">
            <v>9336.09</v>
          </cell>
          <cell r="AC144">
            <v>753</v>
          </cell>
          <cell r="AD144">
            <v>462365</v>
          </cell>
          <cell r="AE144">
            <v>2E-3</v>
          </cell>
          <cell r="AH144">
            <v>7001041</v>
          </cell>
          <cell r="AI144" t="str">
            <v>BETH ISRAEL / KINGS HIGHWAY</v>
          </cell>
          <cell r="AJ144">
            <v>8032.51</v>
          </cell>
          <cell r="AK144">
            <v>8647.15</v>
          </cell>
          <cell r="AL144">
            <v>218.17</v>
          </cell>
          <cell r="AM144">
            <v>36.96</v>
          </cell>
          <cell r="AN144">
            <v>261.2</v>
          </cell>
          <cell r="AO144">
            <v>261.2</v>
          </cell>
          <cell r="AP144">
            <v>16.03</v>
          </cell>
          <cell r="AQ144">
            <v>617.04000000000008</v>
          </cell>
          <cell r="AR144">
            <v>1106.71</v>
          </cell>
          <cell r="AS144">
            <v>0</v>
          </cell>
          <cell r="AT144">
            <v>8016.4800000000005</v>
          </cell>
          <cell r="AU144">
            <v>1.1652</v>
          </cell>
          <cell r="AV144">
            <v>0.18334700000000001</v>
          </cell>
          <cell r="AW144">
            <v>4149587</v>
          </cell>
          <cell r="AX144">
            <v>6.0699999999999997E-2</v>
          </cell>
          <cell r="AY144">
            <v>8014.08</v>
          </cell>
          <cell r="AZ144">
            <v>16.03</v>
          </cell>
          <cell r="BA144">
            <v>617.04000000000008</v>
          </cell>
          <cell r="BB144">
            <v>218.17</v>
          </cell>
          <cell r="BC144">
            <v>0</v>
          </cell>
          <cell r="BD144">
            <v>0</v>
          </cell>
          <cell r="BE144">
            <v>0</v>
          </cell>
          <cell r="BF144">
            <v>0</v>
          </cell>
          <cell r="BG144">
            <v>261.2</v>
          </cell>
          <cell r="BH144">
            <v>8865.32</v>
          </cell>
          <cell r="BI144">
            <v>9489.44</v>
          </cell>
          <cell r="BJ144">
            <v>753</v>
          </cell>
          <cell r="BK144">
            <v>469962</v>
          </cell>
          <cell r="BL144">
            <v>2E-3</v>
          </cell>
        </row>
        <row r="145">
          <cell r="A145">
            <v>7001045</v>
          </cell>
          <cell r="B145" t="str">
            <v>WOODHULL MEDICAL</v>
          </cell>
          <cell r="C145">
            <v>8263.51</v>
          </cell>
          <cell r="D145">
            <v>9120.65</v>
          </cell>
          <cell r="E145">
            <v>3293.8500000000004</v>
          </cell>
          <cell r="F145">
            <v>103.2</v>
          </cell>
          <cell r="G145">
            <v>261.2</v>
          </cell>
          <cell r="H145">
            <v>261.2</v>
          </cell>
          <cell r="I145">
            <v>1418.32</v>
          </cell>
          <cell r="J145">
            <v>1664.49</v>
          </cell>
          <cell r="K145">
            <v>945.01</v>
          </cell>
          <cell r="L145">
            <v>115</v>
          </cell>
          <cell r="M145">
            <v>6845.19</v>
          </cell>
          <cell r="N145">
            <v>1.0175000000000001</v>
          </cell>
          <cell r="O145">
            <v>0.90832999999999997</v>
          </cell>
          <cell r="P145">
            <v>57211123</v>
          </cell>
          <cell r="Q145">
            <v>0.42509999999999998</v>
          </cell>
          <cell r="R145">
            <v>6176.41</v>
          </cell>
          <cell r="S145">
            <v>1279.75</v>
          </cell>
          <cell r="T145">
            <v>1664.49</v>
          </cell>
          <cell r="U145">
            <v>495.34</v>
          </cell>
          <cell r="V145">
            <v>2212.67</v>
          </cell>
          <cell r="W145">
            <v>366.82</v>
          </cell>
          <cell r="X145">
            <v>219.02</v>
          </cell>
          <cell r="Y145">
            <v>0</v>
          </cell>
          <cell r="Z145">
            <v>261.2</v>
          </cell>
          <cell r="AA145">
            <v>12414.5</v>
          </cell>
          <cell r="AB145">
            <v>13288.48</v>
          </cell>
          <cell r="AC145">
            <v>4074</v>
          </cell>
          <cell r="AD145">
            <v>3560595</v>
          </cell>
          <cell r="AE145">
            <v>0.2072</v>
          </cell>
          <cell r="AH145">
            <v>7001045</v>
          </cell>
          <cell r="AI145" t="str">
            <v>WOODHULL MEDICAL</v>
          </cell>
          <cell r="AJ145">
            <v>8262.68</v>
          </cell>
          <cell r="AK145">
            <v>9119.73</v>
          </cell>
          <cell r="AL145">
            <v>3281.9600000000005</v>
          </cell>
          <cell r="AM145">
            <v>118.85</v>
          </cell>
          <cell r="AN145">
            <v>261.2</v>
          </cell>
          <cell r="AO145">
            <v>261.2</v>
          </cell>
          <cell r="AP145">
            <v>1418.18</v>
          </cell>
          <cell r="AQ145">
            <v>1664.32</v>
          </cell>
          <cell r="AR145">
            <v>944.92</v>
          </cell>
          <cell r="AS145">
            <v>115</v>
          </cell>
          <cell r="AT145">
            <v>6844.5</v>
          </cell>
          <cell r="AU145">
            <v>1.0175000000000001</v>
          </cell>
          <cell r="AV145">
            <v>0.90832999999999997</v>
          </cell>
          <cell r="AW145">
            <v>57211123</v>
          </cell>
          <cell r="AX145">
            <v>0.42509999999999998</v>
          </cell>
          <cell r="AY145">
            <v>6175.79</v>
          </cell>
          <cell r="AZ145">
            <v>1279.6199999999999</v>
          </cell>
          <cell r="BA145">
            <v>1664.32</v>
          </cell>
          <cell r="BB145">
            <v>536.42999999999995</v>
          </cell>
          <cell r="BC145">
            <v>2212.4500000000003</v>
          </cell>
          <cell r="BD145">
            <v>366.78000000000003</v>
          </cell>
          <cell r="BE145">
            <v>166.3</v>
          </cell>
          <cell r="BF145">
            <v>0</v>
          </cell>
          <cell r="BG145">
            <v>261.2</v>
          </cell>
          <cell r="BH145">
            <v>12401.69</v>
          </cell>
          <cell r="BI145">
            <v>13274.77</v>
          </cell>
          <cell r="BJ145">
            <v>4074</v>
          </cell>
          <cell r="BK145">
            <v>3556928</v>
          </cell>
          <cell r="BL145">
            <v>0.2072</v>
          </cell>
        </row>
        <row r="146">
          <cell r="A146">
            <v>7001046</v>
          </cell>
          <cell r="B146" t="str">
            <v>INTERFAITH MEDICAL CENTER</v>
          </cell>
          <cell r="C146">
            <v>9300.5499999999993</v>
          </cell>
          <cell r="D146">
            <v>9750.9399999999987</v>
          </cell>
          <cell r="E146">
            <v>2189.54</v>
          </cell>
          <cell r="F146">
            <v>84.58</v>
          </cell>
          <cell r="G146">
            <v>261.2</v>
          </cell>
          <cell r="H146">
            <v>261.2</v>
          </cell>
          <cell r="I146">
            <v>2202.52</v>
          </cell>
          <cell r="J146">
            <v>873.56</v>
          </cell>
          <cell r="K146">
            <v>979.92</v>
          </cell>
          <cell r="L146">
            <v>0</v>
          </cell>
          <cell r="M146">
            <v>7098.03</v>
          </cell>
          <cell r="N146">
            <v>1.0538000000000001</v>
          </cell>
          <cell r="O146">
            <v>0.29280800000000001</v>
          </cell>
          <cell r="P146">
            <v>18857559</v>
          </cell>
          <cell r="Q146">
            <v>0.25650000000000001</v>
          </cell>
          <cell r="R146">
            <v>6775.07</v>
          </cell>
          <cell r="S146">
            <v>2102.31</v>
          </cell>
          <cell r="T146">
            <v>873.56</v>
          </cell>
          <cell r="U146">
            <v>472.87</v>
          </cell>
          <cell r="V146">
            <v>0</v>
          </cell>
          <cell r="W146">
            <v>0</v>
          </cell>
          <cell r="X146">
            <v>1716.67</v>
          </cell>
          <cell r="Y146">
            <v>0</v>
          </cell>
          <cell r="Z146">
            <v>261.2</v>
          </cell>
          <cell r="AA146">
            <v>11940.48</v>
          </cell>
          <cell r="AB146">
            <v>12781.09</v>
          </cell>
          <cell r="AC146">
            <v>3636</v>
          </cell>
          <cell r="AD146">
            <v>3056458</v>
          </cell>
          <cell r="AE146">
            <v>0.31030000000000002</v>
          </cell>
          <cell r="AH146">
            <v>7001046</v>
          </cell>
          <cell r="AI146" t="str">
            <v>INTERFAITH MEDICAL CENTER</v>
          </cell>
          <cell r="AJ146">
            <v>9439.94</v>
          </cell>
          <cell r="AK146">
            <v>9897.08</v>
          </cell>
          <cell r="AL146">
            <v>1697.71</v>
          </cell>
          <cell r="AM146">
            <v>108.36</v>
          </cell>
          <cell r="AN146">
            <v>261.2</v>
          </cell>
          <cell r="AO146">
            <v>261.2</v>
          </cell>
          <cell r="AP146">
            <v>2235.5300000000002</v>
          </cell>
          <cell r="AQ146">
            <v>886.66</v>
          </cell>
          <cell r="AR146">
            <v>994.6</v>
          </cell>
          <cell r="AS146">
            <v>0</v>
          </cell>
          <cell r="AT146">
            <v>7204.41</v>
          </cell>
          <cell r="AU146">
            <v>1.0538000000000001</v>
          </cell>
          <cell r="AV146">
            <v>0.29280800000000001</v>
          </cell>
          <cell r="AW146">
            <v>18857559</v>
          </cell>
          <cell r="AX146">
            <v>0.25650000000000001</v>
          </cell>
          <cell r="AY146">
            <v>6876.61</v>
          </cell>
          <cell r="AZ146">
            <v>2133.81</v>
          </cell>
          <cell r="BA146">
            <v>886.66</v>
          </cell>
          <cell r="BB146">
            <v>595.91999999999996</v>
          </cell>
          <cell r="BC146">
            <v>0</v>
          </cell>
          <cell r="BD146">
            <v>0</v>
          </cell>
          <cell r="BE146">
            <v>1101.79</v>
          </cell>
          <cell r="BF146">
            <v>0</v>
          </cell>
          <cell r="BG146">
            <v>261.2</v>
          </cell>
          <cell r="BH146">
            <v>11594.79</v>
          </cell>
          <cell r="BI146">
            <v>12411.06</v>
          </cell>
          <cell r="BJ146">
            <v>3636</v>
          </cell>
          <cell r="BK146">
            <v>2967958</v>
          </cell>
          <cell r="BL146">
            <v>0.31030000000000002</v>
          </cell>
        </row>
        <row r="147">
          <cell r="A147">
            <v>7002000</v>
          </cell>
          <cell r="B147" t="str">
            <v>NEW YORK DOWNTOWN HOSP</v>
          </cell>
          <cell r="C147">
            <v>8363.85</v>
          </cell>
          <cell r="D147">
            <v>8450.08</v>
          </cell>
          <cell r="E147">
            <v>1351.3600000000001</v>
          </cell>
          <cell r="F147">
            <v>215.72</v>
          </cell>
          <cell r="G147">
            <v>261.2</v>
          </cell>
          <cell r="H147">
            <v>261.2</v>
          </cell>
          <cell r="I147">
            <v>1279.44</v>
          </cell>
          <cell r="J147">
            <v>665.85</v>
          </cell>
          <cell r="K147">
            <v>978.04</v>
          </cell>
          <cell r="L147">
            <v>376</v>
          </cell>
          <cell r="M147">
            <v>7084.41</v>
          </cell>
          <cell r="N147">
            <v>1.0608</v>
          </cell>
          <cell r="O147">
            <v>0.58612699999999995</v>
          </cell>
          <cell r="P147">
            <v>35845064</v>
          </cell>
          <cell r="Q147">
            <v>0.33260000000000001</v>
          </cell>
          <cell r="R147">
            <v>6593.46</v>
          </cell>
          <cell r="S147">
            <v>1190.77</v>
          </cell>
          <cell r="T147">
            <v>665.85</v>
          </cell>
          <cell r="U147">
            <v>1184.6400000000001</v>
          </cell>
          <cell r="V147">
            <v>166.72</v>
          </cell>
          <cell r="W147">
            <v>0</v>
          </cell>
          <cell r="X147">
            <v>0</v>
          </cell>
          <cell r="Y147">
            <v>0</v>
          </cell>
          <cell r="Z147">
            <v>261.2</v>
          </cell>
          <cell r="AA147">
            <v>9801.44</v>
          </cell>
          <cell r="AB147">
            <v>10491.46</v>
          </cell>
          <cell r="AC147">
            <v>4384</v>
          </cell>
          <cell r="AD147">
            <v>3025048</v>
          </cell>
          <cell r="AE147">
            <v>0.18060000000000001</v>
          </cell>
          <cell r="AH147">
            <v>7002000</v>
          </cell>
          <cell r="AI147" t="str">
            <v>NEW YORK DOWNTOWN HOSP</v>
          </cell>
          <cell r="AJ147">
            <v>8084.15</v>
          </cell>
          <cell r="AK147">
            <v>8167.5</v>
          </cell>
          <cell r="AL147">
            <v>825.31999999999994</v>
          </cell>
          <cell r="AM147">
            <v>167.59</v>
          </cell>
          <cell r="AN147">
            <v>261.2</v>
          </cell>
          <cell r="AO147">
            <v>261.2</v>
          </cell>
          <cell r="AP147">
            <v>1236.6600000000001</v>
          </cell>
          <cell r="AQ147">
            <v>643.58000000000004</v>
          </cell>
          <cell r="AR147">
            <v>1236.6600000000001</v>
          </cell>
          <cell r="AS147">
            <v>376</v>
          </cell>
          <cell r="AT147">
            <v>6847.49</v>
          </cell>
          <cell r="AU147">
            <v>1.0608</v>
          </cell>
          <cell r="AV147">
            <v>0.58612699999999995</v>
          </cell>
          <cell r="AW147">
            <v>35845064</v>
          </cell>
          <cell r="AX147">
            <v>0.33260000000000001</v>
          </cell>
          <cell r="AY147">
            <v>6372.96</v>
          </cell>
          <cell r="AZ147">
            <v>1150.96</v>
          </cell>
          <cell r="BA147">
            <v>643.58000000000004</v>
          </cell>
          <cell r="BB147">
            <v>664.17</v>
          </cell>
          <cell r="BC147">
            <v>161.14999999999998</v>
          </cell>
          <cell r="BD147">
            <v>0</v>
          </cell>
          <cell r="BE147">
            <v>0</v>
          </cell>
          <cell r="BF147">
            <v>0</v>
          </cell>
          <cell r="BG147">
            <v>261.2</v>
          </cell>
          <cell r="BH147">
            <v>8992.82</v>
          </cell>
          <cell r="BI147">
            <v>9625.91</v>
          </cell>
          <cell r="BJ147">
            <v>4384</v>
          </cell>
          <cell r="BK147">
            <v>2775467</v>
          </cell>
          <cell r="BL147">
            <v>0.18060000000000001</v>
          </cell>
        </row>
        <row r="148">
          <cell r="A148">
            <v>7002001</v>
          </cell>
          <cell r="B148" t="str">
            <v>BELLEVUE HOSPITAL CENTER</v>
          </cell>
          <cell r="C148">
            <v>8692.3799999999992</v>
          </cell>
          <cell r="D148">
            <v>13837.720000000001</v>
          </cell>
          <cell r="E148">
            <v>2083.91</v>
          </cell>
          <cell r="F148">
            <v>126.93</v>
          </cell>
          <cell r="G148">
            <v>261.2</v>
          </cell>
          <cell r="H148">
            <v>261.2</v>
          </cell>
          <cell r="I148">
            <v>1802.96</v>
          </cell>
          <cell r="J148">
            <v>2425.4899999999998</v>
          </cell>
          <cell r="K148">
            <v>951.12</v>
          </cell>
          <cell r="L148">
            <v>264</v>
          </cell>
          <cell r="M148">
            <v>6889.42</v>
          </cell>
          <cell r="N148">
            <v>1.0233000000000001</v>
          </cell>
          <cell r="O148">
            <v>0.77399499999999999</v>
          </cell>
          <cell r="P148">
            <v>72391064</v>
          </cell>
          <cell r="Q148">
            <v>0.39979999999999999</v>
          </cell>
          <cell r="R148">
            <v>9045.1200000000008</v>
          </cell>
          <cell r="S148">
            <v>2367.11</v>
          </cell>
          <cell r="T148">
            <v>2425.4899999999998</v>
          </cell>
          <cell r="U148">
            <v>744.69</v>
          </cell>
          <cell r="V148">
            <v>547.55000000000007</v>
          </cell>
          <cell r="W148">
            <v>456.65999999999997</v>
          </cell>
          <cell r="X148">
            <v>335.01</v>
          </cell>
          <cell r="Y148">
            <v>0</v>
          </cell>
          <cell r="Z148">
            <v>261.2</v>
          </cell>
          <cell r="AA148">
            <v>15921.630000000001</v>
          </cell>
          <cell r="AB148">
            <v>17042.509999999998</v>
          </cell>
          <cell r="AC148">
            <v>6315</v>
          </cell>
          <cell r="AD148">
            <v>7078357</v>
          </cell>
          <cell r="AE148">
            <v>0.26169999999999999</v>
          </cell>
          <cell r="AH148">
            <v>7002001</v>
          </cell>
          <cell r="AI148" t="str">
            <v>BELLEVUE HOSPITAL CENTER</v>
          </cell>
          <cell r="AJ148">
            <v>8743.7099999999991</v>
          </cell>
          <cell r="AK148">
            <v>13919.44</v>
          </cell>
          <cell r="AL148">
            <v>1911.0700000000002</v>
          </cell>
          <cell r="AM148">
            <v>122.71</v>
          </cell>
          <cell r="AN148">
            <v>261.2</v>
          </cell>
          <cell r="AO148">
            <v>261.2</v>
          </cell>
          <cell r="AP148">
            <v>1813.61</v>
          </cell>
          <cell r="AQ148">
            <v>2439.8199999999997</v>
          </cell>
          <cell r="AR148">
            <v>956.73</v>
          </cell>
          <cell r="AS148">
            <v>264</v>
          </cell>
          <cell r="AT148">
            <v>6930.1</v>
          </cell>
          <cell r="AU148">
            <v>1.0233000000000001</v>
          </cell>
          <cell r="AV148">
            <v>0.77399499999999999</v>
          </cell>
          <cell r="AW148">
            <v>72391064</v>
          </cell>
          <cell r="AX148">
            <v>0.39979999999999999</v>
          </cell>
          <cell r="AY148">
            <v>9098.5300000000007</v>
          </cell>
          <cell r="AZ148">
            <v>2381.09</v>
          </cell>
          <cell r="BA148">
            <v>2439.8199999999997</v>
          </cell>
          <cell r="BB148">
            <v>661.12</v>
          </cell>
          <cell r="BC148">
            <v>550.79000000000008</v>
          </cell>
          <cell r="BD148">
            <v>459.34999999999997</v>
          </cell>
          <cell r="BE148">
            <v>239.81</v>
          </cell>
          <cell r="BF148">
            <v>0</v>
          </cell>
          <cell r="BG148">
            <v>261.2</v>
          </cell>
          <cell r="BH148">
            <v>15830.51</v>
          </cell>
          <cell r="BI148">
            <v>16944.98</v>
          </cell>
          <cell r="BJ148">
            <v>6315</v>
          </cell>
          <cell r="BK148">
            <v>7037878</v>
          </cell>
          <cell r="BL148">
            <v>0.26169999999999999</v>
          </cell>
        </row>
        <row r="149">
          <cell r="A149">
            <v>7002002</v>
          </cell>
          <cell r="B149" t="str">
            <v>BETH ISRAEL MEDICAL CENTER</v>
          </cell>
          <cell r="C149">
            <v>9464.2199999999993</v>
          </cell>
          <cell r="D149">
            <v>11709.54</v>
          </cell>
          <cell r="E149">
            <v>867.45999999999992</v>
          </cell>
          <cell r="F149">
            <v>175.26</v>
          </cell>
          <cell r="G149">
            <v>261.2</v>
          </cell>
          <cell r="H149">
            <v>261.2</v>
          </cell>
          <cell r="I149">
            <v>1853.27</v>
          </cell>
          <cell r="J149">
            <v>1139.8999999999999</v>
          </cell>
          <cell r="K149">
            <v>1050.73</v>
          </cell>
          <cell r="L149">
            <v>41</v>
          </cell>
          <cell r="M149">
            <v>7610.9500000000007</v>
          </cell>
          <cell r="N149">
            <v>1.1304000000000001</v>
          </cell>
          <cell r="O149">
            <v>0.30853900000000001</v>
          </cell>
          <cell r="P149">
            <v>85868537</v>
          </cell>
          <cell r="Q149">
            <v>0.25769999999999998</v>
          </cell>
          <cell r="R149">
            <v>8499.91</v>
          </cell>
          <cell r="S149">
            <v>2069.73</v>
          </cell>
          <cell r="T149">
            <v>1139.8999999999999</v>
          </cell>
          <cell r="U149">
            <v>788.55</v>
          </cell>
          <cell r="V149">
            <v>0</v>
          </cell>
          <cell r="W149">
            <v>0</v>
          </cell>
          <cell r="X149">
            <v>0</v>
          </cell>
          <cell r="Y149">
            <v>78.91</v>
          </cell>
          <cell r="Z149">
            <v>261.2</v>
          </cell>
          <cell r="AA149">
            <v>12577</v>
          </cell>
          <cell r="AB149">
            <v>13462.42</v>
          </cell>
          <cell r="AC149">
            <v>10317</v>
          </cell>
          <cell r="AD149">
            <v>9134878</v>
          </cell>
          <cell r="AE149">
            <v>0.24349999999999999</v>
          </cell>
          <cell r="AH149">
            <v>7002002</v>
          </cell>
          <cell r="AI149" t="str">
            <v>BETH ISRAEL MEDICAL CENTER</v>
          </cell>
          <cell r="AJ149">
            <v>9515.31</v>
          </cell>
          <cell r="AK149">
            <v>11772.759999999998</v>
          </cell>
          <cell r="AL149">
            <v>882.01</v>
          </cell>
          <cell r="AM149">
            <v>179.12</v>
          </cell>
          <cell r="AN149">
            <v>261.2</v>
          </cell>
          <cell r="AO149">
            <v>261.2</v>
          </cell>
          <cell r="AP149">
            <v>1863.27</v>
          </cell>
          <cell r="AQ149">
            <v>1146.06</v>
          </cell>
          <cell r="AR149">
            <v>1056.4000000000001</v>
          </cell>
          <cell r="AS149">
            <v>41</v>
          </cell>
          <cell r="AT149">
            <v>7652.04</v>
          </cell>
          <cell r="AU149">
            <v>1.1304000000000001</v>
          </cell>
          <cell r="AV149">
            <v>0.30853900000000001</v>
          </cell>
          <cell r="AW149">
            <v>85868537</v>
          </cell>
          <cell r="AX149">
            <v>0.25769999999999998</v>
          </cell>
          <cell r="AY149">
            <v>8545.7999999999993</v>
          </cell>
          <cell r="AZ149">
            <v>2080.9</v>
          </cell>
          <cell r="BA149">
            <v>1146.06</v>
          </cell>
          <cell r="BB149">
            <v>802.68</v>
          </cell>
          <cell r="BC149">
            <v>0</v>
          </cell>
          <cell r="BD149">
            <v>0</v>
          </cell>
          <cell r="BE149">
            <v>0</v>
          </cell>
          <cell r="BF149">
            <v>79.33</v>
          </cell>
          <cell r="BG149">
            <v>261.2</v>
          </cell>
          <cell r="BH149">
            <v>12654.769999999999</v>
          </cell>
          <cell r="BI149">
            <v>13545.67</v>
          </cell>
          <cell r="BJ149">
            <v>10317</v>
          </cell>
          <cell r="BK149">
            <v>9191415</v>
          </cell>
          <cell r="BL149">
            <v>0.24349999999999999</v>
          </cell>
        </row>
        <row r="150">
          <cell r="A150">
            <v>7002009</v>
          </cell>
          <cell r="B150" t="str">
            <v>HARLEM HOSPITAL CENTER</v>
          </cell>
          <cell r="C150">
            <v>9275.39</v>
          </cell>
          <cell r="D150">
            <v>11237.95</v>
          </cell>
          <cell r="E150">
            <v>3107.45</v>
          </cell>
          <cell r="F150">
            <v>236.77</v>
          </cell>
          <cell r="G150">
            <v>261.2</v>
          </cell>
          <cell r="H150">
            <v>261.2</v>
          </cell>
          <cell r="I150">
            <v>2205.73</v>
          </cell>
          <cell r="J150">
            <v>2721.29</v>
          </cell>
          <cell r="K150">
            <v>976</v>
          </cell>
          <cell r="L150">
            <v>412</v>
          </cell>
          <cell r="M150">
            <v>7069.66</v>
          </cell>
          <cell r="N150">
            <v>1.0508999999999999</v>
          </cell>
          <cell r="O150">
            <v>1.0378579999999999</v>
          </cell>
          <cell r="P150">
            <v>51192341</v>
          </cell>
          <cell r="Q150">
            <v>0.46750000000000003</v>
          </cell>
          <cell r="R150">
            <v>6491.36</v>
          </cell>
          <cell r="S150">
            <v>2025.3</v>
          </cell>
          <cell r="T150">
            <v>2721.29</v>
          </cell>
          <cell r="U150">
            <v>1185.6300000000001</v>
          </cell>
          <cell r="V150">
            <v>1254.22</v>
          </cell>
          <cell r="W150">
            <v>0</v>
          </cell>
          <cell r="X150">
            <v>651.53</v>
          </cell>
          <cell r="Y150">
            <v>16.07</v>
          </cell>
          <cell r="Z150">
            <v>261.2</v>
          </cell>
          <cell r="AA150">
            <v>14345.400000000001</v>
          </cell>
          <cell r="AB150">
            <v>15355.32</v>
          </cell>
          <cell r="AC150">
            <v>3551</v>
          </cell>
          <cell r="AD150">
            <v>3586226</v>
          </cell>
          <cell r="AE150">
            <v>0.312</v>
          </cell>
          <cell r="AH150">
            <v>7002009</v>
          </cell>
          <cell r="AI150" t="str">
            <v>HARLEM HOSPITAL CENTER</v>
          </cell>
          <cell r="AJ150">
            <v>9295.1299999999992</v>
          </cell>
          <cell r="AK150">
            <v>11261.869999999999</v>
          </cell>
          <cell r="AL150">
            <v>2616.3199999999997</v>
          </cell>
          <cell r="AM150">
            <v>175.28</v>
          </cell>
          <cell r="AN150">
            <v>261.2</v>
          </cell>
          <cell r="AO150">
            <v>261.2</v>
          </cell>
          <cell r="AP150">
            <v>2210.4299999999998</v>
          </cell>
          <cell r="AQ150">
            <v>2727.08</v>
          </cell>
          <cell r="AR150">
            <v>978.08</v>
          </cell>
          <cell r="AS150">
            <v>412</v>
          </cell>
          <cell r="AT150">
            <v>7084.7</v>
          </cell>
          <cell r="AU150">
            <v>1.0508999999999999</v>
          </cell>
          <cell r="AV150">
            <v>1.0378579999999999</v>
          </cell>
          <cell r="AW150">
            <v>51192341</v>
          </cell>
          <cell r="AX150">
            <v>0.46750000000000003</v>
          </cell>
          <cell r="AY150">
            <v>6505.17</v>
          </cell>
          <cell r="AZ150">
            <v>2029.62</v>
          </cell>
          <cell r="BA150">
            <v>2727.08</v>
          </cell>
          <cell r="BB150">
            <v>857.76</v>
          </cell>
          <cell r="BC150">
            <v>1256.8900000000001</v>
          </cell>
          <cell r="BD150">
            <v>0</v>
          </cell>
          <cell r="BE150">
            <v>485.57</v>
          </cell>
          <cell r="BF150">
            <v>16.099999999999998</v>
          </cell>
          <cell r="BG150">
            <v>261.2</v>
          </cell>
          <cell r="BH150">
            <v>13878.189999999999</v>
          </cell>
          <cell r="BI150">
            <v>14855.21</v>
          </cell>
          <cell r="BJ150">
            <v>3551</v>
          </cell>
          <cell r="BK150">
            <v>3469398</v>
          </cell>
          <cell r="BL150">
            <v>0.312</v>
          </cell>
        </row>
        <row r="151">
          <cell r="A151">
            <v>7002012</v>
          </cell>
          <cell r="B151" t="str">
            <v>HOSPITAL FOR SPECIAL SURGERY</v>
          </cell>
          <cell r="C151">
            <v>9592.94</v>
          </cell>
          <cell r="D151">
            <v>20022.230000000003</v>
          </cell>
          <cell r="E151">
            <v>1655.82</v>
          </cell>
          <cell r="F151">
            <v>435.16</v>
          </cell>
          <cell r="G151">
            <v>261.2</v>
          </cell>
          <cell r="H151">
            <v>261.2</v>
          </cell>
          <cell r="I151">
            <v>1648.48</v>
          </cell>
          <cell r="J151">
            <v>1544.31</v>
          </cell>
          <cell r="K151">
            <v>1096.77</v>
          </cell>
          <cell r="L151">
            <v>0</v>
          </cell>
          <cell r="M151">
            <v>7944.46</v>
          </cell>
          <cell r="N151">
            <v>1.1809000000000001</v>
          </cell>
          <cell r="O151">
            <v>0.39148100000000002</v>
          </cell>
          <cell r="P151">
            <v>1988742</v>
          </cell>
          <cell r="Q151">
            <v>2.5100000000000001E-2</v>
          </cell>
          <cell r="R151">
            <v>15302.62</v>
          </cell>
          <cell r="S151">
            <v>3175.3</v>
          </cell>
          <cell r="T151">
            <v>1544.31</v>
          </cell>
          <cell r="U151">
            <v>1655.82</v>
          </cell>
          <cell r="V151">
            <v>0</v>
          </cell>
          <cell r="W151">
            <v>0</v>
          </cell>
          <cell r="X151">
            <v>0</v>
          </cell>
          <cell r="Y151">
            <v>0</v>
          </cell>
          <cell r="Z151">
            <v>261.2</v>
          </cell>
          <cell r="AA151">
            <v>21678.050000000003</v>
          </cell>
          <cell r="AB151">
            <v>23204.18</v>
          </cell>
          <cell r="AC151">
            <v>212</v>
          </cell>
          <cell r="AD151">
            <v>323540</v>
          </cell>
          <cell r="AE151">
            <v>0.20749999999999999</v>
          </cell>
          <cell r="AH151">
            <v>7002012</v>
          </cell>
          <cell r="AI151" t="str">
            <v>HOSPITAL FOR SPECIAL SURGERY</v>
          </cell>
          <cell r="AJ151">
            <v>9591.9699999999993</v>
          </cell>
          <cell r="AK151">
            <v>20020.2</v>
          </cell>
          <cell r="AL151">
            <v>1769.59</v>
          </cell>
          <cell r="AM151">
            <v>443.83</v>
          </cell>
          <cell r="AN151">
            <v>261.2</v>
          </cell>
          <cell r="AO151">
            <v>261.2</v>
          </cell>
          <cell r="AP151">
            <v>1648.31</v>
          </cell>
          <cell r="AQ151">
            <v>1544.15</v>
          </cell>
          <cell r="AR151">
            <v>1096.6600000000001</v>
          </cell>
          <cell r="AS151">
            <v>0</v>
          </cell>
          <cell r="AT151">
            <v>7943.6600000000008</v>
          </cell>
          <cell r="AU151">
            <v>1.1809000000000001</v>
          </cell>
          <cell r="AV151">
            <v>0.39148100000000002</v>
          </cell>
          <cell r="AW151">
            <v>1988742</v>
          </cell>
          <cell r="AX151">
            <v>2.5100000000000001E-2</v>
          </cell>
          <cell r="AY151">
            <v>15301.08</v>
          </cell>
          <cell r="AZ151">
            <v>3174.97</v>
          </cell>
          <cell r="BA151">
            <v>1544.15</v>
          </cell>
          <cell r="BB151">
            <v>1769.59</v>
          </cell>
          <cell r="BC151">
            <v>0</v>
          </cell>
          <cell r="BD151">
            <v>0</v>
          </cell>
          <cell r="BE151">
            <v>0</v>
          </cell>
          <cell r="BF151">
            <v>0</v>
          </cell>
          <cell r="BG151">
            <v>261.2</v>
          </cell>
          <cell r="BH151">
            <v>21789.79</v>
          </cell>
          <cell r="BI151">
            <v>23323.79</v>
          </cell>
          <cell r="BJ151">
            <v>212</v>
          </cell>
          <cell r="BK151">
            <v>325208</v>
          </cell>
          <cell r="BL151">
            <v>0.20749999999999999</v>
          </cell>
        </row>
        <row r="152">
          <cell r="A152">
            <v>7002017</v>
          </cell>
          <cell r="B152" t="str">
            <v>LENOX HILL HOSPITAL</v>
          </cell>
          <cell r="C152">
            <v>8013.46</v>
          </cell>
          <cell r="D152">
            <v>12527.1</v>
          </cell>
          <cell r="E152">
            <v>1243.3</v>
          </cell>
          <cell r="F152">
            <v>233.59</v>
          </cell>
          <cell r="G152">
            <v>261.2</v>
          </cell>
          <cell r="H152">
            <v>261.2</v>
          </cell>
          <cell r="I152">
            <v>1064.57</v>
          </cell>
          <cell r="J152">
            <v>1063.05</v>
          </cell>
          <cell r="K152">
            <v>959.33</v>
          </cell>
          <cell r="L152">
            <v>0</v>
          </cell>
          <cell r="M152">
            <v>6948.89</v>
          </cell>
          <cell r="N152">
            <v>1.0407</v>
          </cell>
          <cell r="O152">
            <v>0.24737400000000001</v>
          </cell>
          <cell r="P152">
            <v>20021152</v>
          </cell>
          <cell r="Q152">
            <v>9.6600000000000005E-2</v>
          </cell>
          <cell r="R152">
            <v>9941.08</v>
          </cell>
          <cell r="S152">
            <v>1522.97</v>
          </cell>
          <cell r="T152">
            <v>1063.05</v>
          </cell>
          <cell r="U152">
            <v>1033.3399999999999</v>
          </cell>
          <cell r="V152">
            <v>209.96</v>
          </cell>
          <cell r="W152">
            <v>0</v>
          </cell>
          <cell r="X152">
            <v>0</v>
          </cell>
          <cell r="Y152">
            <v>0</v>
          </cell>
          <cell r="Z152">
            <v>261.2</v>
          </cell>
          <cell r="AA152">
            <v>13770.4</v>
          </cell>
          <cell r="AB152">
            <v>14739.84</v>
          </cell>
          <cell r="AC152">
            <v>2884</v>
          </cell>
          <cell r="AD152">
            <v>2795865</v>
          </cell>
          <cell r="AE152">
            <v>0.1532</v>
          </cell>
          <cell r="AH152">
            <v>7002017</v>
          </cell>
          <cell r="AI152" t="str">
            <v>LENOX HILL HOSPITAL</v>
          </cell>
          <cell r="AJ152">
            <v>7916.52</v>
          </cell>
          <cell r="AK152">
            <v>12375.57</v>
          </cell>
          <cell r="AL152">
            <v>1179.31</v>
          </cell>
          <cell r="AM152">
            <v>223.31</v>
          </cell>
          <cell r="AN152">
            <v>261.2</v>
          </cell>
          <cell r="AO152">
            <v>261.2</v>
          </cell>
          <cell r="AP152">
            <v>1051.69</v>
          </cell>
          <cell r="AQ152">
            <v>1050.19</v>
          </cell>
          <cell r="AR152">
            <v>947.72</v>
          </cell>
          <cell r="AS152">
            <v>0</v>
          </cell>
          <cell r="AT152">
            <v>6864.83</v>
          </cell>
          <cell r="AU152">
            <v>1.0407</v>
          </cell>
          <cell r="AV152">
            <v>0.24737400000000001</v>
          </cell>
          <cell r="AW152">
            <v>20021152</v>
          </cell>
          <cell r="AX152">
            <v>9.6600000000000005E-2</v>
          </cell>
          <cell r="AY152">
            <v>9820.83</v>
          </cell>
          <cell r="AZ152">
            <v>1504.55</v>
          </cell>
          <cell r="BA152">
            <v>1050.19</v>
          </cell>
          <cell r="BB152">
            <v>971.89</v>
          </cell>
          <cell r="BC152">
            <v>207.42000000000002</v>
          </cell>
          <cell r="BD152">
            <v>0</v>
          </cell>
          <cell r="BE152">
            <v>0</v>
          </cell>
          <cell r="BF152">
            <v>0</v>
          </cell>
          <cell r="BG152">
            <v>261.2</v>
          </cell>
          <cell r="BH152">
            <v>13554.88</v>
          </cell>
          <cell r="BI152">
            <v>14509.14</v>
          </cell>
          <cell r="BJ152">
            <v>2884</v>
          </cell>
          <cell r="BK152">
            <v>2752086</v>
          </cell>
          <cell r="BL152">
            <v>0.1532</v>
          </cell>
        </row>
        <row r="153">
          <cell r="A153">
            <v>7002021</v>
          </cell>
          <cell r="B153" t="str">
            <v>METROPOLITAN HOSPITAL CENTER</v>
          </cell>
          <cell r="C153">
            <v>8758.52</v>
          </cell>
          <cell r="D153">
            <v>10290.5</v>
          </cell>
          <cell r="E153">
            <v>1340.7800000000002</v>
          </cell>
          <cell r="F153">
            <v>73.290000000000006</v>
          </cell>
          <cell r="G153">
            <v>261.2</v>
          </cell>
          <cell r="H153">
            <v>261.2</v>
          </cell>
          <cell r="I153">
            <v>1911.11</v>
          </cell>
          <cell r="J153">
            <v>1897.2099999999998</v>
          </cell>
          <cell r="K153">
            <v>945.32</v>
          </cell>
          <cell r="L153">
            <v>186</v>
          </cell>
          <cell r="M153">
            <v>6847.4100000000008</v>
          </cell>
          <cell r="N153">
            <v>1.0210999999999999</v>
          </cell>
          <cell r="O153">
            <v>0.87418200000000001</v>
          </cell>
          <cell r="P153">
            <v>56285507</v>
          </cell>
          <cell r="Q153">
            <v>0.45689999999999997</v>
          </cell>
          <cell r="R153">
            <v>6561.87</v>
          </cell>
          <cell r="S153">
            <v>1831.42</v>
          </cell>
          <cell r="T153">
            <v>1897.2099999999998</v>
          </cell>
          <cell r="U153">
            <v>248.61</v>
          </cell>
          <cell r="V153">
            <v>826.04</v>
          </cell>
          <cell r="W153">
            <v>0</v>
          </cell>
          <cell r="X153">
            <v>266.13</v>
          </cell>
          <cell r="Y153">
            <v>0</v>
          </cell>
          <cell r="Z153">
            <v>261.2</v>
          </cell>
          <cell r="AA153">
            <v>11631.28</v>
          </cell>
          <cell r="AB153">
            <v>12450.12</v>
          </cell>
          <cell r="AC153">
            <v>3208</v>
          </cell>
          <cell r="AD153">
            <v>2626839</v>
          </cell>
          <cell r="AE153">
            <v>0.27910000000000001</v>
          </cell>
          <cell r="AH153">
            <v>7002021</v>
          </cell>
          <cell r="AI153" t="str">
            <v>METROPOLITAN HOSPITAL CENTER</v>
          </cell>
          <cell r="AJ153">
            <v>8725.7800000000007</v>
          </cell>
          <cell r="AK153">
            <v>10252.029999999999</v>
          </cell>
          <cell r="AL153">
            <v>1302.1599999999999</v>
          </cell>
          <cell r="AM153">
            <v>73.73</v>
          </cell>
          <cell r="AN153">
            <v>261.2</v>
          </cell>
          <cell r="AO153">
            <v>261.2</v>
          </cell>
          <cell r="AP153">
            <v>1903.97</v>
          </cell>
          <cell r="AQ153">
            <v>1890.12</v>
          </cell>
          <cell r="AR153">
            <v>941.78</v>
          </cell>
          <cell r="AS153">
            <v>186</v>
          </cell>
          <cell r="AT153">
            <v>6821.81</v>
          </cell>
          <cell r="AU153">
            <v>1.0210999999999999</v>
          </cell>
          <cell r="AV153">
            <v>0.87418200000000001</v>
          </cell>
          <cell r="AW153">
            <v>56285507</v>
          </cell>
          <cell r="AX153">
            <v>0.45689999999999997</v>
          </cell>
          <cell r="AY153">
            <v>6537.34</v>
          </cell>
          <cell r="AZ153">
            <v>1824.57</v>
          </cell>
          <cell r="BA153">
            <v>1890.12</v>
          </cell>
          <cell r="BB153">
            <v>251.04</v>
          </cell>
          <cell r="BC153">
            <v>822.94999999999993</v>
          </cell>
          <cell r="BD153">
            <v>0</v>
          </cell>
          <cell r="BE153">
            <v>228.17</v>
          </cell>
          <cell r="BF153">
            <v>0</v>
          </cell>
          <cell r="BG153">
            <v>261.2</v>
          </cell>
          <cell r="BH153">
            <v>11554.189999999999</v>
          </cell>
          <cell r="BI153">
            <v>12367.6</v>
          </cell>
          <cell r="BJ153">
            <v>3208</v>
          </cell>
          <cell r="BK153">
            <v>2609419</v>
          </cell>
          <cell r="BL153">
            <v>0.27910000000000001</v>
          </cell>
        </row>
        <row r="154">
          <cell r="A154">
            <v>7002024</v>
          </cell>
          <cell r="B154" t="str">
            <v>MOUNT SINAI HOSPITAL</v>
          </cell>
          <cell r="C154">
            <v>9972.7000000000007</v>
          </cell>
          <cell r="D154">
            <v>18904.260000000002</v>
          </cell>
          <cell r="E154">
            <v>717.34</v>
          </cell>
          <cell r="F154">
            <v>145.79</v>
          </cell>
          <cell r="G154">
            <v>261.2</v>
          </cell>
          <cell r="H154">
            <v>261.2</v>
          </cell>
          <cell r="I154">
            <v>2467.66</v>
          </cell>
          <cell r="J154">
            <v>1243.5999999999999</v>
          </cell>
          <cell r="K154">
            <v>1036.1099999999999</v>
          </cell>
          <cell r="L154">
            <v>0</v>
          </cell>
          <cell r="M154">
            <v>7505.04</v>
          </cell>
          <cell r="N154">
            <v>1.1206</v>
          </cell>
          <cell r="O154">
            <v>0.38241599999999998</v>
          </cell>
          <cell r="P154">
            <v>80440584</v>
          </cell>
          <cell r="Q154">
            <v>0.22589999999999999</v>
          </cell>
          <cell r="R154">
            <v>13290.68</v>
          </cell>
          <cell r="S154">
            <v>4369.9799999999996</v>
          </cell>
          <cell r="T154">
            <v>1243.5999999999999</v>
          </cell>
          <cell r="U154">
            <v>717.34</v>
          </cell>
          <cell r="V154">
            <v>0</v>
          </cell>
          <cell r="W154">
            <v>0</v>
          </cell>
          <cell r="X154">
            <v>0</v>
          </cell>
          <cell r="Y154">
            <v>0</v>
          </cell>
          <cell r="Z154">
            <v>261.2</v>
          </cell>
          <cell r="AA154">
            <v>19621.600000000002</v>
          </cell>
          <cell r="AB154">
            <v>21002.959999999999</v>
          </cell>
          <cell r="AC154">
            <v>13320</v>
          </cell>
          <cell r="AD154">
            <v>18399715</v>
          </cell>
          <cell r="AE154">
            <v>0.32879999999999998</v>
          </cell>
          <cell r="AH154">
            <v>7002024</v>
          </cell>
          <cell r="AI154" t="str">
            <v>MOUNT SINAI HOSPITAL</v>
          </cell>
          <cell r="AJ154">
            <v>9959.83</v>
          </cell>
          <cell r="AK154">
            <v>18879.86</v>
          </cell>
          <cell r="AL154">
            <v>671.94</v>
          </cell>
          <cell r="AM154">
            <v>137.03</v>
          </cell>
          <cell r="AN154">
            <v>261.2</v>
          </cell>
          <cell r="AO154">
            <v>261.2</v>
          </cell>
          <cell r="AP154">
            <v>2464.4699999999998</v>
          </cell>
          <cell r="AQ154">
            <v>1242</v>
          </cell>
          <cell r="AR154">
            <v>1034.77</v>
          </cell>
          <cell r="AS154">
            <v>0</v>
          </cell>
          <cell r="AT154">
            <v>7495.36</v>
          </cell>
          <cell r="AU154">
            <v>1.1206</v>
          </cell>
          <cell r="AV154">
            <v>0.38241599999999998</v>
          </cell>
          <cell r="AW154">
            <v>80440584</v>
          </cell>
          <cell r="AX154">
            <v>0.22589999999999999</v>
          </cell>
          <cell r="AY154">
            <v>13273.53</v>
          </cell>
          <cell r="AZ154">
            <v>4364.33</v>
          </cell>
          <cell r="BA154">
            <v>1242</v>
          </cell>
          <cell r="BB154">
            <v>671.94</v>
          </cell>
          <cell r="BC154">
            <v>0</v>
          </cell>
          <cell r="BD154">
            <v>0</v>
          </cell>
          <cell r="BE154">
            <v>0</v>
          </cell>
          <cell r="BF154">
            <v>0</v>
          </cell>
          <cell r="BG154">
            <v>261.2</v>
          </cell>
          <cell r="BH154">
            <v>19551.8</v>
          </cell>
          <cell r="BI154">
            <v>20928.25</v>
          </cell>
          <cell r="BJ154">
            <v>13320</v>
          </cell>
          <cell r="BK154">
            <v>18334314</v>
          </cell>
          <cell r="BL154">
            <v>0.32879999999999998</v>
          </cell>
        </row>
        <row r="155">
          <cell r="A155">
            <v>7002026</v>
          </cell>
          <cell r="B155" t="str">
            <v>NY EYE AND EAR INFIRMARY</v>
          </cell>
          <cell r="C155">
            <v>8004.03</v>
          </cell>
          <cell r="D155">
            <v>11736.17</v>
          </cell>
          <cell r="E155">
            <v>1457.22</v>
          </cell>
          <cell r="F155">
            <v>320.48</v>
          </cell>
          <cell r="G155">
            <v>261.2</v>
          </cell>
          <cell r="H155">
            <v>261.2</v>
          </cell>
          <cell r="I155">
            <v>1108.76</v>
          </cell>
          <cell r="J155">
            <v>2244.9899999999998</v>
          </cell>
          <cell r="K155">
            <v>951.93</v>
          </cell>
          <cell r="L155">
            <v>0</v>
          </cell>
          <cell r="M155">
            <v>6895.27</v>
          </cell>
          <cell r="N155">
            <v>1.0217000000000001</v>
          </cell>
          <cell r="O155">
            <v>0.44478099999999998</v>
          </cell>
          <cell r="P155">
            <v>9981934</v>
          </cell>
          <cell r="Q155">
            <v>1.6418999999999999</v>
          </cell>
          <cell r="R155">
            <v>8176.41</v>
          </cell>
          <cell r="S155">
            <v>1314.77</v>
          </cell>
          <cell r="T155">
            <v>2244.9899999999998</v>
          </cell>
          <cell r="U155">
            <v>606.9</v>
          </cell>
          <cell r="V155">
            <v>0</v>
          </cell>
          <cell r="W155">
            <v>0</v>
          </cell>
          <cell r="X155">
            <v>850.32</v>
          </cell>
          <cell r="Y155">
            <v>0</v>
          </cell>
          <cell r="Z155">
            <v>261.2</v>
          </cell>
          <cell r="AA155">
            <v>13193.39</v>
          </cell>
          <cell r="AB155">
            <v>14122.2</v>
          </cell>
          <cell r="AC155">
            <v>481</v>
          </cell>
          <cell r="AD155">
            <v>446758</v>
          </cell>
          <cell r="AE155">
            <v>0.1608</v>
          </cell>
          <cell r="AH155">
            <v>7002026</v>
          </cell>
          <cell r="AI155" t="str">
            <v>NY EYE AND EAR INFIRMARY</v>
          </cell>
          <cell r="AJ155">
            <v>7965.08</v>
          </cell>
          <cell r="AK155">
            <v>11679.06</v>
          </cell>
          <cell r="AL155">
            <v>741.73</v>
          </cell>
          <cell r="AM155">
            <v>204.41</v>
          </cell>
          <cell r="AN155">
            <v>261.2</v>
          </cell>
          <cell r="AO155">
            <v>261.2</v>
          </cell>
          <cell r="AP155">
            <v>1103.3599999999999</v>
          </cell>
          <cell r="AQ155">
            <v>2234.0699999999997</v>
          </cell>
          <cell r="AR155">
            <v>947.29</v>
          </cell>
          <cell r="AS155">
            <v>0</v>
          </cell>
          <cell r="AT155">
            <v>6861.72</v>
          </cell>
          <cell r="AU155">
            <v>1.0217000000000001</v>
          </cell>
          <cell r="AV155">
            <v>0.44478099999999998</v>
          </cell>
          <cell r="AW155">
            <v>9981934</v>
          </cell>
          <cell r="AX155">
            <v>1.6418999999999999</v>
          </cell>
          <cell r="AY155">
            <v>8136.63</v>
          </cell>
          <cell r="AZ155">
            <v>1308.3599999999999</v>
          </cell>
          <cell r="BA155">
            <v>2234.0699999999997</v>
          </cell>
          <cell r="BB155">
            <v>465.95</v>
          </cell>
          <cell r="BC155">
            <v>0</v>
          </cell>
          <cell r="BD155">
            <v>0</v>
          </cell>
          <cell r="BE155">
            <v>275.77999999999997</v>
          </cell>
          <cell r="BF155">
            <v>0</v>
          </cell>
          <cell r="BG155">
            <v>261.2</v>
          </cell>
          <cell r="BH155">
            <v>12420.789999999999</v>
          </cell>
          <cell r="BI155">
            <v>13295.21</v>
          </cell>
          <cell r="BJ155">
            <v>481</v>
          </cell>
          <cell r="BK155">
            <v>420596</v>
          </cell>
          <cell r="BL155">
            <v>0.1608</v>
          </cell>
        </row>
        <row r="156">
          <cell r="A156">
            <v>7002032</v>
          </cell>
          <cell r="B156" t="str">
            <v>ST LUKES / ROOSEVELT HOSP</v>
          </cell>
          <cell r="C156">
            <v>10158.85</v>
          </cell>
          <cell r="D156">
            <v>12537.85</v>
          </cell>
          <cell r="E156">
            <v>1173.08</v>
          </cell>
          <cell r="F156">
            <v>220.88</v>
          </cell>
          <cell r="G156">
            <v>261.2</v>
          </cell>
          <cell r="H156">
            <v>261.2</v>
          </cell>
          <cell r="I156">
            <v>1999.13</v>
          </cell>
          <cell r="J156">
            <v>1284.8900000000001</v>
          </cell>
          <cell r="K156">
            <v>1126.49</v>
          </cell>
          <cell r="L156">
            <v>883</v>
          </cell>
          <cell r="M156">
            <v>8159.7199999999993</v>
          </cell>
          <cell r="N156">
            <v>1.2181</v>
          </cell>
          <cell r="O156">
            <v>0.34046999999999999</v>
          </cell>
          <cell r="P156">
            <v>73196029</v>
          </cell>
          <cell r="Q156">
            <v>0.19839999999999999</v>
          </cell>
          <cell r="R156">
            <v>9038.52</v>
          </cell>
          <cell r="S156">
            <v>2214.44</v>
          </cell>
          <cell r="T156">
            <v>1284.8900000000001</v>
          </cell>
          <cell r="U156">
            <v>993.24</v>
          </cell>
          <cell r="V156">
            <v>179.84</v>
          </cell>
          <cell r="W156">
            <v>0</v>
          </cell>
          <cell r="X156">
            <v>0</v>
          </cell>
          <cell r="Y156">
            <v>0</v>
          </cell>
          <cell r="Z156">
            <v>261.2</v>
          </cell>
          <cell r="AA156">
            <v>13710.93</v>
          </cell>
          <cell r="AB156">
            <v>14676.18</v>
          </cell>
          <cell r="AC156">
            <v>9657</v>
          </cell>
          <cell r="AD156">
            <v>9321419</v>
          </cell>
          <cell r="AE156">
            <v>0.245</v>
          </cell>
          <cell r="AH156">
            <v>7002032</v>
          </cell>
          <cell r="AI156" t="str">
            <v>ST LUKES / ROOSEVELT HOSP</v>
          </cell>
          <cell r="AJ156">
            <v>10207.620000000001</v>
          </cell>
          <cell r="AK156">
            <v>12598.04</v>
          </cell>
          <cell r="AL156">
            <v>1134.51</v>
          </cell>
          <cell r="AM156">
            <v>220.39</v>
          </cell>
          <cell r="AN156">
            <v>261.2</v>
          </cell>
          <cell r="AO156">
            <v>261.2</v>
          </cell>
          <cell r="AP156">
            <v>2008.73</v>
          </cell>
          <cell r="AQ156">
            <v>1291.0600000000002</v>
          </cell>
          <cell r="AR156">
            <v>1131.9000000000001</v>
          </cell>
          <cell r="AS156">
            <v>883</v>
          </cell>
          <cell r="AT156">
            <v>8198.89</v>
          </cell>
          <cell r="AU156">
            <v>1.2181</v>
          </cell>
          <cell r="AV156">
            <v>0.34046999999999999</v>
          </cell>
          <cell r="AW156">
            <v>73196029</v>
          </cell>
          <cell r="AX156">
            <v>0.19839999999999999</v>
          </cell>
          <cell r="AY156">
            <v>9081.91</v>
          </cell>
          <cell r="AZ156">
            <v>2225.0700000000002</v>
          </cell>
          <cell r="BA156">
            <v>1291.0600000000002</v>
          </cell>
          <cell r="BB156">
            <v>953.8</v>
          </cell>
          <cell r="BC156">
            <v>180.71</v>
          </cell>
          <cell r="BD156">
            <v>0</v>
          </cell>
          <cell r="BE156">
            <v>0</v>
          </cell>
          <cell r="BF156">
            <v>0</v>
          </cell>
          <cell r="BG156">
            <v>261.2</v>
          </cell>
          <cell r="BH156">
            <v>13732.550000000001</v>
          </cell>
          <cell r="BI156">
            <v>14699.32</v>
          </cell>
          <cell r="BJ156">
            <v>9657</v>
          </cell>
          <cell r="BK156">
            <v>9336098</v>
          </cell>
          <cell r="BL156">
            <v>0.245</v>
          </cell>
        </row>
        <row r="157">
          <cell r="A157">
            <v>7002053</v>
          </cell>
          <cell r="B157" t="str">
            <v>NYU HOSPITALS CENTER</v>
          </cell>
          <cell r="C157">
            <v>8636.3799999999992</v>
          </cell>
          <cell r="D157">
            <v>18535.97</v>
          </cell>
          <cell r="E157">
            <v>2133.71</v>
          </cell>
          <cell r="F157">
            <v>488.02</v>
          </cell>
          <cell r="G157">
            <v>261.2</v>
          </cell>
          <cell r="H157">
            <v>261.2</v>
          </cell>
          <cell r="I157">
            <v>1426.18</v>
          </cell>
          <cell r="J157">
            <v>1818.53</v>
          </cell>
          <cell r="K157">
            <v>995.4</v>
          </cell>
          <cell r="L157">
            <v>0</v>
          </cell>
          <cell r="M157">
            <v>7210.2</v>
          </cell>
          <cell r="N157">
            <v>1.0701000000000001</v>
          </cell>
          <cell r="O157">
            <v>0.31359300000000001</v>
          </cell>
          <cell r="P157">
            <v>22140371</v>
          </cell>
          <cell r="Q157">
            <v>7.6499999999999999E-2</v>
          </cell>
          <cell r="R157">
            <v>13956.78</v>
          </cell>
          <cell r="S157">
            <v>2760.66</v>
          </cell>
          <cell r="T157">
            <v>1818.53</v>
          </cell>
          <cell r="U157">
            <v>2133.71</v>
          </cell>
          <cell r="V157">
            <v>0</v>
          </cell>
          <cell r="W157">
            <v>0</v>
          </cell>
          <cell r="X157">
            <v>0</v>
          </cell>
          <cell r="Y157">
            <v>0</v>
          </cell>
          <cell r="Z157">
            <v>261.2</v>
          </cell>
          <cell r="AA157">
            <v>20669.68</v>
          </cell>
          <cell r="AB157">
            <v>22124.83</v>
          </cell>
          <cell r="AC157">
            <v>2669</v>
          </cell>
          <cell r="AD157">
            <v>3883795</v>
          </cell>
          <cell r="AE157">
            <v>0.1978</v>
          </cell>
          <cell r="AH157">
            <v>7002053</v>
          </cell>
          <cell r="AI157" t="str">
            <v>NYU HOSPITALS CENTER</v>
          </cell>
          <cell r="AJ157">
            <v>8656.36</v>
          </cell>
          <cell r="AK157">
            <v>18578.849999999999</v>
          </cell>
          <cell r="AL157">
            <v>1937.31</v>
          </cell>
          <cell r="AM157">
            <v>444.66</v>
          </cell>
          <cell r="AN157">
            <v>261.2</v>
          </cell>
          <cell r="AO157">
            <v>261.2</v>
          </cell>
          <cell r="AP157">
            <v>1429.48</v>
          </cell>
          <cell r="AQ157">
            <v>1822.74</v>
          </cell>
          <cell r="AR157">
            <v>997.71</v>
          </cell>
          <cell r="AS157">
            <v>0</v>
          </cell>
          <cell r="AT157">
            <v>7226.88</v>
          </cell>
          <cell r="AU157">
            <v>1.0701000000000001</v>
          </cell>
          <cell r="AV157">
            <v>0.31359300000000001</v>
          </cell>
          <cell r="AW157">
            <v>22140371</v>
          </cell>
          <cell r="AX157">
            <v>7.6499999999999999E-2</v>
          </cell>
          <cell r="AY157">
            <v>13989.07</v>
          </cell>
          <cell r="AZ157">
            <v>2767.04</v>
          </cell>
          <cell r="BA157">
            <v>1822.74</v>
          </cell>
          <cell r="BB157">
            <v>1937.31</v>
          </cell>
          <cell r="BC157">
            <v>0</v>
          </cell>
          <cell r="BD157">
            <v>0</v>
          </cell>
          <cell r="BE157">
            <v>0</v>
          </cell>
          <cell r="BF157">
            <v>0</v>
          </cell>
          <cell r="BG157">
            <v>261.2</v>
          </cell>
          <cell r="BH157">
            <v>20516.16</v>
          </cell>
          <cell r="BI157">
            <v>21960.5</v>
          </cell>
          <cell r="BJ157">
            <v>2669</v>
          </cell>
          <cell r="BK157">
            <v>3854943</v>
          </cell>
          <cell r="BL157">
            <v>0.1978</v>
          </cell>
        </row>
        <row r="158">
          <cell r="A158">
            <v>7002054</v>
          </cell>
          <cell r="B158" t="str">
            <v>NY PRESBYTERIAN HOSPITAL</v>
          </cell>
          <cell r="C158">
            <v>9593.41</v>
          </cell>
          <cell r="D158">
            <v>17308.68</v>
          </cell>
          <cell r="E158">
            <v>1442.81</v>
          </cell>
          <cell r="F158">
            <v>215.72</v>
          </cell>
          <cell r="G158">
            <v>261.2</v>
          </cell>
          <cell r="H158">
            <v>261.2</v>
          </cell>
          <cell r="I158">
            <v>2043.11</v>
          </cell>
          <cell r="J158">
            <v>1344.29</v>
          </cell>
          <cell r="K158">
            <v>1042.3599999999999</v>
          </cell>
          <cell r="L158">
            <v>1047</v>
          </cell>
          <cell r="M158">
            <v>7550.3</v>
          </cell>
          <cell r="N158">
            <v>1.1184000000000001</v>
          </cell>
          <cell r="O158">
            <v>0.35792499999999999</v>
          </cell>
          <cell r="P158">
            <v>177283786</v>
          </cell>
          <cell r="Q158">
            <v>0.2089</v>
          </cell>
          <cell r="R158">
            <v>12564.45</v>
          </cell>
          <cell r="S158">
            <v>3399.94</v>
          </cell>
          <cell r="T158">
            <v>1344.29</v>
          </cell>
          <cell r="U158">
            <v>1184.6400000000001</v>
          </cell>
          <cell r="V158">
            <v>258.16999999999996</v>
          </cell>
          <cell r="W158">
            <v>0</v>
          </cell>
          <cell r="X158">
            <v>0</v>
          </cell>
          <cell r="Y158">
            <v>0</v>
          </cell>
          <cell r="Z158">
            <v>261.2</v>
          </cell>
          <cell r="AA158">
            <v>18751.490000000002</v>
          </cell>
          <cell r="AB158">
            <v>20071.59</v>
          </cell>
          <cell r="AC158">
            <v>25706</v>
          </cell>
          <cell r="AD158">
            <v>33934491</v>
          </cell>
          <cell r="AE158">
            <v>0.27060000000000001</v>
          </cell>
          <cell r="AH158">
            <v>7002054</v>
          </cell>
          <cell r="AI158" t="str">
            <v>NY PRESBYTERIAN HOSPITAL</v>
          </cell>
          <cell r="AJ158">
            <v>9586.56</v>
          </cell>
          <cell r="AK158">
            <v>17296.32</v>
          </cell>
          <cell r="AL158">
            <v>1550.69</v>
          </cell>
          <cell r="AM158">
            <v>230.48</v>
          </cell>
          <cell r="AN158">
            <v>261.2</v>
          </cell>
          <cell r="AO158">
            <v>261.2</v>
          </cell>
          <cell r="AP158">
            <v>2041.65</v>
          </cell>
          <cell r="AQ158">
            <v>1343.33</v>
          </cell>
          <cell r="AR158">
            <v>1041.6099999999999</v>
          </cell>
          <cell r="AS158">
            <v>1047</v>
          </cell>
          <cell r="AT158">
            <v>7544.9100000000008</v>
          </cell>
          <cell r="AU158">
            <v>1.1184000000000001</v>
          </cell>
          <cell r="AV158">
            <v>0.35792499999999999</v>
          </cell>
          <cell r="AW158">
            <v>177283786</v>
          </cell>
          <cell r="AX158">
            <v>0.2089</v>
          </cell>
          <cell r="AY158">
            <v>12555.48</v>
          </cell>
          <cell r="AZ158">
            <v>3397.51</v>
          </cell>
          <cell r="BA158">
            <v>1343.33</v>
          </cell>
          <cell r="BB158">
            <v>1292.71</v>
          </cell>
          <cell r="BC158">
            <v>257.97999999999996</v>
          </cell>
          <cell r="BD158">
            <v>0</v>
          </cell>
          <cell r="BE158">
            <v>0</v>
          </cell>
          <cell r="BF158">
            <v>0</v>
          </cell>
          <cell r="BG158">
            <v>261.2</v>
          </cell>
          <cell r="BH158">
            <v>18847.009999999998</v>
          </cell>
          <cell r="BI158">
            <v>20173.84</v>
          </cell>
          <cell r="BJ158">
            <v>25706</v>
          </cell>
          <cell r="BK158">
            <v>34107492</v>
          </cell>
          <cell r="BL158">
            <v>0.27060000000000001</v>
          </cell>
        </row>
        <row r="159">
          <cell r="A159">
            <v>7003000</v>
          </cell>
          <cell r="B159" t="str">
            <v>ELMHURST HOSPITAL CTR</v>
          </cell>
          <cell r="C159">
            <v>8903.65</v>
          </cell>
          <cell r="D159">
            <v>10442.85</v>
          </cell>
          <cell r="E159">
            <v>2028.44</v>
          </cell>
          <cell r="F159">
            <v>128.52000000000001</v>
          </cell>
          <cell r="G159">
            <v>261.2</v>
          </cell>
          <cell r="H159">
            <v>261.2</v>
          </cell>
          <cell r="I159">
            <v>1631.21</v>
          </cell>
          <cell r="J159">
            <v>1218.67</v>
          </cell>
          <cell r="K159">
            <v>1004</v>
          </cell>
          <cell r="L159">
            <v>436</v>
          </cell>
          <cell r="M159">
            <v>7272.44</v>
          </cell>
          <cell r="N159">
            <v>1.0763</v>
          </cell>
          <cell r="O159">
            <v>0.67999500000000002</v>
          </cell>
          <cell r="P159">
            <v>83142544</v>
          </cell>
          <cell r="Q159">
            <v>0.45029999999999998</v>
          </cell>
          <cell r="R159">
            <v>7534.25</v>
          </cell>
          <cell r="S159">
            <v>1689.93</v>
          </cell>
          <cell r="T159">
            <v>1218.67</v>
          </cell>
          <cell r="U159">
            <v>565.01</v>
          </cell>
          <cell r="V159">
            <v>1463.43</v>
          </cell>
          <cell r="W159">
            <v>0</v>
          </cell>
          <cell r="X159">
            <v>0</v>
          </cell>
          <cell r="Y159">
            <v>0</v>
          </cell>
          <cell r="Z159">
            <v>261.2</v>
          </cell>
          <cell r="AA159">
            <v>12471.29</v>
          </cell>
          <cell r="AB159">
            <v>13349.27</v>
          </cell>
          <cell r="AC159">
            <v>5957</v>
          </cell>
          <cell r="AD159">
            <v>5230127</v>
          </cell>
          <cell r="AE159">
            <v>0.2243</v>
          </cell>
          <cell r="AH159">
            <v>7003000</v>
          </cell>
          <cell r="AI159" t="str">
            <v>ELMHURST HOSPITAL CTR</v>
          </cell>
          <cell r="AJ159">
            <v>8873.4</v>
          </cell>
          <cell r="AK159">
            <v>10407.369999999999</v>
          </cell>
          <cell r="AL159">
            <v>2006.72</v>
          </cell>
          <cell r="AM159">
            <v>130.76</v>
          </cell>
          <cell r="AN159">
            <v>261.2</v>
          </cell>
          <cell r="AO159">
            <v>261.2</v>
          </cell>
          <cell r="AP159">
            <v>1625.67</v>
          </cell>
          <cell r="AQ159">
            <v>1214.5300000000002</v>
          </cell>
          <cell r="AR159">
            <v>1000.58</v>
          </cell>
          <cell r="AS159">
            <v>436</v>
          </cell>
          <cell r="AT159">
            <v>7247.73</v>
          </cell>
          <cell r="AU159">
            <v>1.0763</v>
          </cell>
          <cell r="AV159">
            <v>0.67999500000000002</v>
          </cell>
          <cell r="AW159">
            <v>83142544</v>
          </cell>
          <cell r="AX159">
            <v>0.45029999999999998</v>
          </cell>
          <cell r="AY159">
            <v>7508.65</v>
          </cell>
          <cell r="AZ159">
            <v>1684.19</v>
          </cell>
          <cell r="BA159">
            <v>1214.5300000000002</v>
          </cell>
          <cell r="BB159">
            <v>548.27</v>
          </cell>
          <cell r="BC159">
            <v>1458.45</v>
          </cell>
          <cell r="BD159">
            <v>0</v>
          </cell>
          <cell r="BE159">
            <v>0</v>
          </cell>
          <cell r="BF159">
            <v>0</v>
          </cell>
          <cell r="BG159">
            <v>261.2</v>
          </cell>
          <cell r="BH159">
            <v>12414.089999999998</v>
          </cell>
          <cell r="BI159">
            <v>13288.04</v>
          </cell>
          <cell r="BJ159">
            <v>5957</v>
          </cell>
          <cell r="BK159">
            <v>5206120</v>
          </cell>
          <cell r="BL159">
            <v>0.2243</v>
          </cell>
        </row>
        <row r="160">
          <cell r="A160">
            <v>7003001</v>
          </cell>
          <cell r="B160" t="str">
            <v>FLUSHING HOSPITAL</v>
          </cell>
          <cell r="C160">
            <v>8220.8700000000008</v>
          </cell>
          <cell r="D160">
            <v>8772.4599999999991</v>
          </cell>
          <cell r="E160">
            <v>940.24</v>
          </cell>
          <cell r="F160">
            <v>77.67</v>
          </cell>
          <cell r="G160">
            <v>261.2</v>
          </cell>
          <cell r="H160">
            <v>261.2</v>
          </cell>
          <cell r="I160">
            <v>1245.1600000000001</v>
          </cell>
          <cell r="J160">
            <v>658.46</v>
          </cell>
          <cell r="K160">
            <v>963.03</v>
          </cell>
          <cell r="L160">
            <v>0</v>
          </cell>
          <cell r="M160">
            <v>6975.71</v>
          </cell>
          <cell r="N160">
            <v>1.0331999999999999</v>
          </cell>
          <cell r="O160">
            <v>0.50032299999999996</v>
          </cell>
          <cell r="P160">
            <v>31272415</v>
          </cell>
          <cell r="Q160">
            <v>0.2651</v>
          </cell>
          <cell r="R160">
            <v>6885.03</v>
          </cell>
          <cell r="S160">
            <v>1228.97</v>
          </cell>
          <cell r="T160">
            <v>658.46</v>
          </cell>
          <cell r="U160">
            <v>412.41</v>
          </cell>
          <cell r="V160">
            <v>308.06</v>
          </cell>
          <cell r="W160">
            <v>0</v>
          </cell>
          <cell r="X160">
            <v>219.77</v>
          </cell>
          <cell r="Y160">
            <v>0</v>
          </cell>
          <cell r="Z160">
            <v>261.2</v>
          </cell>
          <cell r="AA160">
            <v>9712.6999999999989</v>
          </cell>
          <cell r="AB160">
            <v>10396.469999999999</v>
          </cell>
          <cell r="AC160">
            <v>6159</v>
          </cell>
          <cell r="AD160">
            <v>4211339</v>
          </cell>
          <cell r="AE160">
            <v>0.17849999999999999</v>
          </cell>
          <cell r="AH160">
            <v>7003001</v>
          </cell>
          <cell r="AI160" t="str">
            <v>FLUSHING HOSPITAL</v>
          </cell>
          <cell r="AJ160">
            <v>8224.7900000000009</v>
          </cell>
          <cell r="AK160">
            <v>8776.65</v>
          </cell>
          <cell r="AL160">
            <v>837.17</v>
          </cell>
          <cell r="AM160">
            <v>66.53</v>
          </cell>
          <cell r="AN160">
            <v>261.2</v>
          </cell>
          <cell r="AO160">
            <v>261.2</v>
          </cell>
          <cell r="AP160">
            <v>1245.76</v>
          </cell>
          <cell r="AQ160">
            <v>658.78000000000009</v>
          </cell>
          <cell r="AR160">
            <v>963.49</v>
          </cell>
          <cell r="AS160">
            <v>0</v>
          </cell>
          <cell r="AT160">
            <v>6979.0300000000007</v>
          </cell>
          <cell r="AU160">
            <v>1.0331999999999999</v>
          </cell>
          <cell r="AV160">
            <v>0.50032299999999996</v>
          </cell>
          <cell r="AW160">
            <v>31272415</v>
          </cell>
          <cell r="AX160">
            <v>0.2651</v>
          </cell>
          <cell r="AY160">
            <v>6888.3</v>
          </cell>
          <cell r="AZ160">
            <v>1229.57</v>
          </cell>
          <cell r="BA160">
            <v>658.78000000000009</v>
          </cell>
          <cell r="BB160">
            <v>345.53</v>
          </cell>
          <cell r="BC160">
            <v>308.2</v>
          </cell>
          <cell r="BD160">
            <v>0</v>
          </cell>
          <cell r="BE160">
            <v>183.44</v>
          </cell>
          <cell r="BF160">
            <v>0</v>
          </cell>
          <cell r="BG160">
            <v>261.2</v>
          </cell>
          <cell r="BH160">
            <v>9613.82</v>
          </cell>
          <cell r="BI160">
            <v>10290.629999999999</v>
          </cell>
          <cell r="BJ160">
            <v>6159</v>
          </cell>
          <cell r="BK160">
            <v>4168473</v>
          </cell>
          <cell r="BL160">
            <v>0.17849999999999999</v>
          </cell>
        </row>
        <row r="161">
          <cell r="A161">
            <v>7003003</v>
          </cell>
          <cell r="B161" t="str">
            <v>JAMAICA HOSPITAL</v>
          </cell>
          <cell r="C161">
            <v>8821.49</v>
          </cell>
          <cell r="D161">
            <v>9199.52</v>
          </cell>
          <cell r="E161">
            <v>572.56000000000006</v>
          </cell>
          <cell r="F161">
            <v>48.33</v>
          </cell>
          <cell r="G161">
            <v>261.2</v>
          </cell>
          <cell r="H161">
            <v>261.2</v>
          </cell>
          <cell r="I161">
            <v>1228.54</v>
          </cell>
          <cell r="J161">
            <v>693.84</v>
          </cell>
          <cell r="K161">
            <v>1048.24</v>
          </cell>
          <cell r="L161">
            <v>566</v>
          </cell>
          <cell r="M161">
            <v>7592.9500000000007</v>
          </cell>
          <cell r="N161">
            <v>1.1241000000000001</v>
          </cell>
          <cell r="O161">
            <v>0.45419700000000002</v>
          </cell>
          <cell r="P161">
            <v>44268642</v>
          </cell>
          <cell r="Q161">
            <v>0.2858</v>
          </cell>
          <cell r="R161">
            <v>7321.12</v>
          </cell>
          <cell r="S161">
            <v>1184.56</v>
          </cell>
          <cell r="T161">
            <v>693.84</v>
          </cell>
          <cell r="U161">
            <v>204.31</v>
          </cell>
          <cell r="V161">
            <v>329.15000000000003</v>
          </cell>
          <cell r="W161">
            <v>0</v>
          </cell>
          <cell r="X161">
            <v>39.1</v>
          </cell>
          <cell r="Y161">
            <v>0</v>
          </cell>
          <cell r="Z161">
            <v>261.2</v>
          </cell>
          <cell r="AA161">
            <v>9772.08</v>
          </cell>
          <cell r="AB161">
            <v>10460.030000000001</v>
          </cell>
          <cell r="AC161">
            <v>11411</v>
          </cell>
          <cell r="AD161">
            <v>7850197</v>
          </cell>
          <cell r="AE161">
            <v>0.1618</v>
          </cell>
          <cell r="AH161">
            <v>7003003</v>
          </cell>
          <cell r="AI161" t="str">
            <v>JAMAICA HOSPITAL</v>
          </cell>
          <cell r="AJ161">
            <v>8868.69</v>
          </cell>
          <cell r="AK161">
            <v>9248.74</v>
          </cell>
          <cell r="AL161">
            <v>565.64</v>
          </cell>
          <cell r="AM161">
            <v>50.67</v>
          </cell>
          <cell r="AN161">
            <v>261.2</v>
          </cell>
          <cell r="AO161">
            <v>261.2</v>
          </cell>
          <cell r="AP161">
            <v>1235.1099999999999</v>
          </cell>
          <cell r="AQ161">
            <v>697.55000000000007</v>
          </cell>
          <cell r="AR161">
            <v>1053.8499999999999</v>
          </cell>
          <cell r="AS161">
            <v>566</v>
          </cell>
          <cell r="AT161">
            <v>7633.58</v>
          </cell>
          <cell r="AU161">
            <v>1.1241000000000001</v>
          </cell>
          <cell r="AV161">
            <v>0.45419700000000002</v>
          </cell>
          <cell r="AW161">
            <v>44268642</v>
          </cell>
          <cell r="AX161">
            <v>0.2858</v>
          </cell>
          <cell r="AY161">
            <v>7360.3</v>
          </cell>
          <cell r="AZ161">
            <v>1190.8900000000001</v>
          </cell>
          <cell r="BA161">
            <v>697.55000000000007</v>
          </cell>
          <cell r="BB161">
            <v>206.47</v>
          </cell>
          <cell r="BC161">
            <v>330.91</v>
          </cell>
          <cell r="BD161">
            <v>0</v>
          </cell>
          <cell r="BE161">
            <v>28.26</v>
          </cell>
          <cell r="BF161">
            <v>0</v>
          </cell>
          <cell r="BG161">
            <v>261.2</v>
          </cell>
          <cell r="BH161">
            <v>9814.3799999999992</v>
          </cell>
          <cell r="BI161">
            <v>10505.31</v>
          </cell>
          <cell r="BJ161">
            <v>11411</v>
          </cell>
          <cell r="BK161">
            <v>7884202</v>
          </cell>
          <cell r="BL161">
            <v>0.1618</v>
          </cell>
        </row>
        <row r="162">
          <cell r="A162">
            <v>7003004</v>
          </cell>
          <cell r="B162" t="str">
            <v>LONG ISLAND JEWISH</v>
          </cell>
          <cell r="C162">
            <v>9411.33</v>
          </cell>
          <cell r="D162">
            <v>15272.43</v>
          </cell>
          <cell r="E162">
            <v>794.22</v>
          </cell>
          <cell r="F162">
            <v>169.6</v>
          </cell>
          <cell r="G162">
            <v>261.2</v>
          </cell>
          <cell r="H162">
            <v>261.2</v>
          </cell>
          <cell r="I162">
            <v>2116.86</v>
          </cell>
          <cell r="J162">
            <v>1031.21</v>
          </cell>
          <cell r="K162">
            <v>1007.04</v>
          </cell>
          <cell r="L162">
            <v>205</v>
          </cell>
          <cell r="M162">
            <v>7294.47</v>
          </cell>
          <cell r="N162">
            <v>1.0882000000000001</v>
          </cell>
          <cell r="O162">
            <v>0.26274500000000001</v>
          </cell>
          <cell r="P162">
            <v>50914354</v>
          </cell>
          <cell r="Q162">
            <v>0.17169999999999999</v>
          </cell>
          <cell r="R162">
            <v>11037.99</v>
          </cell>
          <cell r="S162">
            <v>3203.23</v>
          </cell>
          <cell r="T162">
            <v>1031.21</v>
          </cell>
          <cell r="U162">
            <v>794.22</v>
          </cell>
          <cell r="V162">
            <v>0</v>
          </cell>
          <cell r="W162">
            <v>0</v>
          </cell>
          <cell r="X162">
            <v>0</v>
          </cell>
          <cell r="Y162">
            <v>0</v>
          </cell>
          <cell r="Z162">
            <v>261.2</v>
          </cell>
          <cell r="AA162">
            <v>16066.65</v>
          </cell>
          <cell r="AB162">
            <v>17197.740000000002</v>
          </cell>
          <cell r="AC162">
            <v>7751</v>
          </cell>
          <cell r="AD162">
            <v>8767079</v>
          </cell>
          <cell r="AE162">
            <v>0.29020000000000001</v>
          </cell>
          <cell r="AH162">
            <v>7003004</v>
          </cell>
          <cell r="AI162" t="str">
            <v>LONG ISLAND JEWISH</v>
          </cell>
          <cell r="AJ162">
            <v>9364.0499999999993</v>
          </cell>
          <cell r="AK162">
            <v>15195.71</v>
          </cell>
          <cell r="AL162">
            <v>749.2</v>
          </cell>
          <cell r="AM162">
            <v>158.9</v>
          </cell>
          <cell r="AN162">
            <v>261.2</v>
          </cell>
          <cell r="AO162">
            <v>261.2</v>
          </cell>
          <cell r="AP162">
            <v>2106.2199999999998</v>
          </cell>
          <cell r="AQ162">
            <v>1026.03</v>
          </cell>
          <cell r="AR162">
            <v>1001.98</v>
          </cell>
          <cell r="AS162">
            <v>205</v>
          </cell>
          <cell r="AT162">
            <v>7257.83</v>
          </cell>
          <cell r="AU162">
            <v>1.0882000000000001</v>
          </cell>
          <cell r="AV162">
            <v>0.26274500000000001</v>
          </cell>
          <cell r="AW162">
            <v>50914354</v>
          </cell>
          <cell r="AX162">
            <v>0.17169999999999999</v>
          </cell>
          <cell r="AY162">
            <v>10982.55</v>
          </cell>
          <cell r="AZ162">
            <v>3187.13</v>
          </cell>
          <cell r="BA162">
            <v>1026.03</v>
          </cell>
          <cell r="BB162">
            <v>749.2</v>
          </cell>
          <cell r="BC162">
            <v>0</v>
          </cell>
          <cell r="BD162">
            <v>0</v>
          </cell>
          <cell r="BE162">
            <v>0</v>
          </cell>
          <cell r="BF162">
            <v>0</v>
          </cell>
          <cell r="BG162">
            <v>261.2</v>
          </cell>
          <cell r="BH162">
            <v>15944.91</v>
          </cell>
          <cell r="BI162">
            <v>17067.43</v>
          </cell>
          <cell r="BJ162">
            <v>7751</v>
          </cell>
          <cell r="BK162">
            <v>8700653</v>
          </cell>
          <cell r="BL162">
            <v>0.29020000000000001</v>
          </cell>
        </row>
        <row r="163">
          <cell r="A163">
            <v>7003007</v>
          </cell>
          <cell r="B163" t="str">
            <v>QUEENS HOSPITAL CENTER</v>
          </cell>
          <cell r="C163">
            <v>9025.5</v>
          </cell>
          <cell r="D163">
            <v>8680.33</v>
          </cell>
          <cell r="E163">
            <v>1898.1100000000001</v>
          </cell>
          <cell r="F163">
            <v>152.4</v>
          </cell>
          <cell r="G163">
            <v>261.2</v>
          </cell>
          <cell r="H163">
            <v>261.2</v>
          </cell>
          <cell r="I163">
            <v>1372.88</v>
          </cell>
          <cell r="J163">
            <v>1015.8799999999999</v>
          </cell>
          <cell r="K163">
            <v>1056.48</v>
          </cell>
          <cell r="L163">
            <v>956</v>
          </cell>
          <cell r="M163">
            <v>7652.62</v>
          </cell>
          <cell r="N163">
            <v>1.1397999999999999</v>
          </cell>
          <cell r="O163">
            <v>0.79779</v>
          </cell>
          <cell r="P163">
            <v>48217611</v>
          </cell>
          <cell r="Q163">
            <v>0.4325</v>
          </cell>
          <cell r="R163">
            <v>6498.6</v>
          </cell>
          <cell r="S163">
            <v>1165.8499999999999</v>
          </cell>
          <cell r="T163">
            <v>1015.8799999999999</v>
          </cell>
          <cell r="U163">
            <v>734.32</v>
          </cell>
          <cell r="V163">
            <v>630.14</v>
          </cell>
          <cell r="W163">
            <v>242.94</v>
          </cell>
          <cell r="X163">
            <v>290.70999999999998</v>
          </cell>
          <cell r="Y163">
            <v>0</v>
          </cell>
          <cell r="Z163">
            <v>261.2</v>
          </cell>
          <cell r="AA163">
            <v>10578.44</v>
          </cell>
          <cell r="AB163">
            <v>11323.16</v>
          </cell>
          <cell r="AC163">
            <v>4304</v>
          </cell>
          <cell r="AD163">
            <v>3205275</v>
          </cell>
          <cell r="AE163">
            <v>0.1794</v>
          </cell>
          <cell r="AH163">
            <v>7003007</v>
          </cell>
          <cell r="AI163" t="str">
            <v>QUEENS HOSPITAL CENTER</v>
          </cell>
          <cell r="AJ163">
            <v>8937.58</v>
          </cell>
          <cell r="AK163">
            <v>8595.7900000000009</v>
          </cell>
          <cell r="AL163">
            <v>1801.87</v>
          </cell>
          <cell r="AM163">
            <v>162.94999999999999</v>
          </cell>
          <cell r="AN163">
            <v>261.2</v>
          </cell>
          <cell r="AO163">
            <v>261.2</v>
          </cell>
          <cell r="AP163">
            <v>1359.51</v>
          </cell>
          <cell r="AQ163">
            <v>1005.9899999999999</v>
          </cell>
          <cell r="AR163">
            <v>1046.19</v>
          </cell>
          <cell r="AS163">
            <v>956</v>
          </cell>
          <cell r="AT163">
            <v>7578.0700000000006</v>
          </cell>
          <cell r="AU163">
            <v>1.1397999999999999</v>
          </cell>
          <cell r="AV163">
            <v>0.79779</v>
          </cell>
          <cell r="AW163">
            <v>48217611</v>
          </cell>
          <cell r="AX163">
            <v>0.4325</v>
          </cell>
          <cell r="AY163">
            <v>6435.3</v>
          </cell>
          <cell r="AZ163">
            <v>1154.5</v>
          </cell>
          <cell r="BA163">
            <v>1005.9899999999999</v>
          </cell>
          <cell r="BB163">
            <v>712.15</v>
          </cell>
          <cell r="BC163">
            <v>624</v>
          </cell>
          <cell r="BD163">
            <v>240.58</v>
          </cell>
          <cell r="BE163">
            <v>225.14</v>
          </cell>
          <cell r="BF163">
            <v>0</v>
          </cell>
          <cell r="BG163">
            <v>261.2</v>
          </cell>
          <cell r="BH163">
            <v>10397.66</v>
          </cell>
          <cell r="BI163">
            <v>11129.66</v>
          </cell>
          <cell r="BJ163">
            <v>4304</v>
          </cell>
          <cell r="BK163">
            <v>3150528</v>
          </cell>
          <cell r="BL163">
            <v>0.1794</v>
          </cell>
        </row>
        <row r="164">
          <cell r="A164">
            <v>7003010</v>
          </cell>
          <cell r="B164" t="str">
            <v>NY MED CTR OF QUEENS</v>
          </cell>
          <cell r="C164">
            <v>8575.9599999999991</v>
          </cell>
          <cell r="D164">
            <v>10441.14</v>
          </cell>
          <cell r="E164">
            <v>985.19</v>
          </cell>
          <cell r="F164">
            <v>151.63999999999999</v>
          </cell>
          <cell r="G164">
            <v>261.2</v>
          </cell>
          <cell r="H164">
            <v>261.2</v>
          </cell>
          <cell r="I164">
            <v>1217.1500000000001</v>
          </cell>
          <cell r="J164">
            <v>738.30000000000007</v>
          </cell>
          <cell r="K164">
            <v>1015.92</v>
          </cell>
          <cell r="L164">
            <v>60</v>
          </cell>
          <cell r="M164">
            <v>7358.81</v>
          </cell>
          <cell r="N164">
            <v>1.099</v>
          </cell>
          <cell r="O164">
            <v>0.40446599999999999</v>
          </cell>
          <cell r="P164">
            <v>57571693</v>
          </cell>
          <cell r="Q164">
            <v>0.21529999999999999</v>
          </cell>
          <cell r="R164">
            <v>8325.76</v>
          </cell>
          <cell r="S164">
            <v>1377.08</v>
          </cell>
          <cell r="T164">
            <v>738.30000000000007</v>
          </cell>
          <cell r="U164">
            <v>813.36</v>
          </cell>
          <cell r="V164">
            <v>171.83</v>
          </cell>
          <cell r="W164">
            <v>0</v>
          </cell>
          <cell r="X164">
            <v>0</v>
          </cell>
          <cell r="Y164">
            <v>0</v>
          </cell>
          <cell r="Z164">
            <v>261.2</v>
          </cell>
          <cell r="AA164">
            <v>11426.33</v>
          </cell>
          <cell r="AB164">
            <v>12230.74</v>
          </cell>
          <cell r="AC164">
            <v>10304</v>
          </cell>
          <cell r="AD164">
            <v>8288641</v>
          </cell>
          <cell r="AE164">
            <v>0.16539999999999999</v>
          </cell>
          <cell r="AH164">
            <v>7003010</v>
          </cell>
          <cell r="AI164" t="str">
            <v>NY MED CTR OF QUEENS</v>
          </cell>
          <cell r="AJ164">
            <v>8421.91</v>
          </cell>
          <cell r="AK164">
            <v>10253.59</v>
          </cell>
          <cell r="AL164">
            <v>936.46</v>
          </cell>
          <cell r="AM164">
            <v>149.30000000000001</v>
          </cell>
          <cell r="AN164">
            <v>261.2</v>
          </cell>
          <cell r="AO164">
            <v>261.2</v>
          </cell>
          <cell r="AP164">
            <v>1195.28</v>
          </cell>
          <cell r="AQ164">
            <v>725.04000000000008</v>
          </cell>
          <cell r="AR164">
            <v>997.67</v>
          </cell>
          <cell r="AS164">
            <v>60</v>
          </cell>
          <cell r="AT164">
            <v>7226.63</v>
          </cell>
          <cell r="AU164">
            <v>1.099</v>
          </cell>
          <cell r="AV164">
            <v>0.40446599999999999</v>
          </cell>
          <cell r="AW164">
            <v>57571693</v>
          </cell>
          <cell r="AX164">
            <v>0.21529999999999999</v>
          </cell>
          <cell r="AY164">
            <v>8176.21</v>
          </cell>
          <cell r="AZ164">
            <v>1352.34</v>
          </cell>
          <cell r="BA164">
            <v>725.04000000000008</v>
          </cell>
          <cell r="BB164">
            <v>767.71</v>
          </cell>
          <cell r="BC164">
            <v>168.75</v>
          </cell>
          <cell r="BD164">
            <v>0</v>
          </cell>
          <cell r="BE164">
            <v>0</v>
          </cell>
          <cell r="BF164">
            <v>0</v>
          </cell>
          <cell r="BG164">
            <v>261.2</v>
          </cell>
          <cell r="BH164">
            <v>11190.05</v>
          </cell>
          <cell r="BI164">
            <v>11977.83</v>
          </cell>
          <cell r="BJ164">
            <v>10304</v>
          </cell>
          <cell r="BK164">
            <v>8117285</v>
          </cell>
          <cell r="BL164">
            <v>0.16539999999999999</v>
          </cell>
        </row>
        <row r="165">
          <cell r="A165">
            <v>7003013</v>
          </cell>
          <cell r="B165" t="str">
            <v>FOREST HILLS HOSPITAL</v>
          </cell>
          <cell r="C165">
            <v>8190.83</v>
          </cell>
          <cell r="D165">
            <v>7026.56</v>
          </cell>
          <cell r="E165">
            <v>323.52999999999997</v>
          </cell>
          <cell r="F165">
            <v>75.510000000000005</v>
          </cell>
          <cell r="G165">
            <v>261.2</v>
          </cell>
          <cell r="H165">
            <v>261.2</v>
          </cell>
          <cell r="I165">
            <v>545.14</v>
          </cell>
          <cell r="J165">
            <v>124.14999999999999</v>
          </cell>
          <cell r="K165">
            <v>1055.52</v>
          </cell>
          <cell r="L165">
            <v>0</v>
          </cell>
          <cell r="M165">
            <v>7645.69</v>
          </cell>
          <cell r="N165">
            <v>1.1309</v>
          </cell>
          <cell r="O165">
            <v>0.31430399999999997</v>
          </cell>
          <cell r="P165">
            <v>17707952</v>
          </cell>
          <cell r="Q165">
            <v>0.1368</v>
          </cell>
          <cell r="R165">
            <v>6443.02</v>
          </cell>
          <cell r="S165">
            <v>459.39</v>
          </cell>
          <cell r="T165">
            <v>124.14999999999999</v>
          </cell>
          <cell r="U165">
            <v>323.52999999999997</v>
          </cell>
          <cell r="V165">
            <v>0</v>
          </cell>
          <cell r="W165">
            <v>0</v>
          </cell>
          <cell r="X165">
            <v>0</v>
          </cell>
          <cell r="Y165">
            <v>0</v>
          </cell>
          <cell r="Z165">
            <v>261.2</v>
          </cell>
          <cell r="AA165">
            <v>7350.09</v>
          </cell>
          <cell r="AB165">
            <v>7867.54</v>
          </cell>
          <cell r="AC165">
            <v>3957</v>
          </cell>
          <cell r="AD165">
            <v>2047550</v>
          </cell>
          <cell r="AE165">
            <v>7.1300000000000002E-2</v>
          </cell>
          <cell r="AH165">
            <v>7003013</v>
          </cell>
          <cell r="AI165" t="str">
            <v>FOREST HILLS HOSPITAL</v>
          </cell>
          <cell r="AJ165">
            <v>8241.99</v>
          </cell>
          <cell r="AK165">
            <v>7070.4400000000005</v>
          </cell>
          <cell r="AL165">
            <v>354.68</v>
          </cell>
          <cell r="AM165">
            <v>77.23</v>
          </cell>
          <cell r="AN165">
            <v>261.2</v>
          </cell>
          <cell r="AO165">
            <v>261.2</v>
          </cell>
          <cell r="AP165">
            <v>548.54</v>
          </cell>
          <cell r="AQ165">
            <v>124.91999999999999</v>
          </cell>
          <cell r="AR165">
            <v>1062.1199999999999</v>
          </cell>
          <cell r="AS165">
            <v>0</v>
          </cell>
          <cell r="AT165">
            <v>7693.45</v>
          </cell>
          <cell r="AU165">
            <v>1.1309</v>
          </cell>
          <cell r="AV165">
            <v>0.31430399999999997</v>
          </cell>
          <cell r="AW165">
            <v>17707952</v>
          </cell>
          <cell r="AX165">
            <v>0.1368</v>
          </cell>
          <cell r="AY165">
            <v>6483.27</v>
          </cell>
          <cell r="AZ165">
            <v>462.25</v>
          </cell>
          <cell r="BA165">
            <v>124.91999999999999</v>
          </cell>
          <cell r="BB165">
            <v>354.68</v>
          </cell>
          <cell r="BC165">
            <v>0</v>
          </cell>
          <cell r="BD165">
            <v>0</v>
          </cell>
          <cell r="BE165">
            <v>0</v>
          </cell>
          <cell r="BF165">
            <v>0</v>
          </cell>
          <cell r="BG165">
            <v>261.2</v>
          </cell>
          <cell r="BH165">
            <v>7425.1200000000008</v>
          </cell>
          <cell r="BI165">
            <v>7947.85</v>
          </cell>
          <cell r="BJ165">
            <v>3957</v>
          </cell>
          <cell r="BK165">
            <v>2068443</v>
          </cell>
          <cell r="BL165">
            <v>7.1300000000000002E-2</v>
          </cell>
        </row>
        <row r="166">
          <cell r="A166">
            <v>7003015</v>
          </cell>
          <cell r="B166" t="str">
            <v>MOUNT SINAI HOSP OF QUEENS</v>
          </cell>
          <cell r="C166">
            <v>9972.7000000000007</v>
          </cell>
          <cell r="D166">
            <v>13128.07</v>
          </cell>
          <cell r="E166">
            <v>488.19</v>
          </cell>
          <cell r="F166">
            <v>81.23</v>
          </cell>
          <cell r="G166">
            <v>261.2</v>
          </cell>
          <cell r="H166">
            <v>261.2</v>
          </cell>
          <cell r="I166">
            <v>2467.66</v>
          </cell>
          <cell r="J166">
            <v>1243.5999999999999</v>
          </cell>
          <cell r="K166">
            <v>1036.1099999999999</v>
          </cell>
          <cell r="L166">
            <v>0</v>
          </cell>
          <cell r="M166">
            <v>7505.04</v>
          </cell>
          <cell r="N166">
            <v>1.1206</v>
          </cell>
          <cell r="O166">
            <v>0.41746699999999998</v>
          </cell>
          <cell r="P166">
            <v>-44216075</v>
          </cell>
          <cell r="Q166">
            <v>0.22589999999999999</v>
          </cell>
          <cell r="R166">
            <v>8943.76</v>
          </cell>
          <cell r="S166">
            <v>2940.71</v>
          </cell>
          <cell r="T166">
            <v>1243.5999999999999</v>
          </cell>
          <cell r="U166">
            <v>488.19</v>
          </cell>
          <cell r="V166">
            <v>0</v>
          </cell>
          <cell r="W166">
            <v>0</v>
          </cell>
          <cell r="X166">
            <v>0</v>
          </cell>
          <cell r="Y166">
            <v>0</v>
          </cell>
          <cell r="Z166">
            <v>261.2</v>
          </cell>
          <cell r="AA166">
            <v>13616.26</v>
          </cell>
          <cell r="AB166">
            <v>14574.84</v>
          </cell>
          <cell r="AC166">
            <v>13320</v>
          </cell>
          <cell r="AD166">
            <v>12768286</v>
          </cell>
          <cell r="AE166">
            <v>0.32879999999999998</v>
          </cell>
          <cell r="AH166">
            <v>7003015</v>
          </cell>
          <cell r="AI166" t="str">
            <v>MOUNT SINAI HOSP OF QUEENS</v>
          </cell>
          <cell r="AJ166">
            <v>10112.61</v>
          </cell>
          <cell r="AK166">
            <v>13312.25</v>
          </cell>
          <cell r="AL166">
            <v>466.46</v>
          </cell>
          <cell r="AM166">
            <v>82.55</v>
          </cell>
          <cell r="AN166">
            <v>261.2</v>
          </cell>
          <cell r="AO166">
            <v>261.2</v>
          </cell>
          <cell r="AP166">
            <v>2502.2800000000002</v>
          </cell>
          <cell r="AQ166">
            <v>1261.05</v>
          </cell>
          <cell r="AR166">
            <v>1050.6400000000001</v>
          </cell>
          <cell r="AS166">
            <v>0</v>
          </cell>
          <cell r="AT166">
            <v>7610.33</v>
          </cell>
          <cell r="AU166">
            <v>1.1206</v>
          </cell>
          <cell r="AV166">
            <v>0.41746699999999998</v>
          </cell>
          <cell r="AW166">
            <v>-44216075</v>
          </cell>
          <cell r="AX166">
            <v>0.22589999999999999</v>
          </cell>
          <cell r="AY166">
            <v>9069.23</v>
          </cell>
          <cell r="AZ166">
            <v>2981.97</v>
          </cell>
          <cell r="BA166">
            <v>1261.05</v>
          </cell>
          <cell r="BB166">
            <v>466.46</v>
          </cell>
          <cell r="BC166">
            <v>0</v>
          </cell>
          <cell r="BD166">
            <v>0</v>
          </cell>
          <cell r="BE166">
            <v>0</v>
          </cell>
          <cell r="BF166">
            <v>0</v>
          </cell>
          <cell r="BG166">
            <v>261.2</v>
          </cell>
          <cell r="BH166">
            <v>13778.71</v>
          </cell>
          <cell r="BI166">
            <v>14748.73</v>
          </cell>
          <cell r="BJ166">
            <v>13320</v>
          </cell>
          <cell r="BK166">
            <v>12920666</v>
          </cell>
          <cell r="BL166">
            <v>0.32879999999999998</v>
          </cell>
        </row>
        <row r="167">
          <cell r="A167">
            <v>7004003</v>
          </cell>
          <cell r="B167" t="str">
            <v>STATEN ISLAND UNIV HOSP</v>
          </cell>
          <cell r="C167">
            <v>8056.9</v>
          </cell>
          <cell r="D167">
            <v>9807.64</v>
          </cell>
          <cell r="E167">
            <v>479.41</v>
          </cell>
          <cell r="F167">
            <v>56.88</v>
          </cell>
          <cell r="G167">
            <v>261.2</v>
          </cell>
          <cell r="H167">
            <v>261.2</v>
          </cell>
          <cell r="I167">
            <v>1187.69</v>
          </cell>
          <cell r="J167">
            <v>509.17</v>
          </cell>
          <cell r="K167">
            <v>948.33</v>
          </cell>
          <cell r="L167">
            <v>0</v>
          </cell>
          <cell r="M167">
            <v>6869.21</v>
          </cell>
          <cell r="N167">
            <v>1.0178</v>
          </cell>
          <cell r="O167">
            <v>0.32542700000000002</v>
          </cell>
          <cell r="P167">
            <v>40907825</v>
          </cell>
          <cell r="Q167">
            <v>0.1381</v>
          </cell>
          <cell r="R167">
            <v>7927.76</v>
          </cell>
          <cell r="S167">
            <v>1370.71</v>
          </cell>
          <cell r="T167">
            <v>509.17</v>
          </cell>
          <cell r="U167">
            <v>258.73</v>
          </cell>
          <cell r="V167">
            <v>119.93</v>
          </cell>
          <cell r="W167">
            <v>0</v>
          </cell>
          <cell r="X167">
            <v>100.75</v>
          </cell>
          <cell r="Y167">
            <v>0</v>
          </cell>
          <cell r="Z167">
            <v>261.2</v>
          </cell>
          <cell r="AA167">
            <v>10287.049999999999</v>
          </cell>
          <cell r="AB167">
            <v>11011.26</v>
          </cell>
          <cell r="AC167">
            <v>7725</v>
          </cell>
          <cell r="AD167">
            <v>5594522</v>
          </cell>
          <cell r="AE167">
            <v>0.1729</v>
          </cell>
          <cell r="AH167">
            <v>7004003</v>
          </cell>
          <cell r="AI167" t="str">
            <v>STATEN ISLAND UNIV HOSP</v>
          </cell>
          <cell r="AJ167">
            <v>8038.46</v>
          </cell>
          <cell r="AK167">
            <v>9785.1899999999987</v>
          </cell>
          <cell r="AL167">
            <v>442.08000000000004</v>
          </cell>
          <cell r="AM167">
            <v>49.97</v>
          </cell>
          <cell r="AN167">
            <v>261.2</v>
          </cell>
          <cell r="AO167">
            <v>261.2</v>
          </cell>
          <cell r="AP167">
            <v>1184.97</v>
          </cell>
          <cell r="AQ167">
            <v>508.01</v>
          </cell>
          <cell r="AR167">
            <v>946.16</v>
          </cell>
          <cell r="AS167">
            <v>0</v>
          </cell>
          <cell r="AT167">
            <v>6853.49</v>
          </cell>
          <cell r="AU167">
            <v>1.0178</v>
          </cell>
          <cell r="AV167">
            <v>0.32542700000000002</v>
          </cell>
          <cell r="AW167">
            <v>40907825</v>
          </cell>
          <cell r="AX167">
            <v>0.1381</v>
          </cell>
          <cell r="AY167">
            <v>7909.61</v>
          </cell>
          <cell r="AZ167">
            <v>1367.57</v>
          </cell>
          <cell r="BA167">
            <v>508.01</v>
          </cell>
          <cell r="BB167">
            <v>243.9</v>
          </cell>
          <cell r="BC167">
            <v>119.66000000000001</v>
          </cell>
          <cell r="BD167">
            <v>0</v>
          </cell>
          <cell r="BE167">
            <v>78.52</v>
          </cell>
          <cell r="BF167">
            <v>0</v>
          </cell>
          <cell r="BG167">
            <v>261.2</v>
          </cell>
          <cell r="BH167">
            <v>10227.269999999999</v>
          </cell>
          <cell r="BI167">
            <v>10947.27</v>
          </cell>
          <cell r="BJ167">
            <v>7725</v>
          </cell>
          <cell r="BK167">
            <v>5562000</v>
          </cell>
          <cell r="BL167">
            <v>0.1729</v>
          </cell>
        </row>
        <row r="168">
          <cell r="A168">
            <v>7004008</v>
          </cell>
          <cell r="B168" t="str">
            <v>RICHMOND UNIV MED CTR</v>
          </cell>
          <cell r="C168">
            <v>7755.88</v>
          </cell>
          <cell r="D168">
            <v>9012.48</v>
          </cell>
          <cell r="E168">
            <v>511.65999999999997</v>
          </cell>
          <cell r="F168">
            <v>0</v>
          </cell>
          <cell r="G168">
            <v>261.2</v>
          </cell>
          <cell r="H168">
            <v>261.2</v>
          </cell>
          <cell r="I168">
            <v>1029.77</v>
          </cell>
          <cell r="J168">
            <v>453.87</v>
          </cell>
          <cell r="K168">
            <v>928.57</v>
          </cell>
          <cell r="L168">
            <v>0</v>
          </cell>
          <cell r="M168">
            <v>6726.11</v>
          </cell>
          <cell r="N168">
            <v>0.99980000000000002</v>
          </cell>
          <cell r="O168">
            <v>0.30937100000000001</v>
          </cell>
          <cell r="P168">
            <v>29051749</v>
          </cell>
          <cell r="Q168">
            <v>0.17799999999999999</v>
          </cell>
          <cell r="R168">
            <v>7422.26</v>
          </cell>
          <cell r="S168">
            <v>1136.3499999999999</v>
          </cell>
          <cell r="T168">
            <v>453.87</v>
          </cell>
          <cell r="U168">
            <v>0</v>
          </cell>
          <cell r="V168">
            <v>318.78000000000003</v>
          </cell>
          <cell r="W168">
            <v>0</v>
          </cell>
          <cell r="X168">
            <v>170.85</v>
          </cell>
          <cell r="Y168">
            <v>22.029999999999998</v>
          </cell>
          <cell r="Z168">
            <v>261.2</v>
          </cell>
          <cell r="AA168">
            <v>9524.14</v>
          </cell>
          <cell r="AB168">
            <v>10194.64</v>
          </cell>
          <cell r="AC168">
            <v>4558</v>
          </cell>
          <cell r="AD168">
            <v>3056139</v>
          </cell>
          <cell r="AE168">
            <v>0.15310000000000001</v>
          </cell>
          <cell r="AH168">
            <v>7004008</v>
          </cell>
          <cell r="AI168" t="str">
            <v>RICHMOND UNIV MED CTR</v>
          </cell>
          <cell r="AJ168">
            <v>7755.1</v>
          </cell>
          <cell r="AK168">
            <v>9011.58</v>
          </cell>
          <cell r="AL168">
            <v>905.52</v>
          </cell>
          <cell r="AM168">
            <v>90.15</v>
          </cell>
          <cell r="AN168">
            <v>261.2</v>
          </cell>
          <cell r="AO168">
            <v>261.2</v>
          </cell>
          <cell r="AP168">
            <v>1029.6600000000001</v>
          </cell>
          <cell r="AQ168">
            <v>453.83</v>
          </cell>
          <cell r="AR168">
            <v>928.48</v>
          </cell>
          <cell r="AS168">
            <v>0</v>
          </cell>
          <cell r="AT168">
            <v>6725.44</v>
          </cell>
          <cell r="AU168">
            <v>0.99980000000000002</v>
          </cell>
          <cell r="AV168">
            <v>0.30937100000000001</v>
          </cell>
          <cell r="AW168">
            <v>29051749</v>
          </cell>
          <cell r="AX168">
            <v>0.17799999999999999</v>
          </cell>
          <cell r="AY168">
            <v>7421.52</v>
          </cell>
          <cell r="AZ168">
            <v>1136.23</v>
          </cell>
          <cell r="BA168">
            <v>453.83</v>
          </cell>
          <cell r="BB168">
            <v>426.3</v>
          </cell>
          <cell r="BC168">
            <v>318.74</v>
          </cell>
          <cell r="BD168">
            <v>0</v>
          </cell>
          <cell r="BE168">
            <v>138.44999999999999</v>
          </cell>
          <cell r="BF168">
            <v>22.029999999999998</v>
          </cell>
          <cell r="BG168">
            <v>261.2</v>
          </cell>
          <cell r="BH168">
            <v>9917.1</v>
          </cell>
          <cell r="BI168">
            <v>10615.26</v>
          </cell>
          <cell r="BJ168">
            <v>4558</v>
          </cell>
          <cell r="BK168">
            <v>3182213</v>
          </cell>
          <cell r="BL168">
            <v>0.15310000000000001</v>
          </cell>
        </row>
        <row r="169">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AA169">
            <v>0</v>
          </cell>
          <cell r="AB169">
            <v>0</v>
          </cell>
          <cell r="AC169">
            <v>0</v>
          </cell>
          <cell r="AD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H169">
            <v>0</v>
          </cell>
          <cell r="BI169">
            <v>0</v>
          </cell>
          <cell r="BJ169">
            <v>0</v>
          </cell>
          <cell r="BK169">
            <v>0</v>
          </cell>
          <cell r="BL169">
            <v>0</v>
          </cell>
        </row>
        <row r="170">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AA170">
            <v>0</v>
          </cell>
          <cell r="AB170">
            <v>0</v>
          </cell>
          <cell r="AC170">
            <v>0</v>
          </cell>
          <cell r="AD170">
            <v>0</v>
          </cell>
        </row>
      </sheetData>
      <sheetData sheetId="16">
        <row r="7">
          <cell r="A7">
            <v>101000</v>
          </cell>
          <cell r="B7" t="str">
            <v>ALBANY MEDICAL CTR HOSP</v>
          </cell>
          <cell r="C7">
            <v>5838.18</v>
          </cell>
          <cell r="D7">
            <v>0</v>
          </cell>
          <cell r="E7">
            <v>1453.45</v>
          </cell>
          <cell r="F7">
            <v>248.4</v>
          </cell>
          <cell r="G7">
            <v>171.74</v>
          </cell>
          <cell r="H7">
            <v>171.74</v>
          </cell>
          <cell r="I7">
            <v>1133.19</v>
          </cell>
          <cell r="J7">
            <v>591.51</v>
          </cell>
          <cell r="K7">
            <v>805.99</v>
          </cell>
          <cell r="L7">
            <v>407</v>
          </cell>
          <cell r="M7">
            <v>5838.18</v>
          </cell>
          <cell r="N7">
            <v>0.86890000000000001</v>
          </cell>
          <cell r="O7">
            <v>0.329874</v>
          </cell>
          <cell r="P7">
            <v>28343026</v>
          </cell>
          <cell r="Q7">
            <v>0.15290000000000001</v>
          </cell>
          <cell r="R7">
            <v>5838.18</v>
          </cell>
          <cell r="S7">
            <v>1133.19</v>
          </cell>
          <cell r="T7">
            <v>591.51</v>
          </cell>
          <cell r="U7">
            <v>1453.45</v>
          </cell>
          <cell r="V7">
            <v>0</v>
          </cell>
          <cell r="W7">
            <v>0</v>
          </cell>
          <cell r="X7">
            <v>0</v>
          </cell>
          <cell r="Y7">
            <v>0</v>
          </cell>
          <cell r="Z7">
            <v>171.74</v>
          </cell>
          <cell r="AA7">
            <v>0</v>
          </cell>
          <cell r="AB7">
            <v>0</v>
          </cell>
          <cell r="AC7">
            <v>5889</v>
          </cell>
          <cell r="AD7">
            <v>0</v>
          </cell>
          <cell r="AE7">
            <v>0.19409999999999999</v>
          </cell>
          <cell r="AH7">
            <v>101000</v>
          </cell>
          <cell r="AI7" t="str">
            <v>ALBANY MEDICAL CTR HOSP</v>
          </cell>
          <cell r="AJ7">
            <v>5855.54</v>
          </cell>
          <cell r="AK7">
            <v>0</v>
          </cell>
          <cell r="AL7">
            <v>999.72</v>
          </cell>
          <cell r="AM7">
            <v>181.29</v>
          </cell>
          <cell r="AN7">
            <v>171.74</v>
          </cell>
          <cell r="AO7">
            <v>171.74</v>
          </cell>
          <cell r="AP7">
            <v>1136.56</v>
          </cell>
          <cell r="AQ7">
            <v>593.27</v>
          </cell>
          <cell r="AR7">
            <v>808.39</v>
          </cell>
          <cell r="AS7">
            <v>407</v>
          </cell>
          <cell r="AT7">
            <v>5855.54</v>
          </cell>
          <cell r="AU7">
            <v>0.86890000000000001</v>
          </cell>
          <cell r="AV7">
            <v>0.329874</v>
          </cell>
          <cell r="AW7">
            <v>28343026</v>
          </cell>
          <cell r="AX7">
            <v>0.15290000000000001</v>
          </cell>
          <cell r="AY7">
            <v>5855.54</v>
          </cell>
          <cell r="AZ7">
            <v>1136.56</v>
          </cell>
          <cell r="BA7">
            <v>593.27</v>
          </cell>
          <cell r="BB7">
            <v>999.72</v>
          </cell>
          <cell r="BC7">
            <v>0</v>
          </cell>
          <cell r="BD7">
            <v>0</v>
          </cell>
          <cell r="BE7">
            <v>0</v>
          </cell>
          <cell r="BF7">
            <v>0</v>
          </cell>
          <cell r="BG7">
            <v>171.74</v>
          </cell>
          <cell r="BH7">
            <v>0</v>
          </cell>
          <cell r="BI7">
            <v>0</v>
          </cell>
          <cell r="BJ7">
            <v>5889</v>
          </cell>
          <cell r="BK7">
            <v>0</v>
          </cell>
          <cell r="BL7">
            <v>0.19409999999999999</v>
          </cell>
        </row>
        <row r="8">
          <cell r="A8">
            <v>101003</v>
          </cell>
          <cell r="B8" t="str">
            <v>MEMORIAL HOSP OF ALBANY</v>
          </cell>
          <cell r="C8">
            <v>5337.87</v>
          </cell>
          <cell r="D8">
            <v>0</v>
          </cell>
          <cell r="E8">
            <v>522.29</v>
          </cell>
          <cell r="F8">
            <v>83.24</v>
          </cell>
          <cell r="G8">
            <v>171.74</v>
          </cell>
          <cell r="H8">
            <v>171.74</v>
          </cell>
          <cell r="I8">
            <v>0</v>
          </cell>
          <cell r="J8">
            <v>0</v>
          </cell>
          <cell r="K8">
            <v>736.92</v>
          </cell>
          <cell r="L8">
            <v>66</v>
          </cell>
          <cell r="M8">
            <v>5337.87</v>
          </cell>
          <cell r="N8">
            <v>0.80620000000000003</v>
          </cell>
          <cell r="O8">
            <v>0.44463799999999998</v>
          </cell>
          <cell r="P8">
            <v>1612535</v>
          </cell>
          <cell r="Q8">
            <v>5.9700000000000003E-2</v>
          </cell>
          <cell r="R8">
            <v>5337.87</v>
          </cell>
          <cell r="S8">
            <v>0</v>
          </cell>
          <cell r="T8">
            <v>0</v>
          </cell>
          <cell r="U8">
            <v>378.11</v>
          </cell>
          <cell r="V8">
            <v>0</v>
          </cell>
          <cell r="W8">
            <v>0</v>
          </cell>
          <cell r="X8">
            <v>0</v>
          </cell>
          <cell r="Y8">
            <v>144.17999999999998</v>
          </cell>
          <cell r="Z8">
            <v>171.74</v>
          </cell>
          <cell r="AA8">
            <v>0</v>
          </cell>
          <cell r="AB8">
            <v>0</v>
          </cell>
          <cell r="AC8">
            <v>265</v>
          </cell>
          <cell r="AD8">
            <v>0</v>
          </cell>
          <cell r="AE8">
            <v>0</v>
          </cell>
          <cell r="AH8">
            <v>101003</v>
          </cell>
          <cell r="AI8" t="str">
            <v>MEMORIAL HOSP OF ALBANY</v>
          </cell>
          <cell r="AJ8">
            <v>5091.3599999999997</v>
          </cell>
          <cell r="AK8">
            <v>0</v>
          </cell>
          <cell r="AL8">
            <v>605.73</v>
          </cell>
          <cell r="AM8">
            <v>88.83</v>
          </cell>
          <cell r="AN8">
            <v>171.74</v>
          </cell>
          <cell r="AO8">
            <v>171.74</v>
          </cell>
          <cell r="AP8">
            <v>0</v>
          </cell>
          <cell r="AQ8">
            <v>0</v>
          </cell>
          <cell r="AR8">
            <v>702.89</v>
          </cell>
          <cell r="AS8">
            <v>66</v>
          </cell>
          <cell r="AT8">
            <v>5091.3599999999997</v>
          </cell>
          <cell r="AU8">
            <v>0.80620000000000003</v>
          </cell>
          <cell r="AV8">
            <v>0.44463799999999998</v>
          </cell>
          <cell r="AW8">
            <v>1612535</v>
          </cell>
          <cell r="AX8">
            <v>5.9700000000000003E-2</v>
          </cell>
          <cell r="AY8">
            <v>5091.3599999999997</v>
          </cell>
          <cell r="AZ8">
            <v>0</v>
          </cell>
          <cell r="BA8">
            <v>0</v>
          </cell>
          <cell r="BB8">
            <v>468.21</v>
          </cell>
          <cell r="BC8">
            <v>0</v>
          </cell>
          <cell r="BD8">
            <v>0</v>
          </cell>
          <cell r="BE8">
            <v>0</v>
          </cell>
          <cell r="BF8">
            <v>137.51999999999998</v>
          </cell>
          <cell r="BG8">
            <v>171.74</v>
          </cell>
          <cell r="BH8">
            <v>0</v>
          </cell>
          <cell r="BI8">
            <v>0</v>
          </cell>
          <cell r="BJ8">
            <v>265</v>
          </cell>
          <cell r="BK8">
            <v>0</v>
          </cell>
          <cell r="BL8">
            <v>0</v>
          </cell>
        </row>
        <row r="9">
          <cell r="A9">
            <v>101004</v>
          </cell>
          <cell r="B9" t="str">
            <v>ST PETERS HOSPITAL</v>
          </cell>
          <cell r="C9">
            <v>5852.22</v>
          </cell>
          <cell r="D9">
            <v>0</v>
          </cell>
          <cell r="E9">
            <v>693.3</v>
          </cell>
          <cell r="F9">
            <v>152.16999999999999</v>
          </cell>
          <cell r="G9">
            <v>171.74</v>
          </cell>
          <cell r="H9">
            <v>171.74</v>
          </cell>
          <cell r="I9">
            <v>131.09</v>
          </cell>
          <cell r="J9">
            <v>57.019999999999996</v>
          </cell>
          <cell r="K9">
            <v>807.93</v>
          </cell>
          <cell r="L9">
            <v>206</v>
          </cell>
          <cell r="M9">
            <v>5852.22</v>
          </cell>
          <cell r="N9">
            <v>0.86699999999999999</v>
          </cell>
          <cell r="O9">
            <v>0.31960899999999998</v>
          </cell>
          <cell r="P9">
            <v>13531684</v>
          </cell>
          <cell r="Q9">
            <v>6.5500000000000003E-2</v>
          </cell>
          <cell r="R9">
            <v>5852.22</v>
          </cell>
          <cell r="S9">
            <v>131.09</v>
          </cell>
          <cell r="T9">
            <v>57.019999999999996</v>
          </cell>
          <cell r="U9">
            <v>693.3</v>
          </cell>
          <cell r="V9">
            <v>0</v>
          </cell>
          <cell r="W9">
            <v>0</v>
          </cell>
          <cell r="X9">
            <v>0</v>
          </cell>
          <cell r="Y9">
            <v>0</v>
          </cell>
          <cell r="Z9">
            <v>171.74</v>
          </cell>
          <cell r="AA9">
            <v>0</v>
          </cell>
          <cell r="AB9">
            <v>0</v>
          </cell>
          <cell r="AC9">
            <v>3040</v>
          </cell>
          <cell r="AD9">
            <v>0</v>
          </cell>
          <cell r="AE9">
            <v>2.24E-2</v>
          </cell>
          <cell r="AH9">
            <v>101004</v>
          </cell>
          <cell r="AI9" t="str">
            <v>ST PETERS HOSPITAL</v>
          </cell>
          <cell r="AJ9">
            <v>5825.06</v>
          </cell>
          <cell r="AK9">
            <v>0</v>
          </cell>
          <cell r="AL9">
            <v>724.16</v>
          </cell>
          <cell r="AM9">
            <v>154.47999999999999</v>
          </cell>
          <cell r="AN9">
            <v>171.74</v>
          </cell>
          <cell r="AO9">
            <v>171.74</v>
          </cell>
          <cell r="AP9">
            <v>130.47999999999999</v>
          </cell>
          <cell r="AQ9">
            <v>56.76</v>
          </cell>
          <cell r="AR9">
            <v>804.18</v>
          </cell>
          <cell r="AS9">
            <v>206</v>
          </cell>
          <cell r="AT9">
            <v>5825.06</v>
          </cell>
          <cell r="AU9">
            <v>0.86699999999999999</v>
          </cell>
          <cell r="AV9">
            <v>0.31960899999999998</v>
          </cell>
          <cell r="AW9">
            <v>13531684</v>
          </cell>
          <cell r="AX9">
            <v>6.5500000000000003E-2</v>
          </cell>
          <cell r="AY9">
            <v>5825.06</v>
          </cell>
          <cell r="AZ9">
            <v>130.47999999999999</v>
          </cell>
          <cell r="BA9">
            <v>56.76</v>
          </cell>
          <cell r="BB9">
            <v>724.16</v>
          </cell>
          <cell r="BC9">
            <v>0</v>
          </cell>
          <cell r="BD9">
            <v>0</v>
          </cell>
          <cell r="BE9">
            <v>0</v>
          </cell>
          <cell r="BF9">
            <v>0</v>
          </cell>
          <cell r="BG9">
            <v>171.74</v>
          </cell>
          <cell r="BH9">
            <v>0</v>
          </cell>
          <cell r="BI9">
            <v>0</v>
          </cell>
          <cell r="BJ9">
            <v>3040</v>
          </cell>
          <cell r="BK9">
            <v>0</v>
          </cell>
          <cell r="BL9">
            <v>2.24E-2</v>
          </cell>
        </row>
        <row r="10">
          <cell r="A10">
            <v>228000</v>
          </cell>
          <cell r="B10" t="str">
            <v>JONES MEMORIAL HOSPITAL</v>
          </cell>
          <cell r="C10">
            <v>5012.99</v>
          </cell>
          <cell r="D10">
            <v>0</v>
          </cell>
          <cell r="E10">
            <v>342.08</v>
          </cell>
          <cell r="F10">
            <v>106.53</v>
          </cell>
          <cell r="G10">
            <v>171.74</v>
          </cell>
          <cell r="H10">
            <v>171.74</v>
          </cell>
          <cell r="I10">
            <v>0</v>
          </cell>
          <cell r="J10">
            <v>0</v>
          </cell>
          <cell r="K10">
            <v>692.07</v>
          </cell>
          <cell r="L10">
            <v>0</v>
          </cell>
          <cell r="M10">
            <v>5012.99</v>
          </cell>
          <cell r="N10">
            <v>0.74280000000000002</v>
          </cell>
          <cell r="O10">
            <v>0.53597899999999998</v>
          </cell>
          <cell r="P10">
            <v>1270687</v>
          </cell>
          <cell r="Q10">
            <v>6.8099999999999994E-2</v>
          </cell>
          <cell r="R10">
            <v>5012.99</v>
          </cell>
          <cell r="S10">
            <v>0</v>
          </cell>
          <cell r="T10">
            <v>0</v>
          </cell>
          <cell r="U10">
            <v>342.08</v>
          </cell>
          <cell r="V10">
            <v>0</v>
          </cell>
          <cell r="W10">
            <v>0</v>
          </cell>
          <cell r="X10">
            <v>0</v>
          </cell>
          <cell r="Y10">
            <v>0</v>
          </cell>
          <cell r="Z10">
            <v>171.74</v>
          </cell>
          <cell r="AA10">
            <v>0</v>
          </cell>
          <cell r="AB10">
            <v>0</v>
          </cell>
          <cell r="AC10">
            <v>514</v>
          </cell>
          <cell r="AD10">
            <v>0</v>
          </cell>
          <cell r="AE10">
            <v>0</v>
          </cell>
          <cell r="AH10">
            <v>228000</v>
          </cell>
          <cell r="AI10" t="str">
            <v>JONES MEMORIAL HOSPITAL</v>
          </cell>
          <cell r="AJ10">
            <v>5129.51</v>
          </cell>
          <cell r="AK10">
            <v>0</v>
          </cell>
          <cell r="AL10">
            <v>342.08</v>
          </cell>
          <cell r="AM10">
            <v>106.53</v>
          </cell>
          <cell r="AN10">
            <v>171.74</v>
          </cell>
          <cell r="AO10">
            <v>171.74</v>
          </cell>
          <cell r="AP10">
            <v>0</v>
          </cell>
          <cell r="AQ10">
            <v>0</v>
          </cell>
          <cell r="AR10">
            <v>708.15</v>
          </cell>
          <cell r="AS10">
            <v>0</v>
          </cell>
          <cell r="AT10">
            <v>5129.51</v>
          </cell>
          <cell r="AU10">
            <v>0.74280000000000002</v>
          </cell>
          <cell r="AV10">
            <v>0.53597899999999998</v>
          </cell>
          <cell r="AW10">
            <v>1270687</v>
          </cell>
          <cell r="AX10">
            <v>6.8099999999999994E-2</v>
          </cell>
          <cell r="AY10">
            <v>5129.51</v>
          </cell>
          <cell r="AZ10">
            <v>0</v>
          </cell>
          <cell r="BA10">
            <v>0</v>
          </cell>
          <cell r="BB10">
            <v>342.08</v>
          </cell>
          <cell r="BC10">
            <v>0</v>
          </cell>
          <cell r="BD10">
            <v>0</v>
          </cell>
          <cell r="BE10">
            <v>0</v>
          </cell>
          <cell r="BF10">
            <v>0</v>
          </cell>
          <cell r="BG10">
            <v>171.74</v>
          </cell>
          <cell r="BH10">
            <v>0</v>
          </cell>
          <cell r="BI10">
            <v>0</v>
          </cell>
          <cell r="BJ10">
            <v>514</v>
          </cell>
          <cell r="BK10">
            <v>0</v>
          </cell>
          <cell r="BL10">
            <v>0</v>
          </cell>
        </row>
        <row r="11">
          <cell r="A11">
            <v>301001</v>
          </cell>
          <cell r="B11" t="str">
            <v>OUR LADY OF LOURDES MEMORIAL</v>
          </cell>
          <cell r="C11">
            <v>5417.41</v>
          </cell>
          <cell r="D11">
            <v>0</v>
          </cell>
          <cell r="E11">
            <v>300.04000000000002</v>
          </cell>
          <cell r="F11">
            <v>72.09</v>
          </cell>
          <cell r="G11">
            <v>171.74</v>
          </cell>
          <cell r="H11">
            <v>171.74</v>
          </cell>
          <cell r="I11">
            <v>117.56</v>
          </cell>
          <cell r="J11">
            <v>5.1400000000000006</v>
          </cell>
          <cell r="K11">
            <v>747.9</v>
          </cell>
          <cell r="L11">
            <v>0</v>
          </cell>
          <cell r="M11">
            <v>5417.41</v>
          </cell>
          <cell r="N11">
            <v>0.80469999999999997</v>
          </cell>
          <cell r="O11">
            <v>0.47750900000000002</v>
          </cell>
          <cell r="P11">
            <v>6800479</v>
          </cell>
          <cell r="Q11">
            <v>8.0500000000000002E-2</v>
          </cell>
          <cell r="R11">
            <v>5417.41</v>
          </cell>
          <cell r="S11">
            <v>117.56</v>
          </cell>
          <cell r="T11">
            <v>5.1400000000000006</v>
          </cell>
          <cell r="U11">
            <v>300.04000000000002</v>
          </cell>
          <cell r="V11">
            <v>0</v>
          </cell>
          <cell r="W11">
            <v>0</v>
          </cell>
          <cell r="X11">
            <v>0</v>
          </cell>
          <cell r="Y11">
            <v>0</v>
          </cell>
          <cell r="Z11">
            <v>171.74</v>
          </cell>
          <cell r="AA11">
            <v>0</v>
          </cell>
          <cell r="AB11">
            <v>0</v>
          </cell>
          <cell r="AC11">
            <v>1614</v>
          </cell>
          <cell r="AD11">
            <v>0</v>
          </cell>
          <cell r="AE11">
            <v>2.1700000000000001E-2</v>
          </cell>
          <cell r="AH11">
            <v>301001</v>
          </cell>
          <cell r="AI11" t="str">
            <v>OUR LADY OF LOURDES MEMORIAL</v>
          </cell>
          <cell r="AJ11">
            <v>5416.87</v>
          </cell>
          <cell r="AK11">
            <v>0</v>
          </cell>
          <cell r="AL11">
            <v>292.01</v>
          </cell>
          <cell r="AM11">
            <v>71.22</v>
          </cell>
          <cell r="AN11">
            <v>171.74</v>
          </cell>
          <cell r="AO11">
            <v>171.74</v>
          </cell>
          <cell r="AP11">
            <v>117.55</v>
          </cell>
          <cell r="AQ11">
            <v>5.1400000000000006</v>
          </cell>
          <cell r="AR11">
            <v>747.83</v>
          </cell>
          <cell r="AS11">
            <v>0</v>
          </cell>
          <cell r="AT11">
            <v>5416.87</v>
          </cell>
          <cell r="AU11">
            <v>0.80469999999999997</v>
          </cell>
          <cell r="AV11">
            <v>0.47750900000000002</v>
          </cell>
          <cell r="AW11">
            <v>6800479</v>
          </cell>
          <cell r="AX11">
            <v>8.0500000000000002E-2</v>
          </cell>
          <cell r="AY11">
            <v>5416.87</v>
          </cell>
          <cell r="AZ11">
            <v>117.55</v>
          </cell>
          <cell r="BA11">
            <v>5.1400000000000006</v>
          </cell>
          <cell r="BB11">
            <v>292.01</v>
          </cell>
          <cell r="BC11">
            <v>0</v>
          </cell>
          <cell r="BD11">
            <v>0</v>
          </cell>
          <cell r="BE11">
            <v>0</v>
          </cell>
          <cell r="BF11">
            <v>0</v>
          </cell>
          <cell r="BG11">
            <v>171.74</v>
          </cell>
          <cell r="BH11">
            <v>0</v>
          </cell>
          <cell r="BI11">
            <v>0</v>
          </cell>
          <cell r="BJ11">
            <v>1614</v>
          </cell>
          <cell r="BK11">
            <v>0</v>
          </cell>
          <cell r="BL11">
            <v>2.1700000000000001E-2</v>
          </cell>
        </row>
        <row r="12">
          <cell r="A12">
            <v>303001</v>
          </cell>
          <cell r="B12" t="str">
            <v>UNITED HEALTH SERVICES INC</v>
          </cell>
          <cell r="C12">
            <v>5699.96</v>
          </cell>
          <cell r="D12">
            <v>0</v>
          </cell>
          <cell r="E12">
            <v>389.17</v>
          </cell>
          <cell r="F12">
            <v>82.62</v>
          </cell>
          <cell r="G12">
            <v>171.74</v>
          </cell>
          <cell r="H12">
            <v>171.74</v>
          </cell>
          <cell r="I12">
            <v>429.21</v>
          </cell>
          <cell r="J12">
            <v>199.73</v>
          </cell>
          <cell r="K12">
            <v>786.91</v>
          </cell>
          <cell r="L12">
            <v>238</v>
          </cell>
          <cell r="M12">
            <v>5699.96</v>
          </cell>
          <cell r="N12">
            <v>0.84840000000000004</v>
          </cell>
          <cell r="O12">
            <v>0.45906000000000002</v>
          </cell>
          <cell r="P12">
            <v>15627718</v>
          </cell>
          <cell r="Q12">
            <v>0.1066</v>
          </cell>
          <cell r="R12">
            <v>5699.96</v>
          </cell>
          <cell r="S12">
            <v>429.21</v>
          </cell>
          <cell r="T12">
            <v>199.73</v>
          </cell>
          <cell r="U12">
            <v>389.17</v>
          </cell>
          <cell r="V12">
            <v>0</v>
          </cell>
          <cell r="W12">
            <v>0</v>
          </cell>
          <cell r="X12">
            <v>0</v>
          </cell>
          <cell r="Y12">
            <v>0</v>
          </cell>
          <cell r="Z12">
            <v>171.74</v>
          </cell>
          <cell r="AA12">
            <v>0</v>
          </cell>
          <cell r="AB12">
            <v>0</v>
          </cell>
          <cell r="AC12">
            <v>2843</v>
          </cell>
          <cell r="AD12">
            <v>0</v>
          </cell>
          <cell r="AE12">
            <v>7.5300000000000006E-2</v>
          </cell>
          <cell r="AH12">
            <v>303001</v>
          </cell>
          <cell r="AI12" t="str">
            <v>UNITED HEALTH SERVICES INC</v>
          </cell>
          <cell r="AJ12">
            <v>5618.4299999999994</v>
          </cell>
          <cell r="AK12">
            <v>0</v>
          </cell>
          <cell r="AL12">
            <v>381.23</v>
          </cell>
          <cell r="AM12">
            <v>80.260000000000005</v>
          </cell>
          <cell r="AN12">
            <v>171.74</v>
          </cell>
          <cell r="AO12">
            <v>171.74</v>
          </cell>
          <cell r="AP12">
            <v>423.07</v>
          </cell>
          <cell r="AQ12">
            <v>196.86999999999998</v>
          </cell>
          <cell r="AR12">
            <v>775.65</v>
          </cell>
          <cell r="AS12">
            <v>238</v>
          </cell>
          <cell r="AT12">
            <v>5618.4299999999994</v>
          </cell>
          <cell r="AU12">
            <v>0.84840000000000004</v>
          </cell>
          <cell r="AV12">
            <v>0.45906000000000002</v>
          </cell>
          <cell r="AW12">
            <v>15627718</v>
          </cell>
          <cell r="AX12">
            <v>0.1066</v>
          </cell>
          <cell r="AY12">
            <v>5618.4299999999994</v>
          </cell>
          <cell r="AZ12">
            <v>423.07</v>
          </cell>
          <cell r="BA12">
            <v>196.86999999999998</v>
          </cell>
          <cell r="BB12">
            <v>381.23</v>
          </cell>
          <cell r="BC12">
            <v>0</v>
          </cell>
          <cell r="BD12">
            <v>0</v>
          </cell>
          <cell r="BE12">
            <v>0</v>
          </cell>
          <cell r="BF12">
            <v>0</v>
          </cell>
          <cell r="BG12">
            <v>171.74</v>
          </cell>
          <cell r="BH12">
            <v>0</v>
          </cell>
          <cell r="BI12">
            <v>0</v>
          </cell>
          <cell r="BJ12">
            <v>2843</v>
          </cell>
          <cell r="BK12">
            <v>0</v>
          </cell>
          <cell r="BL12">
            <v>7.5300000000000006E-2</v>
          </cell>
        </row>
        <row r="13">
          <cell r="A13">
            <v>401001</v>
          </cell>
          <cell r="B13" t="str">
            <v>OLEAN GENERAL HOSPITAL</v>
          </cell>
          <cell r="C13">
            <v>5101.3399999999992</v>
          </cell>
          <cell r="D13">
            <v>0</v>
          </cell>
          <cell r="E13">
            <v>527.41</v>
          </cell>
          <cell r="F13">
            <v>98.91</v>
          </cell>
          <cell r="G13">
            <v>171.74</v>
          </cell>
          <cell r="H13">
            <v>171.74</v>
          </cell>
          <cell r="I13">
            <v>0</v>
          </cell>
          <cell r="J13">
            <v>0</v>
          </cell>
          <cell r="K13">
            <v>704.26</v>
          </cell>
          <cell r="L13">
            <v>0</v>
          </cell>
          <cell r="M13">
            <v>5101.3399999999992</v>
          </cell>
          <cell r="N13">
            <v>0.7681</v>
          </cell>
          <cell r="O13">
            <v>0.59481499999999998</v>
          </cell>
          <cell r="P13">
            <v>4827865</v>
          </cell>
          <cell r="Q13">
            <v>9.0200000000000002E-2</v>
          </cell>
          <cell r="R13">
            <v>5101.3399999999992</v>
          </cell>
          <cell r="S13">
            <v>0</v>
          </cell>
          <cell r="T13">
            <v>0</v>
          </cell>
          <cell r="U13">
            <v>527.41</v>
          </cell>
          <cell r="V13">
            <v>0</v>
          </cell>
          <cell r="W13">
            <v>0</v>
          </cell>
          <cell r="X13">
            <v>0</v>
          </cell>
          <cell r="Y13">
            <v>0</v>
          </cell>
          <cell r="Z13">
            <v>171.74</v>
          </cell>
          <cell r="AA13">
            <v>0</v>
          </cell>
          <cell r="AB13">
            <v>0</v>
          </cell>
          <cell r="AC13">
            <v>1336</v>
          </cell>
          <cell r="AD13">
            <v>0</v>
          </cell>
          <cell r="AE13">
            <v>0</v>
          </cell>
          <cell r="AH13">
            <v>401001</v>
          </cell>
          <cell r="AI13" t="str">
            <v>OLEAN GENERAL HOSPITAL</v>
          </cell>
          <cell r="AJ13">
            <v>5123.41</v>
          </cell>
          <cell r="AK13">
            <v>0</v>
          </cell>
          <cell r="AL13">
            <v>414.03</v>
          </cell>
          <cell r="AM13">
            <v>92.71</v>
          </cell>
          <cell r="AN13">
            <v>171.74</v>
          </cell>
          <cell r="AO13">
            <v>171.74</v>
          </cell>
          <cell r="AP13">
            <v>0</v>
          </cell>
          <cell r="AQ13">
            <v>0</v>
          </cell>
          <cell r="AR13">
            <v>707.31</v>
          </cell>
          <cell r="AS13">
            <v>0</v>
          </cell>
          <cell r="AT13">
            <v>5123.41</v>
          </cell>
          <cell r="AU13">
            <v>0.7681</v>
          </cell>
          <cell r="AV13">
            <v>0.59481499999999998</v>
          </cell>
          <cell r="AW13">
            <v>4827865</v>
          </cell>
          <cell r="AX13">
            <v>9.0200000000000002E-2</v>
          </cell>
          <cell r="AY13">
            <v>5123.41</v>
          </cell>
          <cell r="AZ13">
            <v>0</v>
          </cell>
          <cell r="BA13">
            <v>0</v>
          </cell>
          <cell r="BB13">
            <v>414.03</v>
          </cell>
          <cell r="BC13">
            <v>0</v>
          </cell>
          <cell r="BD13">
            <v>0</v>
          </cell>
          <cell r="BE13">
            <v>0</v>
          </cell>
          <cell r="BF13">
            <v>0</v>
          </cell>
          <cell r="BG13">
            <v>171.74</v>
          </cell>
          <cell r="BH13">
            <v>0</v>
          </cell>
          <cell r="BI13">
            <v>0</v>
          </cell>
          <cell r="BJ13">
            <v>1336</v>
          </cell>
          <cell r="BK13">
            <v>0</v>
          </cell>
          <cell r="BL13">
            <v>0</v>
          </cell>
        </row>
        <row r="14">
          <cell r="A14">
            <v>427000</v>
          </cell>
          <cell r="B14" t="str">
            <v>TLC HEALTH NETWORK</v>
          </cell>
          <cell r="C14">
            <v>4628.68</v>
          </cell>
          <cell r="D14">
            <v>0</v>
          </cell>
          <cell r="E14">
            <v>387.12</v>
          </cell>
          <cell r="F14">
            <v>73.05</v>
          </cell>
          <cell r="G14">
            <v>171.74</v>
          </cell>
          <cell r="H14">
            <v>171.74</v>
          </cell>
          <cell r="I14">
            <v>0</v>
          </cell>
          <cell r="J14">
            <v>0</v>
          </cell>
          <cell r="K14">
            <v>639.01</v>
          </cell>
          <cell r="L14">
            <v>0</v>
          </cell>
          <cell r="M14">
            <v>4628.68</v>
          </cell>
          <cell r="N14">
            <v>0.68240000000000001</v>
          </cell>
          <cell r="O14">
            <v>0.60965499999999995</v>
          </cell>
          <cell r="P14">
            <v>809179</v>
          </cell>
          <cell r="Q14">
            <v>4.3299999999999998E-2</v>
          </cell>
          <cell r="R14">
            <v>4628.68</v>
          </cell>
          <cell r="S14">
            <v>0</v>
          </cell>
          <cell r="T14">
            <v>0</v>
          </cell>
          <cell r="U14">
            <v>387.12</v>
          </cell>
          <cell r="V14">
            <v>0</v>
          </cell>
          <cell r="W14">
            <v>0</v>
          </cell>
          <cell r="X14">
            <v>0</v>
          </cell>
          <cell r="Y14">
            <v>0</v>
          </cell>
          <cell r="Z14">
            <v>171.74</v>
          </cell>
          <cell r="AA14">
            <v>0</v>
          </cell>
          <cell r="AB14">
            <v>0</v>
          </cell>
          <cell r="AC14">
            <v>169</v>
          </cell>
          <cell r="AD14">
            <v>0</v>
          </cell>
          <cell r="AE14">
            <v>0</v>
          </cell>
          <cell r="AH14">
            <v>427000</v>
          </cell>
          <cell r="AI14" t="str">
            <v>TLC HEALTH NETWORK</v>
          </cell>
          <cell r="AJ14">
            <v>4640.6099999999997</v>
          </cell>
          <cell r="AK14">
            <v>0</v>
          </cell>
          <cell r="AL14">
            <v>294.82</v>
          </cell>
          <cell r="AM14">
            <v>58.63</v>
          </cell>
          <cell r="AN14">
            <v>171.74</v>
          </cell>
          <cell r="AO14">
            <v>171.74</v>
          </cell>
          <cell r="AP14">
            <v>0</v>
          </cell>
          <cell r="AQ14">
            <v>0</v>
          </cell>
          <cell r="AR14">
            <v>640.66</v>
          </cell>
          <cell r="AS14">
            <v>0</v>
          </cell>
          <cell r="AT14">
            <v>4640.6099999999997</v>
          </cell>
          <cell r="AU14">
            <v>0.68240000000000001</v>
          </cell>
          <cell r="AV14">
            <v>0.60965499999999995</v>
          </cell>
          <cell r="AW14">
            <v>809179</v>
          </cell>
          <cell r="AX14">
            <v>4.3299999999999998E-2</v>
          </cell>
          <cell r="AY14">
            <v>4640.6099999999997</v>
          </cell>
          <cell r="AZ14">
            <v>0</v>
          </cell>
          <cell r="BA14">
            <v>0</v>
          </cell>
          <cell r="BB14">
            <v>294.82</v>
          </cell>
          <cell r="BC14">
            <v>0</v>
          </cell>
          <cell r="BD14">
            <v>0</v>
          </cell>
          <cell r="BE14">
            <v>0</v>
          </cell>
          <cell r="BF14">
            <v>0</v>
          </cell>
          <cell r="BG14">
            <v>171.74</v>
          </cell>
          <cell r="BH14">
            <v>0</v>
          </cell>
          <cell r="BI14">
            <v>0</v>
          </cell>
          <cell r="BJ14">
            <v>169</v>
          </cell>
          <cell r="BK14">
            <v>0</v>
          </cell>
          <cell r="BL14">
            <v>0</v>
          </cell>
        </row>
        <row r="15">
          <cell r="A15">
            <v>501000</v>
          </cell>
          <cell r="B15" t="str">
            <v>AUBURN COMMUNITY HOSPITAL</v>
          </cell>
          <cell r="C15">
            <v>5826.14</v>
          </cell>
          <cell r="D15">
            <v>0</v>
          </cell>
          <cell r="E15">
            <v>527.41</v>
          </cell>
          <cell r="F15">
            <v>124.54</v>
          </cell>
          <cell r="G15">
            <v>171.74</v>
          </cell>
          <cell r="H15">
            <v>171.74</v>
          </cell>
          <cell r="I15">
            <v>0</v>
          </cell>
          <cell r="J15">
            <v>0</v>
          </cell>
          <cell r="K15">
            <v>804.33</v>
          </cell>
          <cell r="L15">
            <v>28</v>
          </cell>
          <cell r="M15">
            <v>5826.14</v>
          </cell>
          <cell r="N15">
            <v>0.86219999999999997</v>
          </cell>
          <cell r="O15">
            <v>0.44564500000000001</v>
          </cell>
          <cell r="P15">
            <v>5004674</v>
          </cell>
          <cell r="Q15">
            <v>8.0699999999999994E-2</v>
          </cell>
          <cell r="R15">
            <v>5826.14</v>
          </cell>
          <cell r="S15">
            <v>0</v>
          </cell>
          <cell r="T15">
            <v>0</v>
          </cell>
          <cell r="U15">
            <v>527.41</v>
          </cell>
          <cell r="V15">
            <v>0</v>
          </cell>
          <cell r="W15">
            <v>0</v>
          </cell>
          <cell r="X15">
            <v>0</v>
          </cell>
          <cell r="Y15">
            <v>0</v>
          </cell>
          <cell r="Z15">
            <v>171.74</v>
          </cell>
          <cell r="AA15">
            <v>0</v>
          </cell>
          <cell r="AB15">
            <v>0</v>
          </cell>
          <cell r="AC15">
            <v>738</v>
          </cell>
          <cell r="AD15">
            <v>0</v>
          </cell>
          <cell r="AE15">
            <v>0</v>
          </cell>
          <cell r="AH15">
            <v>501000</v>
          </cell>
          <cell r="AI15" t="str">
            <v>AUBURN COMMUNITY HOSPITAL</v>
          </cell>
          <cell r="AJ15">
            <v>5911.91</v>
          </cell>
          <cell r="AK15">
            <v>0</v>
          </cell>
          <cell r="AL15">
            <v>438.37</v>
          </cell>
          <cell r="AM15">
            <v>97.3</v>
          </cell>
          <cell r="AN15">
            <v>171.74</v>
          </cell>
          <cell r="AO15">
            <v>171.74</v>
          </cell>
          <cell r="AP15">
            <v>0</v>
          </cell>
          <cell r="AQ15">
            <v>0</v>
          </cell>
          <cell r="AR15">
            <v>816.17</v>
          </cell>
          <cell r="AS15">
            <v>28</v>
          </cell>
          <cell r="AT15">
            <v>5911.91</v>
          </cell>
          <cell r="AU15">
            <v>0.86219999999999997</v>
          </cell>
          <cell r="AV15">
            <v>0.44564500000000001</v>
          </cell>
          <cell r="AW15">
            <v>5004674</v>
          </cell>
          <cell r="AX15">
            <v>8.0699999999999994E-2</v>
          </cell>
          <cell r="AY15">
            <v>5911.91</v>
          </cell>
          <cell r="AZ15">
            <v>0</v>
          </cell>
          <cell r="BA15">
            <v>0</v>
          </cell>
          <cell r="BB15">
            <v>438.37</v>
          </cell>
          <cell r="BC15">
            <v>0</v>
          </cell>
          <cell r="BD15">
            <v>0</v>
          </cell>
          <cell r="BE15">
            <v>0</v>
          </cell>
          <cell r="BF15">
            <v>0</v>
          </cell>
          <cell r="BG15">
            <v>171.74</v>
          </cell>
          <cell r="BH15">
            <v>0</v>
          </cell>
          <cell r="BI15">
            <v>0</v>
          </cell>
          <cell r="BJ15">
            <v>738</v>
          </cell>
          <cell r="BK15">
            <v>0</v>
          </cell>
          <cell r="BL15">
            <v>0</v>
          </cell>
        </row>
        <row r="16">
          <cell r="A16">
            <v>601000</v>
          </cell>
          <cell r="B16" t="str">
            <v>BROOKS MEMORIAL HOSPITAL</v>
          </cell>
          <cell r="C16">
            <v>4931.84</v>
          </cell>
          <cell r="D16">
            <v>0</v>
          </cell>
          <cell r="E16">
            <v>208.35</v>
          </cell>
          <cell r="F16">
            <v>51.59</v>
          </cell>
          <cell r="G16">
            <v>171.74</v>
          </cell>
          <cell r="H16">
            <v>171.74</v>
          </cell>
          <cell r="I16">
            <v>0</v>
          </cell>
          <cell r="J16">
            <v>0</v>
          </cell>
          <cell r="K16">
            <v>680.86</v>
          </cell>
          <cell r="L16">
            <v>0</v>
          </cell>
          <cell r="M16">
            <v>4931.84</v>
          </cell>
          <cell r="N16">
            <v>0.73240000000000005</v>
          </cell>
          <cell r="O16">
            <v>0.67887699999999995</v>
          </cell>
          <cell r="P16">
            <v>2943696</v>
          </cell>
          <cell r="Q16">
            <v>0.11990000000000001</v>
          </cell>
          <cell r="R16">
            <v>4931.84</v>
          </cell>
          <cell r="S16">
            <v>0</v>
          </cell>
          <cell r="T16">
            <v>0</v>
          </cell>
          <cell r="U16">
            <v>208.35</v>
          </cell>
          <cell r="V16">
            <v>0</v>
          </cell>
          <cell r="W16">
            <v>0</v>
          </cell>
          <cell r="X16">
            <v>0</v>
          </cell>
          <cell r="Y16">
            <v>0</v>
          </cell>
          <cell r="Z16">
            <v>171.74</v>
          </cell>
          <cell r="AA16">
            <v>0</v>
          </cell>
          <cell r="AB16">
            <v>0</v>
          </cell>
          <cell r="AC16">
            <v>735</v>
          </cell>
          <cell r="AD16">
            <v>0</v>
          </cell>
          <cell r="AE16">
            <v>0</v>
          </cell>
          <cell r="AH16">
            <v>601000</v>
          </cell>
          <cell r="AI16" t="str">
            <v>BROOKS MEMORIAL HOSPITAL</v>
          </cell>
          <cell r="AJ16">
            <v>4899.78</v>
          </cell>
          <cell r="AK16">
            <v>0</v>
          </cell>
          <cell r="AL16">
            <v>284.69</v>
          </cell>
          <cell r="AM16">
            <v>66.75</v>
          </cell>
          <cell r="AN16">
            <v>171.74</v>
          </cell>
          <cell r="AO16">
            <v>171.74</v>
          </cell>
          <cell r="AP16">
            <v>0</v>
          </cell>
          <cell r="AQ16">
            <v>0</v>
          </cell>
          <cell r="AR16">
            <v>676.44</v>
          </cell>
          <cell r="AS16">
            <v>0</v>
          </cell>
          <cell r="AT16">
            <v>4899.78</v>
          </cell>
          <cell r="AU16">
            <v>0.73240000000000005</v>
          </cell>
          <cell r="AV16">
            <v>0.67887699999999995</v>
          </cell>
          <cell r="AW16">
            <v>2943696</v>
          </cell>
          <cell r="AX16">
            <v>0.11990000000000001</v>
          </cell>
          <cell r="AY16">
            <v>4899.78</v>
          </cell>
          <cell r="AZ16">
            <v>0</v>
          </cell>
          <cell r="BA16">
            <v>0</v>
          </cell>
          <cell r="BB16">
            <v>284.69</v>
          </cell>
          <cell r="BC16">
            <v>0</v>
          </cell>
          <cell r="BD16">
            <v>0</v>
          </cell>
          <cell r="BE16">
            <v>0</v>
          </cell>
          <cell r="BF16">
            <v>0</v>
          </cell>
          <cell r="BG16">
            <v>171.74</v>
          </cell>
          <cell r="BH16">
            <v>0</v>
          </cell>
          <cell r="BI16">
            <v>0</v>
          </cell>
          <cell r="BJ16">
            <v>735</v>
          </cell>
          <cell r="BK16">
            <v>0</v>
          </cell>
          <cell r="BL16">
            <v>0</v>
          </cell>
        </row>
        <row r="17">
          <cell r="A17">
            <v>602001</v>
          </cell>
          <cell r="B17" t="str">
            <v>WOMANS CHRISTIAN ASSOC</v>
          </cell>
          <cell r="C17">
            <v>4984.7300000000005</v>
          </cell>
          <cell r="D17">
            <v>0</v>
          </cell>
          <cell r="E17">
            <v>426.7</v>
          </cell>
          <cell r="F17">
            <v>97.39</v>
          </cell>
          <cell r="G17">
            <v>171.74</v>
          </cell>
          <cell r="H17">
            <v>171.74</v>
          </cell>
          <cell r="I17">
            <v>0</v>
          </cell>
          <cell r="J17">
            <v>0</v>
          </cell>
          <cell r="K17">
            <v>688.17</v>
          </cell>
          <cell r="L17">
            <v>0</v>
          </cell>
          <cell r="M17">
            <v>4984.7300000000005</v>
          </cell>
          <cell r="N17">
            <v>0.74160000000000004</v>
          </cell>
          <cell r="O17">
            <v>0.47182499999999999</v>
          </cell>
          <cell r="P17">
            <v>7640762</v>
          </cell>
          <cell r="Q17">
            <v>0.11509999999999999</v>
          </cell>
          <cell r="R17">
            <v>4984.7300000000005</v>
          </cell>
          <cell r="S17">
            <v>0</v>
          </cell>
          <cell r="T17">
            <v>0</v>
          </cell>
          <cell r="U17">
            <v>426.7</v>
          </cell>
          <cell r="V17">
            <v>0</v>
          </cell>
          <cell r="W17">
            <v>0</v>
          </cell>
          <cell r="X17">
            <v>0</v>
          </cell>
          <cell r="Y17">
            <v>0</v>
          </cell>
          <cell r="Z17">
            <v>171.74</v>
          </cell>
          <cell r="AA17">
            <v>0</v>
          </cell>
          <cell r="AB17">
            <v>0</v>
          </cell>
          <cell r="AC17">
            <v>1538</v>
          </cell>
          <cell r="AD17">
            <v>0</v>
          </cell>
          <cell r="AE17">
            <v>0</v>
          </cell>
          <cell r="AH17">
            <v>602001</v>
          </cell>
          <cell r="AI17" t="str">
            <v>WOMANS CHRISTIAN ASSOC</v>
          </cell>
          <cell r="AJ17">
            <v>4978.18</v>
          </cell>
          <cell r="AK17">
            <v>0</v>
          </cell>
          <cell r="AL17">
            <v>282.01</v>
          </cell>
          <cell r="AM17">
            <v>65.17</v>
          </cell>
          <cell r="AN17">
            <v>171.74</v>
          </cell>
          <cell r="AO17">
            <v>171.74</v>
          </cell>
          <cell r="AP17">
            <v>0</v>
          </cell>
          <cell r="AQ17">
            <v>0</v>
          </cell>
          <cell r="AR17">
            <v>687.26</v>
          </cell>
          <cell r="AS17">
            <v>0</v>
          </cell>
          <cell r="AT17">
            <v>4978.18</v>
          </cell>
          <cell r="AU17">
            <v>0.74160000000000004</v>
          </cell>
          <cell r="AV17">
            <v>0.47182499999999999</v>
          </cell>
          <cell r="AW17">
            <v>7640762</v>
          </cell>
          <cell r="AX17">
            <v>0.11509999999999999</v>
          </cell>
          <cell r="AY17">
            <v>4978.18</v>
          </cell>
          <cell r="AZ17">
            <v>0</v>
          </cell>
          <cell r="BA17">
            <v>0</v>
          </cell>
          <cell r="BB17">
            <v>282.01</v>
          </cell>
          <cell r="BC17">
            <v>0</v>
          </cell>
          <cell r="BD17">
            <v>0</v>
          </cell>
          <cell r="BE17">
            <v>0</v>
          </cell>
          <cell r="BF17">
            <v>0</v>
          </cell>
          <cell r="BG17">
            <v>171.74</v>
          </cell>
          <cell r="BH17">
            <v>0</v>
          </cell>
          <cell r="BI17">
            <v>0</v>
          </cell>
          <cell r="BJ17">
            <v>1538</v>
          </cell>
          <cell r="BK17">
            <v>0</v>
          </cell>
          <cell r="BL17">
            <v>0</v>
          </cell>
        </row>
        <row r="18">
          <cell r="A18">
            <v>632000</v>
          </cell>
          <cell r="B18" t="str">
            <v>WESTFIELD MEMORIAL HOSP</v>
          </cell>
          <cell r="C18">
            <v>4586.2700000000004</v>
          </cell>
          <cell r="D18">
            <v>0</v>
          </cell>
          <cell r="E18">
            <v>362.14</v>
          </cell>
          <cell r="F18">
            <v>368.49</v>
          </cell>
          <cell r="G18">
            <v>171.74</v>
          </cell>
          <cell r="H18">
            <v>171.74</v>
          </cell>
          <cell r="I18">
            <v>0</v>
          </cell>
          <cell r="J18">
            <v>0</v>
          </cell>
          <cell r="K18">
            <v>633.16</v>
          </cell>
          <cell r="L18">
            <v>0</v>
          </cell>
          <cell r="M18">
            <v>4586.2700000000004</v>
          </cell>
          <cell r="N18">
            <v>0.71950000000000003</v>
          </cell>
          <cell r="O18">
            <v>0.62895999999999996</v>
          </cell>
          <cell r="P18">
            <v>306861</v>
          </cell>
          <cell r="Q18">
            <v>3.9899999999999998E-2</v>
          </cell>
          <cell r="R18">
            <v>4586.2700000000004</v>
          </cell>
          <cell r="S18">
            <v>0</v>
          </cell>
          <cell r="T18">
            <v>0</v>
          </cell>
          <cell r="U18">
            <v>362.14</v>
          </cell>
          <cell r="V18">
            <v>0</v>
          </cell>
          <cell r="W18">
            <v>0</v>
          </cell>
          <cell r="X18">
            <v>0</v>
          </cell>
          <cell r="Y18">
            <v>0</v>
          </cell>
          <cell r="Z18">
            <v>171.74</v>
          </cell>
          <cell r="AA18">
            <v>0</v>
          </cell>
          <cell r="AB18">
            <v>0</v>
          </cell>
          <cell r="AC18">
            <v>252</v>
          </cell>
          <cell r="AD18">
            <v>0</v>
          </cell>
          <cell r="AE18">
            <v>0</v>
          </cell>
          <cell r="AH18">
            <v>632000</v>
          </cell>
          <cell r="AI18" t="str">
            <v>WESTFIELD MEMORIAL HOSP</v>
          </cell>
          <cell r="AJ18">
            <v>5064.34</v>
          </cell>
          <cell r="AK18">
            <v>0</v>
          </cell>
          <cell r="AL18">
            <v>94.23</v>
          </cell>
          <cell r="AM18">
            <v>84.1</v>
          </cell>
          <cell r="AN18">
            <v>171.74</v>
          </cell>
          <cell r="AO18">
            <v>171.74</v>
          </cell>
          <cell r="AP18">
            <v>0</v>
          </cell>
          <cell r="AQ18">
            <v>0</v>
          </cell>
          <cell r="AR18">
            <v>699.16</v>
          </cell>
          <cell r="AS18">
            <v>0</v>
          </cell>
          <cell r="AT18">
            <v>5064.34</v>
          </cell>
          <cell r="AU18">
            <v>0.71950000000000003</v>
          </cell>
          <cell r="AV18">
            <v>0.62895999999999996</v>
          </cell>
          <cell r="AW18">
            <v>306861</v>
          </cell>
          <cell r="AX18">
            <v>3.9899999999999998E-2</v>
          </cell>
          <cell r="AY18">
            <v>5064.34</v>
          </cell>
          <cell r="AZ18">
            <v>0</v>
          </cell>
          <cell r="BA18">
            <v>0</v>
          </cell>
          <cell r="BB18">
            <v>94.23</v>
          </cell>
          <cell r="BC18">
            <v>0</v>
          </cell>
          <cell r="BD18">
            <v>0</v>
          </cell>
          <cell r="BE18">
            <v>0</v>
          </cell>
          <cell r="BF18">
            <v>0</v>
          </cell>
          <cell r="BG18">
            <v>171.74</v>
          </cell>
          <cell r="BH18">
            <v>0</v>
          </cell>
          <cell r="BI18">
            <v>0</v>
          </cell>
          <cell r="BJ18">
            <v>252</v>
          </cell>
          <cell r="BK18">
            <v>0</v>
          </cell>
          <cell r="BL18">
            <v>0</v>
          </cell>
        </row>
        <row r="19">
          <cell r="A19">
            <v>701000</v>
          </cell>
          <cell r="B19" t="str">
            <v>ARNOT OGDEN MEDICAL CTR</v>
          </cell>
          <cell r="C19">
            <v>5444.66</v>
          </cell>
          <cell r="D19">
            <v>0</v>
          </cell>
          <cell r="E19">
            <v>356.45</v>
          </cell>
          <cell r="F19">
            <v>80.14</v>
          </cell>
          <cell r="G19">
            <v>171.74</v>
          </cell>
          <cell r="H19">
            <v>171.74</v>
          </cell>
          <cell r="I19">
            <v>0</v>
          </cell>
          <cell r="J19">
            <v>0</v>
          </cell>
          <cell r="K19">
            <v>751.66</v>
          </cell>
          <cell r="L19">
            <v>31</v>
          </cell>
          <cell r="M19">
            <v>5444.66</v>
          </cell>
          <cell r="N19">
            <v>0.80330000000000001</v>
          </cell>
          <cell r="O19">
            <v>0.44141000000000002</v>
          </cell>
          <cell r="P19">
            <v>9092144</v>
          </cell>
          <cell r="Q19">
            <v>0.1123</v>
          </cell>
          <cell r="R19">
            <v>5444.66</v>
          </cell>
          <cell r="S19">
            <v>0</v>
          </cell>
          <cell r="T19">
            <v>0</v>
          </cell>
          <cell r="U19">
            <v>316.45</v>
          </cell>
          <cell r="V19">
            <v>0</v>
          </cell>
          <cell r="W19">
            <v>0</v>
          </cell>
          <cell r="X19">
            <v>0</v>
          </cell>
          <cell r="Y19">
            <v>40</v>
          </cell>
          <cell r="Z19">
            <v>171.74</v>
          </cell>
          <cell r="AA19">
            <v>0</v>
          </cell>
          <cell r="AB19">
            <v>0</v>
          </cell>
          <cell r="AC19">
            <v>2265</v>
          </cell>
          <cell r="AD19">
            <v>0</v>
          </cell>
          <cell r="AE19">
            <v>0</v>
          </cell>
          <cell r="AH19">
            <v>701000</v>
          </cell>
          <cell r="AI19" t="str">
            <v>ARNOT OGDEN MEDICAL CTR</v>
          </cell>
          <cell r="AJ19">
            <v>5472.92</v>
          </cell>
          <cell r="AK19">
            <v>0</v>
          </cell>
          <cell r="AL19">
            <v>378.95</v>
          </cell>
          <cell r="AM19">
            <v>81.42</v>
          </cell>
          <cell r="AN19">
            <v>171.74</v>
          </cell>
          <cell r="AO19">
            <v>171.74</v>
          </cell>
          <cell r="AP19">
            <v>0</v>
          </cell>
          <cell r="AQ19">
            <v>0</v>
          </cell>
          <cell r="AR19">
            <v>755.56</v>
          </cell>
          <cell r="AS19">
            <v>31</v>
          </cell>
          <cell r="AT19">
            <v>5472.92</v>
          </cell>
          <cell r="AU19">
            <v>0.80330000000000001</v>
          </cell>
          <cell r="AV19">
            <v>0.44141000000000002</v>
          </cell>
          <cell r="AW19">
            <v>9092144</v>
          </cell>
          <cell r="AX19">
            <v>0.1123</v>
          </cell>
          <cell r="AY19">
            <v>5472.92</v>
          </cell>
          <cell r="AZ19">
            <v>0</v>
          </cell>
          <cell r="BA19">
            <v>0</v>
          </cell>
          <cell r="BB19">
            <v>338.74</v>
          </cell>
          <cell r="BC19">
            <v>0</v>
          </cell>
          <cell r="BD19">
            <v>0</v>
          </cell>
          <cell r="BE19">
            <v>0</v>
          </cell>
          <cell r="BF19">
            <v>40.21</v>
          </cell>
          <cell r="BG19">
            <v>171.74</v>
          </cell>
          <cell r="BH19">
            <v>0</v>
          </cell>
          <cell r="BI19">
            <v>0</v>
          </cell>
          <cell r="BJ19">
            <v>2265</v>
          </cell>
          <cell r="BK19">
            <v>0</v>
          </cell>
          <cell r="BL19">
            <v>0</v>
          </cell>
        </row>
        <row r="20">
          <cell r="A20">
            <v>701001</v>
          </cell>
          <cell r="B20" t="str">
            <v>ST JOSEPHS HOSP / ELMIRA</v>
          </cell>
          <cell r="C20">
            <v>4977.46</v>
          </cell>
          <cell r="D20">
            <v>0</v>
          </cell>
          <cell r="E20">
            <v>423.83</v>
          </cell>
          <cell r="F20">
            <v>90.44</v>
          </cell>
          <cell r="G20">
            <v>171.74</v>
          </cell>
          <cell r="H20">
            <v>171.74</v>
          </cell>
          <cell r="I20">
            <v>0</v>
          </cell>
          <cell r="J20">
            <v>0</v>
          </cell>
          <cell r="K20">
            <v>687.16</v>
          </cell>
          <cell r="L20">
            <v>0</v>
          </cell>
          <cell r="M20">
            <v>4977.46</v>
          </cell>
          <cell r="N20">
            <v>0.7429</v>
          </cell>
          <cell r="O20">
            <v>0.39080199999999998</v>
          </cell>
          <cell r="P20">
            <v>1827974</v>
          </cell>
          <cell r="Q20">
            <v>4.2500000000000003E-2</v>
          </cell>
          <cell r="R20">
            <v>4977.46</v>
          </cell>
          <cell r="S20">
            <v>0</v>
          </cell>
          <cell r="T20">
            <v>0</v>
          </cell>
          <cell r="U20">
            <v>423.83</v>
          </cell>
          <cell r="V20">
            <v>0</v>
          </cell>
          <cell r="W20">
            <v>0</v>
          </cell>
          <cell r="X20">
            <v>0</v>
          </cell>
          <cell r="Y20">
            <v>0</v>
          </cell>
          <cell r="Z20">
            <v>171.74</v>
          </cell>
          <cell r="AA20">
            <v>0</v>
          </cell>
          <cell r="AB20">
            <v>0</v>
          </cell>
          <cell r="AC20">
            <v>476</v>
          </cell>
          <cell r="AD20">
            <v>0</v>
          </cell>
          <cell r="AE20">
            <v>0</v>
          </cell>
          <cell r="AH20">
            <v>701001</v>
          </cell>
          <cell r="AI20" t="str">
            <v>ST JOSEPHS HOSP / ELMIRA</v>
          </cell>
          <cell r="AJ20">
            <v>4957.63</v>
          </cell>
          <cell r="AK20">
            <v>0</v>
          </cell>
          <cell r="AL20">
            <v>320.18</v>
          </cell>
          <cell r="AM20">
            <v>61.84</v>
          </cell>
          <cell r="AN20">
            <v>171.74</v>
          </cell>
          <cell r="AO20">
            <v>171.74</v>
          </cell>
          <cell r="AP20">
            <v>0</v>
          </cell>
          <cell r="AQ20">
            <v>0</v>
          </cell>
          <cell r="AR20">
            <v>684.43</v>
          </cell>
          <cell r="AS20">
            <v>0</v>
          </cell>
          <cell r="AT20">
            <v>4957.63</v>
          </cell>
          <cell r="AU20">
            <v>0.7429</v>
          </cell>
          <cell r="AV20">
            <v>0.39080199999999998</v>
          </cell>
          <cell r="AW20">
            <v>1827974</v>
          </cell>
          <cell r="AX20">
            <v>4.2500000000000003E-2</v>
          </cell>
          <cell r="AY20">
            <v>4957.63</v>
          </cell>
          <cell r="AZ20">
            <v>0</v>
          </cell>
          <cell r="BA20">
            <v>0</v>
          </cell>
          <cell r="BB20">
            <v>320.18</v>
          </cell>
          <cell r="BC20">
            <v>0</v>
          </cell>
          <cell r="BD20">
            <v>0</v>
          </cell>
          <cell r="BE20">
            <v>0</v>
          </cell>
          <cell r="BF20">
            <v>0</v>
          </cell>
          <cell r="BG20">
            <v>171.74</v>
          </cell>
          <cell r="BH20">
            <v>0</v>
          </cell>
          <cell r="BI20">
            <v>0</v>
          </cell>
          <cell r="BJ20">
            <v>476</v>
          </cell>
          <cell r="BK20">
            <v>0</v>
          </cell>
          <cell r="BL20">
            <v>0</v>
          </cell>
        </row>
        <row r="21">
          <cell r="A21">
            <v>824000</v>
          </cell>
          <cell r="B21" t="str">
            <v>CHENANGO MEMORIAL HOSP</v>
          </cell>
          <cell r="C21">
            <v>5142.34</v>
          </cell>
          <cell r="D21">
            <v>0</v>
          </cell>
          <cell r="E21">
            <v>248.49</v>
          </cell>
          <cell r="F21">
            <v>77.680000000000007</v>
          </cell>
          <cell r="G21">
            <v>171.74</v>
          </cell>
          <cell r="H21">
            <v>171.74</v>
          </cell>
          <cell r="I21">
            <v>0</v>
          </cell>
          <cell r="J21">
            <v>0</v>
          </cell>
          <cell r="K21">
            <v>709.93</v>
          </cell>
          <cell r="L21">
            <v>0</v>
          </cell>
          <cell r="M21">
            <v>5142.34</v>
          </cell>
          <cell r="N21">
            <v>0.76200000000000001</v>
          </cell>
          <cell r="O21">
            <v>0.47050700000000001</v>
          </cell>
          <cell r="P21">
            <v>2323458</v>
          </cell>
          <cell r="Q21">
            <v>0.1275</v>
          </cell>
          <cell r="R21">
            <v>5142.34</v>
          </cell>
          <cell r="S21">
            <v>0</v>
          </cell>
          <cell r="T21">
            <v>0</v>
          </cell>
          <cell r="U21">
            <v>248.49</v>
          </cell>
          <cell r="V21">
            <v>0</v>
          </cell>
          <cell r="W21">
            <v>0</v>
          </cell>
          <cell r="X21">
            <v>0</v>
          </cell>
          <cell r="Y21">
            <v>0</v>
          </cell>
          <cell r="Z21">
            <v>171.74</v>
          </cell>
          <cell r="AA21">
            <v>0</v>
          </cell>
          <cell r="AB21">
            <v>0</v>
          </cell>
          <cell r="AC21">
            <v>553</v>
          </cell>
          <cell r="AD21">
            <v>0</v>
          </cell>
          <cell r="AE21">
            <v>0</v>
          </cell>
          <cell r="AH21">
            <v>824000</v>
          </cell>
          <cell r="AI21" t="str">
            <v>CHENANGO MEMORIAL HOSP</v>
          </cell>
          <cell r="AJ21">
            <v>5105.5300000000007</v>
          </cell>
          <cell r="AK21">
            <v>0</v>
          </cell>
          <cell r="AL21">
            <v>233.47</v>
          </cell>
          <cell r="AM21">
            <v>62.39</v>
          </cell>
          <cell r="AN21">
            <v>171.74</v>
          </cell>
          <cell r="AO21">
            <v>171.74</v>
          </cell>
          <cell r="AP21">
            <v>0</v>
          </cell>
          <cell r="AQ21">
            <v>0</v>
          </cell>
          <cell r="AR21">
            <v>704.84</v>
          </cell>
          <cell r="AS21">
            <v>0</v>
          </cell>
          <cell r="AT21">
            <v>5105.5300000000007</v>
          </cell>
          <cell r="AU21">
            <v>0.76200000000000001</v>
          </cell>
          <cell r="AV21">
            <v>0.47050700000000001</v>
          </cell>
          <cell r="AW21">
            <v>2323458</v>
          </cell>
          <cell r="AX21">
            <v>0.1275</v>
          </cell>
          <cell r="AY21">
            <v>5105.5300000000007</v>
          </cell>
          <cell r="AZ21">
            <v>0</v>
          </cell>
          <cell r="BA21">
            <v>0</v>
          </cell>
          <cell r="BB21">
            <v>233.47</v>
          </cell>
          <cell r="BC21">
            <v>0</v>
          </cell>
          <cell r="BD21">
            <v>0</v>
          </cell>
          <cell r="BE21">
            <v>0</v>
          </cell>
          <cell r="BF21">
            <v>0</v>
          </cell>
          <cell r="BG21">
            <v>171.74</v>
          </cell>
          <cell r="BH21">
            <v>0</v>
          </cell>
          <cell r="BI21">
            <v>0</v>
          </cell>
          <cell r="BJ21">
            <v>553</v>
          </cell>
          <cell r="BK21">
            <v>0</v>
          </cell>
          <cell r="BL21">
            <v>0</v>
          </cell>
        </row>
        <row r="22">
          <cell r="A22">
            <v>901001</v>
          </cell>
          <cell r="B22" t="str">
            <v>CHAMPLAIN VALLEY PHYS</v>
          </cell>
          <cell r="C22">
            <v>5682.4599999999991</v>
          </cell>
          <cell r="D22">
            <v>0</v>
          </cell>
          <cell r="E22">
            <v>1009.16</v>
          </cell>
          <cell r="F22">
            <v>179.33</v>
          </cell>
          <cell r="G22">
            <v>171.74</v>
          </cell>
          <cell r="H22">
            <v>171.74</v>
          </cell>
          <cell r="I22">
            <v>0</v>
          </cell>
          <cell r="J22">
            <v>0</v>
          </cell>
          <cell r="K22">
            <v>784.49</v>
          </cell>
          <cell r="L22">
            <v>420</v>
          </cell>
          <cell r="M22">
            <v>5682.4599999999991</v>
          </cell>
          <cell r="N22">
            <v>0.84030000000000005</v>
          </cell>
          <cell r="O22">
            <v>0.41003600000000001</v>
          </cell>
          <cell r="P22">
            <v>10395568</v>
          </cell>
          <cell r="Q22">
            <v>7.9200000000000007E-2</v>
          </cell>
          <cell r="R22">
            <v>5682.4599999999991</v>
          </cell>
          <cell r="S22">
            <v>0</v>
          </cell>
          <cell r="T22">
            <v>0</v>
          </cell>
          <cell r="U22">
            <v>1009.16</v>
          </cell>
          <cell r="V22">
            <v>0</v>
          </cell>
          <cell r="W22">
            <v>0</v>
          </cell>
          <cell r="X22">
            <v>0</v>
          </cell>
          <cell r="Y22">
            <v>0</v>
          </cell>
          <cell r="Z22">
            <v>171.74</v>
          </cell>
          <cell r="AA22">
            <v>0</v>
          </cell>
          <cell r="AB22">
            <v>0</v>
          </cell>
          <cell r="AC22">
            <v>1867</v>
          </cell>
          <cell r="AD22">
            <v>0</v>
          </cell>
          <cell r="AE22">
            <v>0</v>
          </cell>
          <cell r="AH22">
            <v>901001</v>
          </cell>
          <cell r="AI22" t="str">
            <v>CHAMPLAIN VALLEY PHYS</v>
          </cell>
          <cell r="AJ22">
            <v>5734.11</v>
          </cell>
          <cell r="AK22">
            <v>0</v>
          </cell>
          <cell r="AL22">
            <v>1045.02</v>
          </cell>
          <cell r="AM22">
            <v>178.58</v>
          </cell>
          <cell r="AN22">
            <v>171.74</v>
          </cell>
          <cell r="AO22">
            <v>171.74</v>
          </cell>
          <cell r="AP22">
            <v>0</v>
          </cell>
          <cell r="AQ22">
            <v>0</v>
          </cell>
          <cell r="AR22">
            <v>791.62</v>
          </cell>
          <cell r="AS22">
            <v>420</v>
          </cell>
          <cell r="AT22">
            <v>5734.11</v>
          </cell>
          <cell r="AU22">
            <v>0.84030000000000005</v>
          </cell>
          <cell r="AV22">
            <v>0.41003600000000001</v>
          </cell>
          <cell r="AW22">
            <v>10395568</v>
          </cell>
          <cell r="AX22">
            <v>7.9200000000000007E-2</v>
          </cell>
          <cell r="AY22">
            <v>5734.11</v>
          </cell>
          <cell r="AZ22">
            <v>0</v>
          </cell>
          <cell r="BA22">
            <v>0</v>
          </cell>
          <cell r="BB22">
            <v>1045.02</v>
          </cell>
          <cell r="BC22">
            <v>0</v>
          </cell>
          <cell r="BD22">
            <v>0</v>
          </cell>
          <cell r="BE22">
            <v>0</v>
          </cell>
          <cell r="BF22">
            <v>0</v>
          </cell>
          <cell r="BG22">
            <v>171.74</v>
          </cell>
          <cell r="BH22">
            <v>0</v>
          </cell>
          <cell r="BI22">
            <v>0</v>
          </cell>
          <cell r="BJ22">
            <v>1867</v>
          </cell>
          <cell r="BK22">
            <v>0</v>
          </cell>
          <cell r="BL22">
            <v>0</v>
          </cell>
        </row>
        <row r="23">
          <cell r="A23">
            <v>1001000</v>
          </cell>
          <cell r="B23" t="str">
            <v>COLUMBIA MEMORIAL HOSPITAL</v>
          </cell>
          <cell r="C23">
            <v>5423.5300000000007</v>
          </cell>
          <cell r="D23">
            <v>0</v>
          </cell>
          <cell r="E23">
            <v>419.87</v>
          </cell>
          <cell r="F23">
            <v>97.6</v>
          </cell>
          <cell r="G23">
            <v>171.74</v>
          </cell>
          <cell r="H23">
            <v>171.74</v>
          </cell>
          <cell r="I23">
            <v>0</v>
          </cell>
          <cell r="J23">
            <v>0</v>
          </cell>
          <cell r="K23">
            <v>748.74</v>
          </cell>
          <cell r="L23">
            <v>0</v>
          </cell>
          <cell r="M23">
            <v>5423.5300000000007</v>
          </cell>
          <cell r="N23">
            <v>0.82050000000000001</v>
          </cell>
          <cell r="O23">
            <v>0.42843799999999999</v>
          </cell>
          <cell r="P23">
            <v>3621240</v>
          </cell>
          <cell r="Q23">
            <v>6.9199999999999998E-2</v>
          </cell>
          <cell r="R23">
            <v>5423.5300000000007</v>
          </cell>
          <cell r="S23">
            <v>0</v>
          </cell>
          <cell r="T23">
            <v>0</v>
          </cell>
          <cell r="U23">
            <v>419.87</v>
          </cell>
          <cell r="V23">
            <v>0</v>
          </cell>
          <cell r="W23">
            <v>0</v>
          </cell>
          <cell r="X23">
            <v>0</v>
          </cell>
          <cell r="Y23">
            <v>0</v>
          </cell>
          <cell r="Z23">
            <v>171.74</v>
          </cell>
          <cell r="AA23">
            <v>0</v>
          </cell>
          <cell r="AB23">
            <v>0</v>
          </cell>
          <cell r="AC23">
            <v>1109</v>
          </cell>
          <cell r="AD23">
            <v>0</v>
          </cell>
          <cell r="AE23">
            <v>0</v>
          </cell>
          <cell r="AH23">
            <v>1001000</v>
          </cell>
          <cell r="AI23" t="str">
            <v>COLUMBIA MEMORIAL HOSPITAL</v>
          </cell>
          <cell r="AJ23">
            <v>5185.17</v>
          </cell>
          <cell r="AK23">
            <v>0</v>
          </cell>
          <cell r="AL23">
            <v>392.96</v>
          </cell>
          <cell r="AM23">
            <v>95.8</v>
          </cell>
          <cell r="AN23">
            <v>171.74</v>
          </cell>
          <cell r="AO23">
            <v>171.74</v>
          </cell>
          <cell r="AP23">
            <v>0</v>
          </cell>
          <cell r="AQ23">
            <v>0</v>
          </cell>
          <cell r="AR23">
            <v>715.84</v>
          </cell>
          <cell r="AS23">
            <v>0</v>
          </cell>
          <cell r="AT23">
            <v>5185.17</v>
          </cell>
          <cell r="AU23">
            <v>0.82050000000000001</v>
          </cell>
          <cell r="AV23">
            <v>0.42843799999999999</v>
          </cell>
          <cell r="AW23">
            <v>3621240</v>
          </cell>
          <cell r="AX23">
            <v>6.9199999999999998E-2</v>
          </cell>
          <cell r="AY23">
            <v>5185.17</v>
          </cell>
          <cell r="AZ23">
            <v>0</v>
          </cell>
          <cell r="BA23">
            <v>0</v>
          </cell>
          <cell r="BB23">
            <v>392.96</v>
          </cell>
          <cell r="BC23">
            <v>0</v>
          </cell>
          <cell r="BD23">
            <v>0</v>
          </cell>
          <cell r="BE23">
            <v>0</v>
          </cell>
          <cell r="BF23">
            <v>0</v>
          </cell>
          <cell r="BG23">
            <v>171.74</v>
          </cell>
          <cell r="BH23">
            <v>0</v>
          </cell>
          <cell r="BI23">
            <v>0</v>
          </cell>
          <cell r="BJ23">
            <v>1109</v>
          </cell>
          <cell r="BK23">
            <v>0</v>
          </cell>
          <cell r="BL23">
            <v>0</v>
          </cell>
        </row>
        <row r="24">
          <cell r="A24">
            <v>1101000</v>
          </cell>
          <cell r="B24" t="str">
            <v>CORTLAND REGIONAL MED CTR</v>
          </cell>
          <cell r="C24">
            <v>5383.0199999999995</v>
          </cell>
          <cell r="D24">
            <v>0</v>
          </cell>
          <cell r="E24">
            <v>493.09</v>
          </cell>
          <cell r="F24">
            <v>74.58</v>
          </cell>
          <cell r="G24">
            <v>171.74</v>
          </cell>
          <cell r="H24">
            <v>171.74</v>
          </cell>
          <cell r="I24">
            <v>0</v>
          </cell>
          <cell r="J24">
            <v>0</v>
          </cell>
          <cell r="K24">
            <v>743.15</v>
          </cell>
          <cell r="L24">
            <v>1624</v>
          </cell>
          <cell r="M24">
            <v>5383.0199999999995</v>
          </cell>
          <cell r="N24">
            <v>0.80300000000000005</v>
          </cell>
          <cell r="O24">
            <v>0.65028200000000003</v>
          </cell>
          <cell r="P24">
            <v>4424817</v>
          </cell>
          <cell r="Q24">
            <v>8.5999999999999993E-2</v>
          </cell>
          <cell r="R24">
            <v>5383.0199999999995</v>
          </cell>
          <cell r="S24">
            <v>0</v>
          </cell>
          <cell r="T24">
            <v>0</v>
          </cell>
          <cell r="U24">
            <v>493.09</v>
          </cell>
          <cell r="V24">
            <v>0</v>
          </cell>
          <cell r="W24">
            <v>0</v>
          </cell>
          <cell r="X24">
            <v>0</v>
          </cell>
          <cell r="Y24">
            <v>0</v>
          </cell>
          <cell r="Z24">
            <v>171.74</v>
          </cell>
          <cell r="AA24">
            <v>0</v>
          </cell>
          <cell r="AB24">
            <v>0</v>
          </cell>
          <cell r="AC24">
            <v>879</v>
          </cell>
          <cell r="AD24">
            <v>0</v>
          </cell>
          <cell r="AE24">
            <v>0</v>
          </cell>
          <cell r="AH24">
            <v>1101000</v>
          </cell>
          <cell r="AI24" t="str">
            <v>CORTLAND REGIONAL MED CTR</v>
          </cell>
          <cell r="AJ24">
            <v>5468.0999999999995</v>
          </cell>
          <cell r="AK24">
            <v>0</v>
          </cell>
          <cell r="AL24">
            <v>438.43</v>
          </cell>
          <cell r="AM24">
            <v>56.65</v>
          </cell>
          <cell r="AN24">
            <v>171.74</v>
          </cell>
          <cell r="AO24">
            <v>171.74</v>
          </cell>
          <cell r="AP24">
            <v>0</v>
          </cell>
          <cell r="AQ24">
            <v>0</v>
          </cell>
          <cell r="AR24">
            <v>754.9</v>
          </cell>
          <cell r="AS24">
            <v>1624</v>
          </cell>
          <cell r="AT24">
            <v>5468.0999999999995</v>
          </cell>
          <cell r="AU24">
            <v>0.80300000000000005</v>
          </cell>
          <cell r="AV24">
            <v>0.65028200000000003</v>
          </cell>
          <cell r="AW24">
            <v>4424817</v>
          </cell>
          <cell r="AX24">
            <v>8.5999999999999993E-2</v>
          </cell>
          <cell r="AY24">
            <v>5468.0999999999995</v>
          </cell>
          <cell r="AZ24">
            <v>0</v>
          </cell>
          <cell r="BA24">
            <v>0</v>
          </cell>
          <cell r="BB24">
            <v>438.43</v>
          </cell>
          <cell r="BC24">
            <v>0</v>
          </cell>
          <cell r="BD24">
            <v>0</v>
          </cell>
          <cell r="BE24">
            <v>0</v>
          </cell>
          <cell r="BF24">
            <v>0</v>
          </cell>
          <cell r="BG24">
            <v>171.74</v>
          </cell>
          <cell r="BH24">
            <v>0</v>
          </cell>
          <cell r="BI24">
            <v>0</v>
          </cell>
          <cell r="BJ24">
            <v>879</v>
          </cell>
          <cell r="BK24">
            <v>0</v>
          </cell>
          <cell r="BL24">
            <v>0</v>
          </cell>
        </row>
        <row r="25">
          <cell r="A25">
            <v>1227001</v>
          </cell>
          <cell r="B25" t="str">
            <v>TRI-TOWN REGIONAL HEALTHCARE</v>
          </cell>
          <cell r="C25">
            <v>6791.3</v>
          </cell>
          <cell r="D25">
            <v>0</v>
          </cell>
          <cell r="E25">
            <v>0</v>
          </cell>
          <cell r="F25">
            <v>0</v>
          </cell>
          <cell r="G25">
            <v>171.74</v>
          </cell>
          <cell r="H25">
            <v>171.74</v>
          </cell>
          <cell r="I25">
            <v>0</v>
          </cell>
          <cell r="J25">
            <v>0</v>
          </cell>
          <cell r="K25">
            <v>937.57</v>
          </cell>
          <cell r="L25">
            <v>0</v>
          </cell>
          <cell r="M25">
            <v>6791.3</v>
          </cell>
          <cell r="N25">
            <v>1</v>
          </cell>
          <cell r="O25">
            <v>0</v>
          </cell>
          <cell r="P25">
            <v>0</v>
          </cell>
          <cell r="Q25">
            <v>0</v>
          </cell>
          <cell r="R25">
            <v>6791.3</v>
          </cell>
          <cell r="S25">
            <v>0</v>
          </cell>
          <cell r="T25">
            <v>0</v>
          </cell>
          <cell r="U25">
            <v>0</v>
          </cell>
          <cell r="V25">
            <v>0</v>
          </cell>
          <cell r="W25">
            <v>0</v>
          </cell>
          <cell r="X25">
            <v>0</v>
          </cell>
          <cell r="Y25">
            <v>0</v>
          </cell>
          <cell r="Z25">
            <v>171.74</v>
          </cell>
          <cell r="AA25">
            <v>0</v>
          </cell>
          <cell r="AB25">
            <v>0</v>
          </cell>
          <cell r="AC25">
            <v>0</v>
          </cell>
          <cell r="AD25">
            <v>0</v>
          </cell>
          <cell r="AE25">
            <v>0</v>
          </cell>
          <cell r="AH25">
            <v>1227001</v>
          </cell>
          <cell r="AI25" t="str">
            <v>TRI-TOWN REGIONAL HEALTHCARE</v>
          </cell>
          <cell r="AJ25">
            <v>6791.3</v>
          </cell>
          <cell r="AK25">
            <v>0</v>
          </cell>
          <cell r="AL25">
            <v>0</v>
          </cell>
          <cell r="AM25">
            <v>0</v>
          </cell>
          <cell r="AN25">
            <v>171.74</v>
          </cell>
          <cell r="AO25">
            <v>171.74</v>
          </cell>
          <cell r="AP25">
            <v>0</v>
          </cell>
          <cell r="AQ25">
            <v>0</v>
          </cell>
          <cell r="AR25">
            <v>937.57</v>
          </cell>
          <cell r="AS25">
            <v>0</v>
          </cell>
          <cell r="AT25">
            <v>6791.3</v>
          </cell>
          <cell r="AU25">
            <v>1</v>
          </cell>
          <cell r="AV25">
            <v>0</v>
          </cell>
          <cell r="AW25">
            <v>0</v>
          </cell>
          <cell r="AX25">
            <v>0</v>
          </cell>
          <cell r="AY25">
            <v>6791.3</v>
          </cell>
          <cell r="AZ25">
            <v>0</v>
          </cell>
          <cell r="BA25">
            <v>0</v>
          </cell>
          <cell r="BB25">
            <v>0</v>
          </cell>
          <cell r="BC25">
            <v>0</v>
          </cell>
          <cell r="BD25">
            <v>0</v>
          </cell>
          <cell r="BE25">
            <v>0</v>
          </cell>
          <cell r="BF25">
            <v>0</v>
          </cell>
          <cell r="BG25">
            <v>171.74</v>
          </cell>
          <cell r="BH25">
            <v>0</v>
          </cell>
          <cell r="BI25">
            <v>0</v>
          </cell>
          <cell r="BJ25">
            <v>0</v>
          </cell>
          <cell r="BK25">
            <v>0</v>
          </cell>
          <cell r="BL25">
            <v>0</v>
          </cell>
        </row>
        <row r="26">
          <cell r="A26">
            <v>1302000</v>
          </cell>
          <cell r="B26" t="str">
            <v>ST FRANCIS HOSP / POUGH</v>
          </cell>
          <cell r="C26">
            <v>5863.1</v>
          </cell>
          <cell r="D26">
            <v>0</v>
          </cell>
          <cell r="E26">
            <v>998.22</v>
          </cell>
          <cell r="F26">
            <v>183.7</v>
          </cell>
          <cell r="G26">
            <v>171.74</v>
          </cell>
          <cell r="H26">
            <v>171.74</v>
          </cell>
          <cell r="I26">
            <v>0</v>
          </cell>
          <cell r="J26">
            <v>0</v>
          </cell>
          <cell r="K26">
            <v>809.43</v>
          </cell>
          <cell r="L26">
            <v>0</v>
          </cell>
          <cell r="M26">
            <v>5863.1</v>
          </cell>
          <cell r="N26">
            <v>0.86399999999999999</v>
          </cell>
          <cell r="O26">
            <v>0.25464100000000001</v>
          </cell>
          <cell r="P26">
            <v>4118379</v>
          </cell>
          <cell r="Q26">
            <v>6.8099999999999994E-2</v>
          </cell>
          <cell r="R26">
            <v>5863.1</v>
          </cell>
          <cell r="S26">
            <v>0</v>
          </cell>
          <cell r="T26">
            <v>0</v>
          </cell>
          <cell r="U26">
            <v>998.22</v>
          </cell>
          <cell r="V26">
            <v>0</v>
          </cell>
          <cell r="W26">
            <v>0</v>
          </cell>
          <cell r="X26">
            <v>0</v>
          </cell>
          <cell r="Y26">
            <v>0</v>
          </cell>
          <cell r="Z26">
            <v>171.74</v>
          </cell>
          <cell r="AA26">
            <v>0</v>
          </cell>
          <cell r="AB26">
            <v>0</v>
          </cell>
          <cell r="AC26">
            <v>737</v>
          </cell>
          <cell r="AD26">
            <v>0</v>
          </cell>
          <cell r="AE26">
            <v>0</v>
          </cell>
          <cell r="AH26">
            <v>1302000</v>
          </cell>
          <cell r="AI26" t="str">
            <v>ST FRANCIS HOSP / POUGH</v>
          </cell>
          <cell r="AJ26">
            <v>5955.05</v>
          </cell>
          <cell r="AK26">
            <v>0</v>
          </cell>
          <cell r="AL26">
            <v>929.29</v>
          </cell>
          <cell r="AM26">
            <v>201.95</v>
          </cell>
          <cell r="AN26">
            <v>171.74</v>
          </cell>
          <cell r="AO26">
            <v>171.74</v>
          </cell>
          <cell r="AP26">
            <v>0</v>
          </cell>
          <cell r="AQ26">
            <v>0</v>
          </cell>
          <cell r="AR26">
            <v>822.12</v>
          </cell>
          <cell r="AS26">
            <v>0</v>
          </cell>
          <cell r="AT26">
            <v>5955.05</v>
          </cell>
          <cell r="AU26">
            <v>0.86399999999999999</v>
          </cell>
          <cell r="AV26">
            <v>0.25464100000000001</v>
          </cell>
          <cell r="AW26">
            <v>4118379</v>
          </cell>
          <cell r="AX26">
            <v>6.8099999999999994E-2</v>
          </cell>
          <cell r="AY26">
            <v>5955.05</v>
          </cell>
          <cell r="AZ26">
            <v>0</v>
          </cell>
          <cell r="BA26">
            <v>0</v>
          </cell>
          <cell r="BB26">
            <v>929.29</v>
          </cell>
          <cell r="BC26">
            <v>0</v>
          </cell>
          <cell r="BD26">
            <v>0</v>
          </cell>
          <cell r="BE26">
            <v>0</v>
          </cell>
          <cell r="BF26">
            <v>0</v>
          </cell>
          <cell r="BG26">
            <v>171.74</v>
          </cell>
          <cell r="BH26">
            <v>0</v>
          </cell>
          <cell r="BI26">
            <v>0</v>
          </cell>
          <cell r="BJ26">
            <v>737</v>
          </cell>
          <cell r="BK26">
            <v>0</v>
          </cell>
          <cell r="BL26">
            <v>0</v>
          </cell>
        </row>
        <row r="27">
          <cell r="A27">
            <v>1302001</v>
          </cell>
          <cell r="B27" t="str">
            <v>VASSAR BROTHERS MED CTR</v>
          </cell>
          <cell r="C27">
            <v>6631.62</v>
          </cell>
          <cell r="D27">
            <v>0</v>
          </cell>
          <cell r="E27">
            <v>662.95</v>
          </cell>
          <cell r="F27">
            <v>136.43</v>
          </cell>
          <cell r="G27">
            <v>171.74</v>
          </cell>
          <cell r="H27">
            <v>171.74</v>
          </cell>
          <cell r="I27">
            <v>0</v>
          </cell>
          <cell r="J27">
            <v>0</v>
          </cell>
          <cell r="K27">
            <v>915.53</v>
          </cell>
          <cell r="L27">
            <v>0</v>
          </cell>
          <cell r="M27">
            <v>6631.62</v>
          </cell>
          <cell r="N27">
            <v>0.99229999999999996</v>
          </cell>
          <cell r="O27">
            <v>0.280449</v>
          </cell>
          <cell r="P27">
            <v>17163087</v>
          </cell>
          <cell r="Q27">
            <v>8.1900000000000001E-2</v>
          </cell>
          <cell r="R27">
            <v>6631.62</v>
          </cell>
          <cell r="S27">
            <v>0</v>
          </cell>
          <cell r="T27">
            <v>0</v>
          </cell>
          <cell r="U27">
            <v>662.95</v>
          </cell>
          <cell r="V27">
            <v>0</v>
          </cell>
          <cell r="W27">
            <v>0</v>
          </cell>
          <cell r="X27">
            <v>0</v>
          </cell>
          <cell r="Y27">
            <v>0</v>
          </cell>
          <cell r="Z27">
            <v>171.74</v>
          </cell>
          <cell r="AA27">
            <v>0</v>
          </cell>
          <cell r="AB27">
            <v>0</v>
          </cell>
          <cell r="AC27">
            <v>2380</v>
          </cell>
          <cell r="AD27">
            <v>0</v>
          </cell>
          <cell r="AE27">
            <v>0</v>
          </cell>
          <cell r="AH27">
            <v>1302001</v>
          </cell>
          <cell r="AI27" t="str">
            <v>VASSAR BROTHERS MED CTR</v>
          </cell>
          <cell r="AJ27">
            <v>6533.6100000000006</v>
          </cell>
          <cell r="AK27">
            <v>0</v>
          </cell>
          <cell r="AL27">
            <v>591.12</v>
          </cell>
          <cell r="AM27">
            <v>123.53</v>
          </cell>
          <cell r="AN27">
            <v>171.74</v>
          </cell>
          <cell r="AO27">
            <v>171.74</v>
          </cell>
          <cell r="AP27">
            <v>0</v>
          </cell>
          <cell r="AQ27">
            <v>0</v>
          </cell>
          <cell r="AR27">
            <v>902</v>
          </cell>
          <cell r="AS27">
            <v>0</v>
          </cell>
          <cell r="AT27">
            <v>6533.6100000000006</v>
          </cell>
          <cell r="AU27">
            <v>0.99229999999999996</v>
          </cell>
          <cell r="AV27">
            <v>0.280449</v>
          </cell>
          <cell r="AW27">
            <v>17163087</v>
          </cell>
          <cell r="AX27">
            <v>8.1900000000000001E-2</v>
          </cell>
          <cell r="AY27">
            <v>6533.6100000000006</v>
          </cell>
          <cell r="AZ27">
            <v>0</v>
          </cell>
          <cell r="BA27">
            <v>0</v>
          </cell>
          <cell r="BB27">
            <v>591.12</v>
          </cell>
          <cell r="BC27">
            <v>0</v>
          </cell>
          <cell r="BD27">
            <v>0</v>
          </cell>
          <cell r="BE27">
            <v>0</v>
          </cell>
          <cell r="BF27">
            <v>0</v>
          </cell>
          <cell r="BG27">
            <v>171.74</v>
          </cell>
          <cell r="BH27">
            <v>0</v>
          </cell>
          <cell r="BI27">
            <v>0</v>
          </cell>
          <cell r="BJ27">
            <v>2380</v>
          </cell>
          <cell r="BK27">
            <v>0</v>
          </cell>
          <cell r="BL27">
            <v>0</v>
          </cell>
        </row>
        <row r="28">
          <cell r="A28">
            <v>1327000</v>
          </cell>
          <cell r="B28" t="str">
            <v>NORTHERN DUTCHESS HOSPITAL</v>
          </cell>
          <cell r="C28">
            <v>6456.4400000000005</v>
          </cell>
          <cell r="D28">
            <v>0</v>
          </cell>
          <cell r="E28">
            <v>369.2</v>
          </cell>
          <cell r="F28">
            <v>104.84</v>
          </cell>
          <cell r="G28">
            <v>171.74</v>
          </cell>
          <cell r="H28">
            <v>171.74</v>
          </cell>
          <cell r="I28">
            <v>0</v>
          </cell>
          <cell r="J28">
            <v>0</v>
          </cell>
          <cell r="K28">
            <v>891.34</v>
          </cell>
          <cell r="L28">
            <v>0</v>
          </cell>
          <cell r="M28">
            <v>6456.4400000000005</v>
          </cell>
          <cell r="N28">
            <v>0.9546</v>
          </cell>
          <cell r="O28">
            <v>0.36625099999999999</v>
          </cell>
          <cell r="P28">
            <v>2805728</v>
          </cell>
          <cell r="Q28">
            <v>7.4800000000000005E-2</v>
          </cell>
          <cell r="R28">
            <v>6456.4400000000005</v>
          </cell>
          <cell r="S28">
            <v>0</v>
          </cell>
          <cell r="T28">
            <v>0</v>
          </cell>
          <cell r="U28">
            <v>369.2</v>
          </cell>
          <cell r="V28">
            <v>0</v>
          </cell>
          <cell r="W28">
            <v>0</v>
          </cell>
          <cell r="X28">
            <v>0</v>
          </cell>
          <cell r="Y28">
            <v>0</v>
          </cell>
          <cell r="Z28">
            <v>171.74</v>
          </cell>
          <cell r="AA28">
            <v>0</v>
          </cell>
          <cell r="AB28">
            <v>0</v>
          </cell>
          <cell r="AC28">
            <v>321</v>
          </cell>
          <cell r="AD28">
            <v>0</v>
          </cell>
          <cell r="AE28">
            <v>0</v>
          </cell>
          <cell r="AH28">
            <v>1327000</v>
          </cell>
          <cell r="AI28" t="str">
            <v>NORTHERN DUTCHESS HOSPITAL</v>
          </cell>
          <cell r="AJ28">
            <v>6574.89</v>
          </cell>
          <cell r="AK28">
            <v>0</v>
          </cell>
          <cell r="AL28">
            <v>382.23</v>
          </cell>
          <cell r="AM28">
            <v>109.44</v>
          </cell>
          <cell r="AN28">
            <v>171.74</v>
          </cell>
          <cell r="AO28">
            <v>171.74</v>
          </cell>
          <cell r="AP28">
            <v>0</v>
          </cell>
          <cell r="AQ28">
            <v>0</v>
          </cell>
          <cell r="AR28">
            <v>907.7</v>
          </cell>
          <cell r="AS28">
            <v>0</v>
          </cell>
          <cell r="AT28">
            <v>6574.89</v>
          </cell>
          <cell r="AU28">
            <v>0.9546</v>
          </cell>
          <cell r="AV28">
            <v>0.36625099999999999</v>
          </cell>
          <cell r="AW28">
            <v>2805728</v>
          </cell>
          <cell r="AX28">
            <v>7.4800000000000005E-2</v>
          </cell>
          <cell r="AY28">
            <v>6574.89</v>
          </cell>
          <cell r="AZ28">
            <v>0</v>
          </cell>
          <cell r="BA28">
            <v>0</v>
          </cell>
          <cell r="BB28">
            <v>382.23</v>
          </cell>
          <cell r="BC28">
            <v>0</v>
          </cell>
          <cell r="BD28">
            <v>0</v>
          </cell>
          <cell r="BE28">
            <v>0</v>
          </cell>
          <cell r="BF28">
            <v>0</v>
          </cell>
          <cell r="BG28">
            <v>171.74</v>
          </cell>
          <cell r="BH28">
            <v>0</v>
          </cell>
          <cell r="BI28">
            <v>0</v>
          </cell>
          <cell r="BJ28">
            <v>321</v>
          </cell>
          <cell r="BK28">
            <v>0</v>
          </cell>
          <cell r="BL28">
            <v>0</v>
          </cell>
        </row>
        <row r="29">
          <cell r="A29">
            <v>1401002</v>
          </cell>
          <cell r="B29" t="str">
            <v>KALEIDA HLTH/WOMAN&amp;CHILDRENS</v>
          </cell>
          <cell r="C29">
            <v>6157.96</v>
          </cell>
          <cell r="D29">
            <v>0</v>
          </cell>
          <cell r="E29">
            <v>294.64999999999998</v>
          </cell>
          <cell r="F29">
            <v>64.98</v>
          </cell>
          <cell r="G29">
            <v>171.74</v>
          </cell>
          <cell r="H29">
            <v>171.74</v>
          </cell>
          <cell r="I29">
            <v>1633.09</v>
          </cell>
          <cell r="J29">
            <v>359.21000000000004</v>
          </cell>
          <cell r="K29">
            <v>850.14</v>
          </cell>
          <cell r="L29">
            <v>116</v>
          </cell>
          <cell r="M29">
            <v>6157.96</v>
          </cell>
          <cell r="N29">
            <v>0.91469999999999996</v>
          </cell>
          <cell r="O29">
            <v>0.44061699999999998</v>
          </cell>
          <cell r="P29">
            <v>27281353</v>
          </cell>
          <cell r="Q29">
            <v>0.40560000000000002</v>
          </cell>
          <cell r="R29">
            <v>6157.96</v>
          </cell>
          <cell r="S29">
            <v>1633.09</v>
          </cell>
          <cell r="T29">
            <v>359.21000000000004</v>
          </cell>
          <cell r="U29">
            <v>294.64999999999998</v>
          </cell>
          <cell r="V29">
            <v>0</v>
          </cell>
          <cell r="W29">
            <v>0</v>
          </cell>
          <cell r="X29">
            <v>0</v>
          </cell>
          <cell r="Y29">
            <v>0</v>
          </cell>
          <cell r="Z29">
            <v>171.74</v>
          </cell>
          <cell r="AA29">
            <v>0</v>
          </cell>
          <cell r="AB29">
            <v>0</v>
          </cell>
          <cell r="AC29">
            <v>7672</v>
          </cell>
          <cell r="AD29">
            <v>0</v>
          </cell>
          <cell r="AE29">
            <v>0.26519999999999999</v>
          </cell>
          <cell r="AH29">
            <v>1401002</v>
          </cell>
          <cell r="AI29" t="str">
            <v>KALEIDA HLTH/WOMAN&amp;CHILDRENS</v>
          </cell>
          <cell r="AJ29">
            <v>6157.33</v>
          </cell>
          <cell r="AK29">
            <v>0</v>
          </cell>
          <cell r="AL29">
            <v>140.54</v>
          </cell>
          <cell r="AM29">
            <v>31.68</v>
          </cell>
          <cell r="AN29">
            <v>171.74</v>
          </cell>
          <cell r="AO29">
            <v>171.74</v>
          </cell>
          <cell r="AP29">
            <v>1632.92</v>
          </cell>
          <cell r="AQ29">
            <v>359.17</v>
          </cell>
          <cell r="AR29">
            <v>850.05</v>
          </cell>
          <cell r="AS29">
            <v>116</v>
          </cell>
          <cell r="AT29">
            <v>6157.33</v>
          </cell>
          <cell r="AU29">
            <v>0.91469999999999996</v>
          </cell>
          <cell r="AV29">
            <v>0.44061699999999998</v>
          </cell>
          <cell r="AW29">
            <v>27281353</v>
          </cell>
          <cell r="AX29">
            <v>0.40560000000000002</v>
          </cell>
          <cell r="AY29">
            <v>6157.33</v>
          </cell>
          <cell r="AZ29">
            <v>1632.92</v>
          </cell>
          <cell r="BA29">
            <v>359.17</v>
          </cell>
          <cell r="BB29">
            <v>140.54</v>
          </cell>
          <cell r="BC29">
            <v>0</v>
          </cell>
          <cell r="BD29">
            <v>0</v>
          </cell>
          <cell r="BE29">
            <v>0</v>
          </cell>
          <cell r="BF29">
            <v>0</v>
          </cell>
          <cell r="BG29">
            <v>171.74</v>
          </cell>
          <cell r="BH29">
            <v>0</v>
          </cell>
          <cell r="BI29">
            <v>0</v>
          </cell>
          <cell r="BJ29">
            <v>7672</v>
          </cell>
          <cell r="BK29">
            <v>0</v>
          </cell>
          <cell r="BL29">
            <v>0.26519999999999999</v>
          </cell>
        </row>
        <row r="30">
          <cell r="A30">
            <v>1401005</v>
          </cell>
          <cell r="B30" t="str">
            <v>ERIE COUNTY MEDICAL CENTER</v>
          </cell>
          <cell r="C30">
            <v>6148.31</v>
          </cell>
          <cell r="D30">
            <v>0</v>
          </cell>
          <cell r="E30">
            <v>795.96</v>
          </cell>
          <cell r="F30">
            <v>128.62</v>
          </cell>
          <cell r="G30">
            <v>171.74</v>
          </cell>
          <cell r="H30">
            <v>171.74</v>
          </cell>
          <cell r="I30">
            <v>1332.95</v>
          </cell>
          <cell r="J30">
            <v>547.75</v>
          </cell>
          <cell r="K30">
            <v>848.8</v>
          </cell>
          <cell r="L30">
            <v>416</v>
          </cell>
          <cell r="M30">
            <v>6148.31</v>
          </cell>
          <cell r="N30">
            <v>0.92179999999999995</v>
          </cell>
          <cell r="O30">
            <v>0.54893499999999995</v>
          </cell>
          <cell r="P30">
            <v>9560337</v>
          </cell>
          <cell r="Q30">
            <v>0.1188</v>
          </cell>
          <cell r="R30">
            <v>6148.31</v>
          </cell>
          <cell r="S30">
            <v>1332.95</v>
          </cell>
          <cell r="T30">
            <v>547.75</v>
          </cell>
          <cell r="U30">
            <v>795.96</v>
          </cell>
          <cell r="V30">
            <v>0</v>
          </cell>
          <cell r="W30">
            <v>0</v>
          </cell>
          <cell r="X30">
            <v>0</v>
          </cell>
          <cell r="Y30">
            <v>0</v>
          </cell>
          <cell r="Z30">
            <v>171.74</v>
          </cell>
          <cell r="AA30">
            <v>0</v>
          </cell>
          <cell r="AB30">
            <v>0</v>
          </cell>
          <cell r="AC30">
            <v>2610</v>
          </cell>
          <cell r="AD30">
            <v>0</v>
          </cell>
          <cell r="AE30">
            <v>0.21679999999999999</v>
          </cell>
          <cell r="AH30">
            <v>1401005</v>
          </cell>
          <cell r="AI30" t="str">
            <v>ERIE COUNTY MEDICAL CENTER</v>
          </cell>
          <cell r="AJ30">
            <v>5978.13</v>
          </cell>
          <cell r="AK30">
            <v>0</v>
          </cell>
          <cell r="AL30">
            <v>533.09</v>
          </cell>
          <cell r="AM30">
            <v>96.73</v>
          </cell>
          <cell r="AN30">
            <v>171.74</v>
          </cell>
          <cell r="AO30">
            <v>171.74</v>
          </cell>
          <cell r="AP30">
            <v>1296.06</v>
          </cell>
          <cell r="AQ30">
            <v>532.59</v>
          </cell>
          <cell r="AR30">
            <v>825.31</v>
          </cell>
          <cell r="AS30">
            <v>416</v>
          </cell>
          <cell r="AT30">
            <v>5978.13</v>
          </cell>
          <cell r="AU30">
            <v>0.92179999999999995</v>
          </cell>
          <cell r="AV30">
            <v>0.54893499999999995</v>
          </cell>
          <cell r="AW30">
            <v>9560337</v>
          </cell>
          <cell r="AX30">
            <v>0.1188</v>
          </cell>
          <cell r="AY30">
            <v>5978.13</v>
          </cell>
          <cell r="AZ30">
            <v>1296.06</v>
          </cell>
          <cell r="BA30">
            <v>532.59</v>
          </cell>
          <cell r="BB30">
            <v>533.09</v>
          </cell>
          <cell r="BC30">
            <v>0</v>
          </cell>
          <cell r="BD30">
            <v>0</v>
          </cell>
          <cell r="BE30">
            <v>0</v>
          </cell>
          <cell r="BF30">
            <v>0</v>
          </cell>
          <cell r="BG30">
            <v>171.74</v>
          </cell>
          <cell r="BH30">
            <v>0</v>
          </cell>
          <cell r="BI30">
            <v>0</v>
          </cell>
          <cell r="BJ30">
            <v>2610</v>
          </cell>
          <cell r="BK30">
            <v>0</v>
          </cell>
          <cell r="BL30">
            <v>0.21679999999999999</v>
          </cell>
        </row>
        <row r="31">
          <cell r="A31">
            <v>1401008</v>
          </cell>
          <cell r="B31" t="str">
            <v>MERCY HOSPITAL OF BUFFALO</v>
          </cell>
          <cell r="C31">
            <v>5815.56</v>
          </cell>
          <cell r="D31">
            <v>0</v>
          </cell>
          <cell r="E31">
            <v>400.87</v>
          </cell>
          <cell r="F31">
            <v>87.11</v>
          </cell>
          <cell r="G31">
            <v>171.74</v>
          </cell>
          <cell r="H31">
            <v>171.74</v>
          </cell>
          <cell r="I31">
            <v>175.05</v>
          </cell>
          <cell r="J31">
            <v>44.23</v>
          </cell>
          <cell r="K31">
            <v>802.87</v>
          </cell>
          <cell r="L31">
            <v>248</v>
          </cell>
          <cell r="M31">
            <v>5815.56</v>
          </cell>
          <cell r="N31">
            <v>0.88400000000000001</v>
          </cell>
          <cell r="O31">
            <v>0.464171</v>
          </cell>
          <cell r="P31">
            <v>10456649</v>
          </cell>
          <cell r="Q31">
            <v>7.0300000000000001E-2</v>
          </cell>
          <cell r="R31">
            <v>5815.56</v>
          </cell>
          <cell r="S31">
            <v>175.05</v>
          </cell>
          <cell r="T31">
            <v>44.23</v>
          </cell>
          <cell r="U31">
            <v>379.27</v>
          </cell>
          <cell r="V31">
            <v>21.6</v>
          </cell>
          <cell r="W31">
            <v>0</v>
          </cell>
          <cell r="X31">
            <v>0</v>
          </cell>
          <cell r="Y31">
            <v>0</v>
          </cell>
          <cell r="Z31">
            <v>171.74</v>
          </cell>
          <cell r="AA31">
            <v>0</v>
          </cell>
          <cell r="AB31">
            <v>0</v>
          </cell>
          <cell r="AC31">
            <v>2472</v>
          </cell>
          <cell r="AD31">
            <v>0</v>
          </cell>
          <cell r="AE31">
            <v>3.0099999999999998E-2</v>
          </cell>
          <cell r="AH31">
            <v>1401008</v>
          </cell>
          <cell r="AI31" t="str">
            <v>MERCY HOSPITAL OF BUFFALO</v>
          </cell>
          <cell r="AJ31">
            <v>5500.25</v>
          </cell>
          <cell r="AK31">
            <v>0</v>
          </cell>
          <cell r="AL31">
            <v>380.87</v>
          </cell>
          <cell r="AM31">
            <v>83.61</v>
          </cell>
          <cell r="AN31">
            <v>171.74</v>
          </cell>
          <cell r="AO31">
            <v>171.74</v>
          </cell>
          <cell r="AP31">
            <v>165.56</v>
          </cell>
          <cell r="AQ31">
            <v>41.83</v>
          </cell>
          <cell r="AR31">
            <v>759.34</v>
          </cell>
          <cell r="AS31">
            <v>248</v>
          </cell>
          <cell r="AT31">
            <v>5500.25</v>
          </cell>
          <cell r="AU31">
            <v>0.88400000000000001</v>
          </cell>
          <cell r="AV31">
            <v>0.464171</v>
          </cell>
          <cell r="AW31">
            <v>10456649</v>
          </cell>
          <cell r="AX31">
            <v>7.0300000000000001E-2</v>
          </cell>
          <cell r="AY31">
            <v>5500.25</v>
          </cell>
          <cell r="AZ31">
            <v>165.56</v>
          </cell>
          <cell r="BA31">
            <v>41.83</v>
          </cell>
          <cell r="BB31">
            <v>360.44</v>
          </cell>
          <cell r="BC31">
            <v>20.43</v>
          </cell>
          <cell r="BD31">
            <v>0</v>
          </cell>
          <cell r="BE31">
            <v>0</v>
          </cell>
          <cell r="BF31">
            <v>0</v>
          </cell>
          <cell r="BG31">
            <v>171.74</v>
          </cell>
          <cell r="BH31">
            <v>0</v>
          </cell>
          <cell r="BI31">
            <v>0</v>
          </cell>
          <cell r="BJ31">
            <v>2472</v>
          </cell>
          <cell r="BK31">
            <v>0</v>
          </cell>
          <cell r="BL31">
            <v>3.0099999999999998E-2</v>
          </cell>
        </row>
        <row r="32">
          <cell r="A32">
            <v>1401013</v>
          </cell>
          <cell r="B32" t="str">
            <v>SISTERS OF CHARITY HOSPITAL</v>
          </cell>
          <cell r="C32">
            <v>5579.47</v>
          </cell>
          <cell r="D32">
            <v>0</v>
          </cell>
          <cell r="E32">
            <v>341.96</v>
          </cell>
          <cell r="F32">
            <v>67.930000000000007</v>
          </cell>
          <cell r="G32">
            <v>171.74</v>
          </cell>
          <cell r="H32">
            <v>171.74</v>
          </cell>
          <cell r="I32">
            <v>236.57</v>
          </cell>
          <cell r="J32">
            <v>133.88</v>
          </cell>
          <cell r="K32">
            <v>770.27</v>
          </cell>
          <cell r="L32">
            <v>188</v>
          </cell>
          <cell r="M32">
            <v>5579.47</v>
          </cell>
          <cell r="N32">
            <v>0.82650000000000001</v>
          </cell>
          <cell r="O32">
            <v>0.46830699999999997</v>
          </cell>
          <cell r="P32">
            <v>22967029</v>
          </cell>
          <cell r="Q32">
            <v>0.1527</v>
          </cell>
          <cell r="R32">
            <v>5579.47</v>
          </cell>
          <cell r="S32">
            <v>236.57</v>
          </cell>
          <cell r="T32">
            <v>133.88</v>
          </cell>
          <cell r="U32">
            <v>305.19</v>
          </cell>
          <cell r="V32">
            <v>36.770000000000003</v>
          </cell>
          <cell r="W32">
            <v>0</v>
          </cell>
          <cell r="X32">
            <v>0</v>
          </cell>
          <cell r="Y32">
            <v>0</v>
          </cell>
          <cell r="Z32">
            <v>171.74</v>
          </cell>
          <cell r="AA32">
            <v>0</v>
          </cell>
          <cell r="AB32">
            <v>0</v>
          </cell>
          <cell r="AC32">
            <v>4024</v>
          </cell>
          <cell r="AD32">
            <v>0</v>
          </cell>
          <cell r="AE32">
            <v>4.24E-2</v>
          </cell>
          <cell r="AH32">
            <v>1401013</v>
          </cell>
          <cell r="AI32" t="str">
            <v>SISTERS OF CHARITY HOSPITAL</v>
          </cell>
          <cell r="AJ32">
            <v>5539.29</v>
          </cell>
          <cell r="AK32">
            <v>0</v>
          </cell>
          <cell r="AL32">
            <v>292.82</v>
          </cell>
          <cell r="AM32">
            <v>59.16</v>
          </cell>
          <cell r="AN32">
            <v>171.74</v>
          </cell>
          <cell r="AO32">
            <v>171.74</v>
          </cell>
          <cell r="AP32">
            <v>234.87</v>
          </cell>
          <cell r="AQ32">
            <v>132.91</v>
          </cell>
          <cell r="AR32">
            <v>764.73</v>
          </cell>
          <cell r="AS32">
            <v>188</v>
          </cell>
          <cell r="AT32">
            <v>5539.29</v>
          </cell>
          <cell r="AU32">
            <v>0.82650000000000001</v>
          </cell>
          <cell r="AV32">
            <v>0.46830699999999997</v>
          </cell>
          <cell r="AW32">
            <v>22967029</v>
          </cell>
          <cell r="AX32">
            <v>0.1527</v>
          </cell>
          <cell r="AY32">
            <v>5539.29</v>
          </cell>
          <cell r="AZ32">
            <v>234.87</v>
          </cell>
          <cell r="BA32">
            <v>132.91</v>
          </cell>
          <cell r="BB32">
            <v>256.32</v>
          </cell>
          <cell r="BC32">
            <v>36.5</v>
          </cell>
          <cell r="BD32">
            <v>0</v>
          </cell>
          <cell r="BE32">
            <v>0</v>
          </cell>
          <cell r="BF32">
            <v>0</v>
          </cell>
          <cell r="BG32">
            <v>171.74</v>
          </cell>
          <cell r="BH32">
            <v>0</v>
          </cell>
          <cell r="BI32">
            <v>0</v>
          </cell>
          <cell r="BJ32">
            <v>4024</v>
          </cell>
          <cell r="BK32">
            <v>0</v>
          </cell>
          <cell r="BL32">
            <v>4.24E-2</v>
          </cell>
        </row>
        <row r="33">
          <cell r="A33">
            <v>1401014</v>
          </cell>
          <cell r="B33" t="str">
            <v>KALEIDA HEALTH</v>
          </cell>
          <cell r="C33">
            <v>6214.55</v>
          </cell>
          <cell r="D33">
            <v>0</v>
          </cell>
          <cell r="E33">
            <v>853.84</v>
          </cell>
          <cell r="F33">
            <v>154.1</v>
          </cell>
          <cell r="G33">
            <v>171.74</v>
          </cell>
          <cell r="H33">
            <v>171.74</v>
          </cell>
          <cell r="I33">
            <v>767.5</v>
          </cell>
          <cell r="J33">
            <v>301.05</v>
          </cell>
          <cell r="K33">
            <v>857.95</v>
          </cell>
          <cell r="L33">
            <v>1392</v>
          </cell>
          <cell r="M33">
            <v>6214.55</v>
          </cell>
          <cell r="N33">
            <v>0.9274</v>
          </cell>
          <cell r="O33">
            <v>0.42774200000000001</v>
          </cell>
          <cell r="P33">
            <v>19008184</v>
          </cell>
          <cell r="Q33">
            <v>7.6300000000000007E-2</v>
          </cell>
          <cell r="R33">
            <v>6214.55</v>
          </cell>
          <cell r="S33">
            <v>767.5</v>
          </cell>
          <cell r="T33">
            <v>301.05</v>
          </cell>
          <cell r="U33">
            <v>853.84</v>
          </cell>
          <cell r="V33">
            <v>0</v>
          </cell>
          <cell r="W33">
            <v>0</v>
          </cell>
          <cell r="X33">
            <v>0</v>
          </cell>
          <cell r="Y33">
            <v>0</v>
          </cell>
          <cell r="Z33">
            <v>171.74</v>
          </cell>
          <cell r="AA33">
            <v>0</v>
          </cell>
          <cell r="AB33">
            <v>0</v>
          </cell>
          <cell r="AC33">
            <v>4138</v>
          </cell>
          <cell r="AD33">
            <v>0</v>
          </cell>
          <cell r="AE33">
            <v>0.1235</v>
          </cell>
          <cell r="AH33">
            <v>1401014</v>
          </cell>
          <cell r="AI33" t="str">
            <v>KALEIDA HEALTH</v>
          </cell>
          <cell r="AJ33">
            <v>6149.4</v>
          </cell>
          <cell r="AK33">
            <v>0</v>
          </cell>
          <cell r="AL33">
            <v>1104.2</v>
          </cell>
          <cell r="AM33">
            <v>210.37</v>
          </cell>
          <cell r="AN33">
            <v>171.74</v>
          </cell>
          <cell r="AO33">
            <v>171.74</v>
          </cell>
          <cell r="AP33">
            <v>759.45</v>
          </cell>
          <cell r="AQ33">
            <v>297.89000000000004</v>
          </cell>
          <cell r="AR33">
            <v>848.95</v>
          </cell>
          <cell r="AS33">
            <v>1392</v>
          </cell>
          <cell r="AT33">
            <v>6149.4</v>
          </cell>
          <cell r="AU33">
            <v>0.9274</v>
          </cell>
          <cell r="AV33">
            <v>0.42774200000000001</v>
          </cell>
          <cell r="AW33">
            <v>19008184</v>
          </cell>
          <cell r="AX33">
            <v>7.6300000000000007E-2</v>
          </cell>
          <cell r="AY33">
            <v>6149.4</v>
          </cell>
          <cell r="AZ33">
            <v>759.45</v>
          </cell>
          <cell r="BA33">
            <v>297.89000000000004</v>
          </cell>
          <cell r="BB33">
            <v>1104.2</v>
          </cell>
          <cell r="BC33">
            <v>0</v>
          </cell>
          <cell r="BD33">
            <v>0</v>
          </cell>
          <cell r="BE33">
            <v>0</v>
          </cell>
          <cell r="BF33">
            <v>0</v>
          </cell>
          <cell r="BG33">
            <v>171.74</v>
          </cell>
          <cell r="BH33">
            <v>0</v>
          </cell>
          <cell r="BI33">
            <v>0</v>
          </cell>
          <cell r="BJ33">
            <v>4138</v>
          </cell>
          <cell r="BK33">
            <v>0</v>
          </cell>
          <cell r="BL33">
            <v>0.1235</v>
          </cell>
        </row>
        <row r="34">
          <cell r="A34">
            <v>1404000</v>
          </cell>
          <cell r="B34" t="str">
            <v>KENMORE MERCY HOSPITAL</v>
          </cell>
          <cell r="C34">
            <v>5557.67</v>
          </cell>
          <cell r="D34">
            <v>0</v>
          </cell>
          <cell r="E34">
            <v>457.85</v>
          </cell>
          <cell r="F34">
            <v>90.68</v>
          </cell>
          <cell r="G34">
            <v>171.74</v>
          </cell>
          <cell r="H34">
            <v>171.74</v>
          </cell>
          <cell r="I34">
            <v>0</v>
          </cell>
          <cell r="J34">
            <v>0</v>
          </cell>
          <cell r="K34">
            <v>767.26</v>
          </cell>
          <cell r="L34">
            <v>141</v>
          </cell>
          <cell r="M34">
            <v>5557.67</v>
          </cell>
          <cell r="N34">
            <v>0.81930000000000003</v>
          </cell>
          <cell r="O34">
            <v>0.451042</v>
          </cell>
          <cell r="P34">
            <v>1099868</v>
          </cell>
          <cell r="Q34">
            <v>2.64E-2</v>
          </cell>
          <cell r="R34">
            <v>5557.67</v>
          </cell>
          <cell r="S34">
            <v>0</v>
          </cell>
          <cell r="T34">
            <v>0</v>
          </cell>
          <cell r="U34">
            <v>367.5</v>
          </cell>
          <cell r="V34">
            <v>90.350000000000009</v>
          </cell>
          <cell r="W34">
            <v>0</v>
          </cell>
          <cell r="X34">
            <v>0</v>
          </cell>
          <cell r="Y34">
            <v>0</v>
          </cell>
          <cell r="Z34">
            <v>171.74</v>
          </cell>
          <cell r="AA34">
            <v>0</v>
          </cell>
          <cell r="AB34">
            <v>0</v>
          </cell>
          <cell r="AC34">
            <v>415</v>
          </cell>
          <cell r="AD34">
            <v>0</v>
          </cell>
          <cell r="AE34">
            <v>0</v>
          </cell>
          <cell r="AH34">
            <v>1404000</v>
          </cell>
          <cell r="AI34" t="str">
            <v>KENMORE MERCY HOSPITAL</v>
          </cell>
          <cell r="AJ34">
            <v>5609.49</v>
          </cell>
          <cell r="AK34">
            <v>0</v>
          </cell>
          <cell r="AL34">
            <v>462.41</v>
          </cell>
          <cell r="AM34">
            <v>93.15</v>
          </cell>
          <cell r="AN34">
            <v>171.74</v>
          </cell>
          <cell r="AO34">
            <v>171.74</v>
          </cell>
          <cell r="AP34">
            <v>0</v>
          </cell>
          <cell r="AQ34">
            <v>0</v>
          </cell>
          <cell r="AR34">
            <v>774.42</v>
          </cell>
          <cell r="AS34">
            <v>141</v>
          </cell>
          <cell r="AT34">
            <v>5609.49</v>
          </cell>
          <cell r="AU34">
            <v>0.81930000000000003</v>
          </cell>
          <cell r="AV34">
            <v>0.451042</v>
          </cell>
          <cell r="AW34">
            <v>1099868</v>
          </cell>
          <cell r="AX34">
            <v>2.64E-2</v>
          </cell>
          <cell r="AY34">
            <v>5609.49</v>
          </cell>
          <cell r="AZ34">
            <v>0</v>
          </cell>
          <cell r="BA34">
            <v>0</v>
          </cell>
          <cell r="BB34">
            <v>371.22</v>
          </cell>
          <cell r="BC34">
            <v>91.19</v>
          </cell>
          <cell r="BD34">
            <v>0</v>
          </cell>
          <cell r="BE34">
            <v>0</v>
          </cell>
          <cell r="BF34">
            <v>0</v>
          </cell>
          <cell r="BG34">
            <v>171.74</v>
          </cell>
          <cell r="BH34">
            <v>0</v>
          </cell>
          <cell r="BI34">
            <v>0</v>
          </cell>
          <cell r="BJ34">
            <v>415</v>
          </cell>
          <cell r="BK34">
            <v>0</v>
          </cell>
          <cell r="BL34">
            <v>0</v>
          </cell>
        </row>
        <row r="35">
          <cell r="A35">
            <v>1427000</v>
          </cell>
          <cell r="B35" t="str">
            <v>BERTRAND CHAFFEE HOSPITAL</v>
          </cell>
          <cell r="C35">
            <v>4689.76</v>
          </cell>
          <cell r="D35">
            <v>0</v>
          </cell>
          <cell r="E35">
            <v>218.27</v>
          </cell>
          <cell r="F35">
            <v>48.05</v>
          </cell>
          <cell r="G35">
            <v>171.74</v>
          </cell>
          <cell r="H35">
            <v>171.74</v>
          </cell>
          <cell r="I35">
            <v>0</v>
          </cell>
          <cell r="J35">
            <v>0</v>
          </cell>
          <cell r="K35">
            <v>647.44000000000005</v>
          </cell>
          <cell r="L35">
            <v>0</v>
          </cell>
          <cell r="M35">
            <v>4689.76</v>
          </cell>
          <cell r="N35">
            <v>0.69910000000000005</v>
          </cell>
          <cell r="O35">
            <v>0.59735499999999997</v>
          </cell>
          <cell r="P35">
            <v>486653</v>
          </cell>
          <cell r="Q35">
            <v>7.1999999999999995E-2</v>
          </cell>
          <cell r="R35">
            <v>4689.76</v>
          </cell>
          <cell r="S35">
            <v>0</v>
          </cell>
          <cell r="T35">
            <v>0</v>
          </cell>
          <cell r="U35">
            <v>218.27</v>
          </cell>
          <cell r="V35">
            <v>0</v>
          </cell>
          <cell r="W35">
            <v>0</v>
          </cell>
          <cell r="X35">
            <v>0</v>
          </cell>
          <cell r="Y35">
            <v>0</v>
          </cell>
          <cell r="Z35">
            <v>171.74</v>
          </cell>
          <cell r="AA35">
            <v>0</v>
          </cell>
          <cell r="AB35">
            <v>0</v>
          </cell>
          <cell r="AC35">
            <v>73</v>
          </cell>
          <cell r="AD35">
            <v>0</v>
          </cell>
          <cell r="AE35">
            <v>0</v>
          </cell>
          <cell r="AH35">
            <v>1427000</v>
          </cell>
          <cell r="AI35" t="str">
            <v>BERTRAND CHAFFEE HOSPITAL</v>
          </cell>
          <cell r="AJ35">
            <v>4940.54</v>
          </cell>
          <cell r="AK35">
            <v>0</v>
          </cell>
          <cell r="AL35">
            <v>188.84</v>
          </cell>
          <cell r="AM35">
            <v>44.22</v>
          </cell>
          <cell r="AN35">
            <v>171.74</v>
          </cell>
          <cell r="AO35">
            <v>171.74</v>
          </cell>
          <cell r="AP35">
            <v>0</v>
          </cell>
          <cell r="AQ35">
            <v>0</v>
          </cell>
          <cell r="AR35">
            <v>682.07</v>
          </cell>
          <cell r="AS35">
            <v>0</v>
          </cell>
          <cell r="AT35">
            <v>4940.54</v>
          </cell>
          <cell r="AU35">
            <v>0.69910000000000005</v>
          </cell>
          <cell r="AV35">
            <v>0.59735499999999997</v>
          </cell>
          <cell r="AW35">
            <v>486653</v>
          </cell>
          <cell r="AX35">
            <v>7.1999999999999995E-2</v>
          </cell>
          <cell r="AY35">
            <v>4940.54</v>
          </cell>
          <cell r="AZ35">
            <v>0</v>
          </cell>
          <cell r="BA35">
            <v>0</v>
          </cell>
          <cell r="BB35">
            <v>188.84</v>
          </cell>
          <cell r="BC35">
            <v>0</v>
          </cell>
          <cell r="BD35">
            <v>0</v>
          </cell>
          <cell r="BE35">
            <v>0</v>
          </cell>
          <cell r="BF35">
            <v>0</v>
          </cell>
          <cell r="BG35">
            <v>171.74</v>
          </cell>
          <cell r="BH35">
            <v>0</v>
          </cell>
          <cell r="BI35">
            <v>0</v>
          </cell>
          <cell r="BJ35">
            <v>73</v>
          </cell>
          <cell r="BK35">
            <v>0</v>
          </cell>
          <cell r="BL35">
            <v>0</v>
          </cell>
        </row>
        <row r="36">
          <cell r="A36">
            <v>1623001</v>
          </cell>
          <cell r="B36" t="str">
            <v>ADIRONDACK MEDICAL CENTER</v>
          </cell>
          <cell r="C36">
            <v>5541.96</v>
          </cell>
          <cell r="D36">
            <v>0</v>
          </cell>
          <cell r="E36">
            <v>443.18</v>
          </cell>
          <cell r="F36">
            <v>108.24</v>
          </cell>
          <cell r="G36">
            <v>171.74</v>
          </cell>
          <cell r="H36">
            <v>171.74</v>
          </cell>
          <cell r="I36">
            <v>0</v>
          </cell>
          <cell r="J36">
            <v>0</v>
          </cell>
          <cell r="K36">
            <v>765.09</v>
          </cell>
          <cell r="L36">
            <v>0</v>
          </cell>
          <cell r="M36">
            <v>5541.96</v>
          </cell>
          <cell r="N36">
            <v>0.82320000000000004</v>
          </cell>
          <cell r="O36">
            <v>0.55069000000000001</v>
          </cell>
          <cell r="P36">
            <v>1732626</v>
          </cell>
          <cell r="Q36">
            <v>6.3E-2</v>
          </cell>
          <cell r="R36">
            <v>5541.96</v>
          </cell>
          <cell r="S36">
            <v>0</v>
          </cell>
          <cell r="T36">
            <v>0</v>
          </cell>
          <cell r="U36">
            <v>443.18</v>
          </cell>
          <cell r="V36">
            <v>0</v>
          </cell>
          <cell r="W36">
            <v>0</v>
          </cell>
          <cell r="X36">
            <v>0</v>
          </cell>
          <cell r="Y36">
            <v>0</v>
          </cell>
          <cell r="Z36">
            <v>171.74</v>
          </cell>
          <cell r="AA36">
            <v>0</v>
          </cell>
          <cell r="AB36">
            <v>0</v>
          </cell>
          <cell r="AC36">
            <v>330</v>
          </cell>
          <cell r="AD36">
            <v>0</v>
          </cell>
          <cell r="AE36">
            <v>0</v>
          </cell>
          <cell r="AH36">
            <v>1623001</v>
          </cell>
          <cell r="AI36" t="str">
            <v>ADIRONDACK MEDICAL CENTER</v>
          </cell>
          <cell r="AJ36">
            <v>5541.4000000000005</v>
          </cell>
          <cell r="AK36">
            <v>0</v>
          </cell>
          <cell r="AL36">
            <v>424.89</v>
          </cell>
          <cell r="AM36">
            <v>98.16</v>
          </cell>
          <cell r="AN36">
            <v>171.74</v>
          </cell>
          <cell r="AO36">
            <v>171.74</v>
          </cell>
          <cell r="AP36">
            <v>0</v>
          </cell>
          <cell r="AQ36">
            <v>0</v>
          </cell>
          <cell r="AR36">
            <v>765.02</v>
          </cell>
          <cell r="AS36">
            <v>0</v>
          </cell>
          <cell r="AT36">
            <v>5541.4000000000005</v>
          </cell>
          <cell r="AU36">
            <v>0.82320000000000004</v>
          </cell>
          <cell r="AV36">
            <v>0.55069000000000001</v>
          </cell>
          <cell r="AW36">
            <v>1732626</v>
          </cell>
          <cell r="AX36">
            <v>6.3E-2</v>
          </cell>
          <cell r="AY36">
            <v>5541.4000000000005</v>
          </cell>
          <cell r="AZ36">
            <v>0</v>
          </cell>
          <cell r="BA36">
            <v>0</v>
          </cell>
          <cell r="BB36">
            <v>424.89</v>
          </cell>
          <cell r="BC36">
            <v>0</v>
          </cell>
          <cell r="BD36">
            <v>0</v>
          </cell>
          <cell r="BE36">
            <v>0</v>
          </cell>
          <cell r="BF36">
            <v>0</v>
          </cell>
          <cell r="BG36">
            <v>171.74</v>
          </cell>
          <cell r="BH36">
            <v>0</v>
          </cell>
          <cell r="BI36">
            <v>0</v>
          </cell>
          <cell r="BJ36">
            <v>330</v>
          </cell>
          <cell r="BK36">
            <v>0</v>
          </cell>
          <cell r="BL36">
            <v>0</v>
          </cell>
        </row>
        <row r="37">
          <cell r="A37">
            <v>1624000</v>
          </cell>
          <cell r="B37" t="str">
            <v>ALICE HYDE MEDICAL CENTER</v>
          </cell>
          <cell r="C37">
            <v>5424.83</v>
          </cell>
          <cell r="D37">
            <v>0</v>
          </cell>
          <cell r="E37">
            <v>138.5</v>
          </cell>
          <cell r="F37">
            <v>41.8</v>
          </cell>
          <cell r="G37">
            <v>171.74</v>
          </cell>
          <cell r="H37">
            <v>171.74</v>
          </cell>
          <cell r="I37">
            <v>0</v>
          </cell>
          <cell r="J37">
            <v>0</v>
          </cell>
          <cell r="K37">
            <v>748.92</v>
          </cell>
          <cell r="L37">
            <v>37</v>
          </cell>
          <cell r="M37">
            <v>5424.83</v>
          </cell>
          <cell r="N37">
            <v>0.80479999999999996</v>
          </cell>
          <cell r="O37">
            <v>0.59506999999999999</v>
          </cell>
          <cell r="P37">
            <v>2300402</v>
          </cell>
          <cell r="Q37">
            <v>9.6100000000000005E-2</v>
          </cell>
          <cell r="R37">
            <v>5424.83</v>
          </cell>
          <cell r="S37">
            <v>0</v>
          </cell>
          <cell r="T37">
            <v>0</v>
          </cell>
          <cell r="U37">
            <v>138.5</v>
          </cell>
          <cell r="V37">
            <v>0</v>
          </cell>
          <cell r="W37">
            <v>0</v>
          </cell>
          <cell r="X37">
            <v>0</v>
          </cell>
          <cell r="Y37">
            <v>0</v>
          </cell>
          <cell r="Z37">
            <v>171.74</v>
          </cell>
          <cell r="AA37">
            <v>0</v>
          </cell>
          <cell r="AB37">
            <v>0</v>
          </cell>
          <cell r="AC37">
            <v>562</v>
          </cell>
          <cell r="AD37">
            <v>0</v>
          </cell>
          <cell r="AE37">
            <v>0</v>
          </cell>
          <cell r="AH37">
            <v>1624000</v>
          </cell>
          <cell r="AI37" t="str">
            <v>ALICE HYDE MEDICAL CENTER</v>
          </cell>
          <cell r="AJ37">
            <v>5407.75</v>
          </cell>
          <cell r="AK37">
            <v>0</v>
          </cell>
          <cell r="AL37">
            <v>78.5</v>
          </cell>
          <cell r="AM37">
            <v>22.39</v>
          </cell>
          <cell r="AN37">
            <v>171.74</v>
          </cell>
          <cell r="AO37">
            <v>171.74</v>
          </cell>
          <cell r="AP37">
            <v>0</v>
          </cell>
          <cell r="AQ37">
            <v>0</v>
          </cell>
          <cell r="AR37">
            <v>746.57</v>
          </cell>
          <cell r="AS37">
            <v>37</v>
          </cell>
          <cell r="AT37">
            <v>5407.75</v>
          </cell>
          <cell r="AU37">
            <v>0.80479999999999996</v>
          </cell>
          <cell r="AV37">
            <v>0.59506999999999999</v>
          </cell>
          <cell r="AW37">
            <v>2300402</v>
          </cell>
          <cell r="AX37">
            <v>9.6100000000000005E-2</v>
          </cell>
          <cell r="AY37">
            <v>5407.75</v>
          </cell>
          <cell r="AZ37">
            <v>0</v>
          </cell>
          <cell r="BA37">
            <v>0</v>
          </cell>
          <cell r="BB37">
            <v>78.5</v>
          </cell>
          <cell r="BC37">
            <v>0</v>
          </cell>
          <cell r="BD37">
            <v>0</v>
          </cell>
          <cell r="BE37">
            <v>0</v>
          </cell>
          <cell r="BF37">
            <v>0</v>
          </cell>
          <cell r="BG37">
            <v>171.74</v>
          </cell>
          <cell r="BH37">
            <v>0</v>
          </cell>
          <cell r="BI37">
            <v>0</v>
          </cell>
          <cell r="BJ37">
            <v>562</v>
          </cell>
          <cell r="BK37">
            <v>0</v>
          </cell>
          <cell r="BL37">
            <v>0</v>
          </cell>
        </row>
        <row r="38">
          <cell r="A38">
            <v>1701000</v>
          </cell>
          <cell r="B38" t="str">
            <v>NATHAN LITTAUER HOSPITAL</v>
          </cell>
          <cell r="C38">
            <v>5240.6000000000004</v>
          </cell>
          <cell r="D38">
            <v>0</v>
          </cell>
          <cell r="E38">
            <v>237.61</v>
          </cell>
          <cell r="F38">
            <v>69.58</v>
          </cell>
          <cell r="G38">
            <v>171.74</v>
          </cell>
          <cell r="H38">
            <v>171.74</v>
          </cell>
          <cell r="I38">
            <v>0</v>
          </cell>
          <cell r="J38">
            <v>0</v>
          </cell>
          <cell r="K38">
            <v>723.49</v>
          </cell>
          <cell r="L38">
            <v>0</v>
          </cell>
          <cell r="M38">
            <v>5240.6000000000004</v>
          </cell>
          <cell r="N38">
            <v>0.77739999999999998</v>
          </cell>
          <cell r="O38">
            <v>0.439216</v>
          </cell>
          <cell r="P38">
            <v>4940603</v>
          </cell>
          <cell r="Q38">
            <v>0.1236</v>
          </cell>
          <cell r="R38">
            <v>5240.6000000000004</v>
          </cell>
          <cell r="S38">
            <v>0</v>
          </cell>
          <cell r="T38">
            <v>0</v>
          </cell>
          <cell r="U38">
            <v>237.61</v>
          </cell>
          <cell r="V38">
            <v>0</v>
          </cell>
          <cell r="W38">
            <v>0</v>
          </cell>
          <cell r="X38">
            <v>0</v>
          </cell>
          <cell r="Y38">
            <v>0</v>
          </cell>
          <cell r="Z38">
            <v>171.74</v>
          </cell>
          <cell r="AA38">
            <v>0</v>
          </cell>
          <cell r="AB38">
            <v>0</v>
          </cell>
          <cell r="AC38">
            <v>1129</v>
          </cell>
          <cell r="AD38">
            <v>0</v>
          </cell>
          <cell r="AE38">
            <v>0</v>
          </cell>
          <cell r="AH38">
            <v>1701000</v>
          </cell>
          <cell r="AI38" t="str">
            <v>NATHAN LITTAUER HOSPITAL</v>
          </cell>
          <cell r="AJ38">
            <v>5162.67</v>
          </cell>
          <cell r="AK38">
            <v>0</v>
          </cell>
          <cell r="AL38">
            <v>230.03</v>
          </cell>
          <cell r="AM38">
            <v>65.95</v>
          </cell>
          <cell r="AN38">
            <v>171.74</v>
          </cell>
          <cell r="AO38">
            <v>171.74</v>
          </cell>
          <cell r="AP38">
            <v>0</v>
          </cell>
          <cell r="AQ38">
            <v>0</v>
          </cell>
          <cell r="AR38">
            <v>712.73</v>
          </cell>
          <cell r="AS38">
            <v>0</v>
          </cell>
          <cell r="AT38">
            <v>5162.67</v>
          </cell>
          <cell r="AU38">
            <v>0.77739999999999998</v>
          </cell>
          <cell r="AV38">
            <v>0.439216</v>
          </cell>
          <cell r="AW38">
            <v>4940603</v>
          </cell>
          <cell r="AX38">
            <v>0.1236</v>
          </cell>
          <cell r="AY38">
            <v>5162.67</v>
          </cell>
          <cell r="AZ38">
            <v>0</v>
          </cell>
          <cell r="BA38">
            <v>0</v>
          </cell>
          <cell r="BB38">
            <v>230.03</v>
          </cell>
          <cell r="BC38">
            <v>0</v>
          </cell>
          <cell r="BD38">
            <v>0</v>
          </cell>
          <cell r="BE38">
            <v>0</v>
          </cell>
          <cell r="BF38">
            <v>0</v>
          </cell>
          <cell r="BG38">
            <v>171.74</v>
          </cell>
          <cell r="BH38">
            <v>0</v>
          </cell>
          <cell r="BI38">
            <v>0</v>
          </cell>
          <cell r="BJ38">
            <v>1129</v>
          </cell>
          <cell r="BK38">
            <v>0</v>
          </cell>
          <cell r="BL38">
            <v>0</v>
          </cell>
        </row>
        <row r="39">
          <cell r="A39">
            <v>1801000</v>
          </cell>
          <cell r="B39" t="str">
            <v>UNITED MEMORIAL MED CTR</v>
          </cell>
          <cell r="C39">
            <v>5161.6500000000005</v>
          </cell>
          <cell r="D39">
            <v>0</v>
          </cell>
          <cell r="E39">
            <v>464.97</v>
          </cell>
          <cell r="F39">
            <v>120.47</v>
          </cell>
          <cell r="G39">
            <v>171.74</v>
          </cell>
          <cell r="H39">
            <v>171.74</v>
          </cell>
          <cell r="I39">
            <v>0</v>
          </cell>
          <cell r="J39">
            <v>0</v>
          </cell>
          <cell r="K39">
            <v>712.59</v>
          </cell>
          <cell r="L39">
            <v>0</v>
          </cell>
          <cell r="M39">
            <v>5161.6500000000005</v>
          </cell>
          <cell r="N39">
            <v>0.76470000000000005</v>
          </cell>
          <cell r="O39">
            <v>0.44234600000000002</v>
          </cell>
          <cell r="P39">
            <v>3526467</v>
          </cell>
          <cell r="Q39">
            <v>8.2100000000000006E-2</v>
          </cell>
          <cell r="R39">
            <v>5161.6500000000005</v>
          </cell>
          <cell r="S39">
            <v>0</v>
          </cell>
          <cell r="T39">
            <v>0</v>
          </cell>
          <cell r="U39">
            <v>464.97</v>
          </cell>
          <cell r="V39">
            <v>0</v>
          </cell>
          <cell r="W39">
            <v>0</v>
          </cell>
          <cell r="X39">
            <v>0</v>
          </cell>
          <cell r="Y39">
            <v>0</v>
          </cell>
          <cell r="Z39">
            <v>171.74</v>
          </cell>
          <cell r="AA39">
            <v>0</v>
          </cell>
          <cell r="AB39">
            <v>0</v>
          </cell>
          <cell r="AC39">
            <v>693</v>
          </cell>
          <cell r="AD39">
            <v>0</v>
          </cell>
          <cell r="AE39">
            <v>0</v>
          </cell>
          <cell r="AH39">
            <v>1801000</v>
          </cell>
          <cell r="AI39" t="str">
            <v>UNITED MEMORIAL MED CTR</v>
          </cell>
          <cell r="AJ39">
            <v>5161.4800000000005</v>
          </cell>
          <cell r="AK39">
            <v>0</v>
          </cell>
          <cell r="AL39">
            <v>416</v>
          </cell>
          <cell r="AM39">
            <v>81.42</v>
          </cell>
          <cell r="AN39">
            <v>171.74</v>
          </cell>
          <cell r="AO39">
            <v>171.74</v>
          </cell>
          <cell r="AP39">
            <v>0</v>
          </cell>
          <cell r="AQ39">
            <v>0</v>
          </cell>
          <cell r="AR39">
            <v>712.57</v>
          </cell>
          <cell r="AS39">
            <v>0</v>
          </cell>
          <cell r="AT39">
            <v>5161.4800000000005</v>
          </cell>
          <cell r="AU39">
            <v>0.76470000000000005</v>
          </cell>
          <cell r="AV39">
            <v>0.44234600000000002</v>
          </cell>
          <cell r="AW39">
            <v>3526467</v>
          </cell>
          <cell r="AX39">
            <v>8.2100000000000006E-2</v>
          </cell>
          <cell r="AY39">
            <v>5161.4800000000005</v>
          </cell>
          <cell r="AZ39">
            <v>0</v>
          </cell>
          <cell r="BA39">
            <v>0</v>
          </cell>
          <cell r="BB39">
            <v>416</v>
          </cell>
          <cell r="BC39">
            <v>0</v>
          </cell>
          <cell r="BD39">
            <v>0</v>
          </cell>
          <cell r="BE39">
            <v>0</v>
          </cell>
          <cell r="BF39">
            <v>0</v>
          </cell>
          <cell r="BG39">
            <v>171.74</v>
          </cell>
          <cell r="BH39">
            <v>0</v>
          </cell>
          <cell r="BI39">
            <v>0</v>
          </cell>
          <cell r="BJ39">
            <v>693</v>
          </cell>
          <cell r="BK39">
            <v>0</v>
          </cell>
          <cell r="BL39">
            <v>0</v>
          </cell>
        </row>
        <row r="40">
          <cell r="A40">
            <v>2201000</v>
          </cell>
          <cell r="B40" t="str">
            <v>SAMARITAN MEDICAL CENTER</v>
          </cell>
          <cell r="C40">
            <v>5694.32</v>
          </cell>
          <cell r="D40">
            <v>0</v>
          </cell>
          <cell r="E40">
            <v>453.72</v>
          </cell>
          <cell r="F40">
            <v>117.16</v>
          </cell>
          <cell r="G40">
            <v>171.74</v>
          </cell>
          <cell r="H40">
            <v>171.74</v>
          </cell>
          <cell r="I40">
            <v>54.67</v>
          </cell>
          <cell r="J40">
            <v>24.419999999999998</v>
          </cell>
          <cell r="K40">
            <v>786.13</v>
          </cell>
          <cell r="L40">
            <v>176</v>
          </cell>
          <cell r="M40">
            <v>5694.32</v>
          </cell>
          <cell r="N40">
            <v>0.84440000000000004</v>
          </cell>
          <cell r="O40">
            <v>0.552261</v>
          </cell>
          <cell r="P40">
            <v>6837126</v>
          </cell>
          <cell r="Q40">
            <v>7.9100000000000004E-2</v>
          </cell>
          <cell r="R40">
            <v>5694.32</v>
          </cell>
          <cell r="S40">
            <v>54.67</v>
          </cell>
          <cell r="T40">
            <v>24.419999999999998</v>
          </cell>
          <cell r="U40">
            <v>453.72</v>
          </cell>
          <cell r="V40">
            <v>0</v>
          </cell>
          <cell r="W40">
            <v>0</v>
          </cell>
          <cell r="X40">
            <v>0</v>
          </cell>
          <cell r="Y40">
            <v>0</v>
          </cell>
          <cell r="Z40">
            <v>171.74</v>
          </cell>
          <cell r="AA40">
            <v>0</v>
          </cell>
          <cell r="AB40">
            <v>0</v>
          </cell>
          <cell r="AC40">
            <v>1494</v>
          </cell>
          <cell r="AD40">
            <v>0</v>
          </cell>
          <cell r="AE40">
            <v>9.5999999999999992E-3</v>
          </cell>
          <cell r="AH40">
            <v>2201000</v>
          </cell>
          <cell r="AI40" t="str">
            <v>SAMARITAN MEDICAL CENTER</v>
          </cell>
          <cell r="AJ40">
            <v>5658.53</v>
          </cell>
          <cell r="AK40">
            <v>0</v>
          </cell>
          <cell r="AL40">
            <v>434.99</v>
          </cell>
          <cell r="AM40">
            <v>111.86</v>
          </cell>
          <cell r="AN40">
            <v>171.74</v>
          </cell>
          <cell r="AO40">
            <v>171.74</v>
          </cell>
          <cell r="AP40">
            <v>54.32</v>
          </cell>
          <cell r="AQ40">
            <v>24.26</v>
          </cell>
          <cell r="AR40">
            <v>781.19</v>
          </cell>
          <cell r="AS40">
            <v>176</v>
          </cell>
          <cell r="AT40">
            <v>5658.53</v>
          </cell>
          <cell r="AU40">
            <v>0.84440000000000004</v>
          </cell>
          <cell r="AV40">
            <v>0.552261</v>
          </cell>
          <cell r="AW40">
            <v>6837126</v>
          </cell>
          <cell r="AX40">
            <v>7.9100000000000004E-2</v>
          </cell>
          <cell r="AY40">
            <v>5658.53</v>
          </cell>
          <cell r="AZ40">
            <v>54.32</v>
          </cell>
          <cell r="BA40">
            <v>24.26</v>
          </cell>
          <cell r="BB40">
            <v>434.99</v>
          </cell>
          <cell r="BC40">
            <v>0</v>
          </cell>
          <cell r="BD40">
            <v>0</v>
          </cell>
          <cell r="BE40">
            <v>0</v>
          </cell>
          <cell r="BF40">
            <v>0</v>
          </cell>
          <cell r="BG40">
            <v>171.74</v>
          </cell>
          <cell r="BH40">
            <v>0</v>
          </cell>
          <cell r="BI40">
            <v>0</v>
          </cell>
          <cell r="BJ40">
            <v>1494</v>
          </cell>
          <cell r="BK40">
            <v>0</v>
          </cell>
          <cell r="BL40">
            <v>9.5999999999999992E-3</v>
          </cell>
        </row>
        <row r="41">
          <cell r="A41">
            <v>2238001</v>
          </cell>
          <cell r="B41" t="str">
            <v>CARTHAGE AREA HOSPITAL INC</v>
          </cell>
          <cell r="C41">
            <v>4874.8900000000003</v>
          </cell>
          <cell r="D41">
            <v>0</v>
          </cell>
          <cell r="E41">
            <v>280.45</v>
          </cell>
          <cell r="F41">
            <v>78.67</v>
          </cell>
          <cell r="G41">
            <v>171.74</v>
          </cell>
          <cell r="H41">
            <v>171.74</v>
          </cell>
          <cell r="I41">
            <v>0</v>
          </cell>
          <cell r="J41">
            <v>0</v>
          </cell>
          <cell r="K41">
            <v>673</v>
          </cell>
          <cell r="L41">
            <v>0</v>
          </cell>
          <cell r="M41">
            <v>4874.8900000000003</v>
          </cell>
          <cell r="N41">
            <v>0.73480000000000001</v>
          </cell>
          <cell r="O41">
            <v>0.58144799999999996</v>
          </cell>
          <cell r="P41">
            <v>1114198</v>
          </cell>
          <cell r="Q41">
            <v>4.7199999999999999E-2</v>
          </cell>
          <cell r="R41">
            <v>4874.8900000000003</v>
          </cell>
          <cell r="S41">
            <v>0</v>
          </cell>
          <cell r="T41">
            <v>0</v>
          </cell>
          <cell r="U41">
            <v>280.45</v>
          </cell>
          <cell r="V41">
            <v>0</v>
          </cell>
          <cell r="W41">
            <v>0</v>
          </cell>
          <cell r="X41">
            <v>0</v>
          </cell>
          <cell r="Y41">
            <v>0</v>
          </cell>
          <cell r="Z41">
            <v>171.74</v>
          </cell>
          <cell r="AA41">
            <v>0</v>
          </cell>
          <cell r="AB41">
            <v>0</v>
          </cell>
          <cell r="AC41">
            <v>277</v>
          </cell>
          <cell r="AD41">
            <v>0</v>
          </cell>
          <cell r="AE41">
            <v>0</v>
          </cell>
          <cell r="AH41">
            <v>2238001</v>
          </cell>
          <cell r="AI41" t="str">
            <v>CARTHAGE AREA HOSPITAL INC</v>
          </cell>
          <cell r="AJ41">
            <v>4829.2</v>
          </cell>
          <cell r="AK41">
            <v>0</v>
          </cell>
          <cell r="AL41">
            <v>261.79000000000002</v>
          </cell>
          <cell r="AM41">
            <v>77.400000000000006</v>
          </cell>
          <cell r="AN41">
            <v>171.74</v>
          </cell>
          <cell r="AO41">
            <v>171.74</v>
          </cell>
          <cell r="AP41">
            <v>0</v>
          </cell>
          <cell r="AQ41">
            <v>0</v>
          </cell>
          <cell r="AR41">
            <v>666.69</v>
          </cell>
          <cell r="AS41">
            <v>0</v>
          </cell>
          <cell r="AT41">
            <v>4829.2</v>
          </cell>
          <cell r="AU41">
            <v>0.73480000000000001</v>
          </cell>
          <cell r="AV41">
            <v>0.58144799999999996</v>
          </cell>
          <cell r="AW41">
            <v>1114198</v>
          </cell>
          <cell r="AX41">
            <v>4.7199999999999999E-2</v>
          </cell>
          <cell r="AY41">
            <v>4829.2</v>
          </cell>
          <cell r="AZ41">
            <v>0</v>
          </cell>
          <cell r="BA41">
            <v>0</v>
          </cell>
          <cell r="BB41">
            <v>261.79000000000002</v>
          </cell>
          <cell r="BC41">
            <v>0</v>
          </cell>
          <cell r="BD41">
            <v>0</v>
          </cell>
          <cell r="BE41">
            <v>0</v>
          </cell>
          <cell r="BF41">
            <v>0</v>
          </cell>
          <cell r="BG41">
            <v>171.74</v>
          </cell>
          <cell r="BH41">
            <v>0</v>
          </cell>
          <cell r="BI41">
            <v>0</v>
          </cell>
          <cell r="BJ41">
            <v>277</v>
          </cell>
          <cell r="BK41">
            <v>0</v>
          </cell>
          <cell r="BL41">
            <v>0</v>
          </cell>
        </row>
        <row r="42">
          <cell r="A42">
            <v>2424000</v>
          </cell>
          <cell r="B42" t="str">
            <v>LEWIS COUNTY GENERAL HOSP</v>
          </cell>
          <cell r="C42">
            <v>5495.51</v>
          </cell>
          <cell r="D42">
            <v>0</v>
          </cell>
          <cell r="E42">
            <v>433.07</v>
          </cell>
          <cell r="F42">
            <v>134.28</v>
          </cell>
          <cell r="G42">
            <v>171.74</v>
          </cell>
          <cell r="H42">
            <v>171.74</v>
          </cell>
          <cell r="I42">
            <v>0</v>
          </cell>
          <cell r="J42">
            <v>0</v>
          </cell>
          <cell r="K42">
            <v>758.68</v>
          </cell>
          <cell r="L42">
            <v>0</v>
          </cell>
          <cell r="M42">
            <v>5495.51</v>
          </cell>
          <cell r="N42">
            <v>0.81630000000000003</v>
          </cell>
          <cell r="O42">
            <v>0.779088</v>
          </cell>
          <cell r="P42">
            <v>1679914</v>
          </cell>
          <cell r="Q42">
            <v>0.10150000000000001</v>
          </cell>
          <cell r="R42">
            <v>5495.51</v>
          </cell>
          <cell r="S42">
            <v>0</v>
          </cell>
          <cell r="T42">
            <v>0</v>
          </cell>
          <cell r="U42">
            <v>433.07</v>
          </cell>
          <cell r="V42">
            <v>0</v>
          </cell>
          <cell r="W42">
            <v>0</v>
          </cell>
          <cell r="X42">
            <v>0</v>
          </cell>
          <cell r="Y42">
            <v>0</v>
          </cell>
          <cell r="Z42">
            <v>171.74</v>
          </cell>
          <cell r="AA42">
            <v>0</v>
          </cell>
          <cell r="AB42">
            <v>0</v>
          </cell>
          <cell r="AC42">
            <v>353</v>
          </cell>
          <cell r="AD42">
            <v>0</v>
          </cell>
          <cell r="AE42">
            <v>0</v>
          </cell>
          <cell r="AH42">
            <v>2424000</v>
          </cell>
          <cell r="AI42" t="str">
            <v>LEWIS COUNTY GENERAL HOSP</v>
          </cell>
          <cell r="AJ42">
            <v>5494.96</v>
          </cell>
          <cell r="AK42">
            <v>0</v>
          </cell>
          <cell r="AL42">
            <v>409</v>
          </cell>
          <cell r="AM42">
            <v>118.44</v>
          </cell>
          <cell r="AN42">
            <v>171.74</v>
          </cell>
          <cell r="AO42">
            <v>171.74</v>
          </cell>
          <cell r="AP42">
            <v>0</v>
          </cell>
          <cell r="AQ42">
            <v>0</v>
          </cell>
          <cell r="AR42">
            <v>758.61</v>
          </cell>
          <cell r="AS42">
            <v>0</v>
          </cell>
          <cell r="AT42">
            <v>5494.96</v>
          </cell>
          <cell r="AU42">
            <v>0.81630000000000003</v>
          </cell>
          <cell r="AV42">
            <v>0.779088</v>
          </cell>
          <cell r="AW42">
            <v>1679914</v>
          </cell>
          <cell r="AX42">
            <v>0.10150000000000001</v>
          </cell>
          <cell r="AY42">
            <v>5494.96</v>
          </cell>
          <cell r="AZ42">
            <v>0</v>
          </cell>
          <cell r="BA42">
            <v>0</v>
          </cell>
          <cell r="BB42">
            <v>409</v>
          </cell>
          <cell r="BC42">
            <v>0</v>
          </cell>
          <cell r="BD42">
            <v>0</v>
          </cell>
          <cell r="BE42">
            <v>0</v>
          </cell>
          <cell r="BF42">
            <v>0</v>
          </cell>
          <cell r="BG42">
            <v>171.74</v>
          </cell>
          <cell r="BH42">
            <v>0</v>
          </cell>
          <cell r="BI42">
            <v>0</v>
          </cell>
          <cell r="BJ42">
            <v>353</v>
          </cell>
          <cell r="BK42">
            <v>0</v>
          </cell>
          <cell r="BL42">
            <v>0</v>
          </cell>
        </row>
        <row r="43">
          <cell r="A43">
            <v>2527000</v>
          </cell>
          <cell r="B43" t="str">
            <v>NICHOLAS H NOYES MEMORIAL</v>
          </cell>
          <cell r="C43">
            <v>4924.2</v>
          </cell>
          <cell r="D43">
            <v>0</v>
          </cell>
          <cell r="E43">
            <v>412.98</v>
          </cell>
          <cell r="F43">
            <v>120.79</v>
          </cell>
          <cell r="G43">
            <v>171.74</v>
          </cell>
          <cell r="H43">
            <v>171.74</v>
          </cell>
          <cell r="I43">
            <v>0</v>
          </cell>
          <cell r="J43">
            <v>0</v>
          </cell>
          <cell r="K43">
            <v>679.81</v>
          </cell>
          <cell r="L43">
            <v>0</v>
          </cell>
          <cell r="M43">
            <v>4924.2</v>
          </cell>
          <cell r="N43">
            <v>0.74109999999999998</v>
          </cell>
          <cell r="O43">
            <v>0.44282300000000002</v>
          </cell>
          <cell r="P43">
            <v>869795</v>
          </cell>
          <cell r="Q43">
            <v>3.1300000000000001E-2</v>
          </cell>
          <cell r="R43">
            <v>4924.2</v>
          </cell>
          <cell r="S43">
            <v>0</v>
          </cell>
          <cell r="T43">
            <v>0</v>
          </cell>
          <cell r="U43">
            <v>412.98</v>
          </cell>
          <cell r="V43">
            <v>0</v>
          </cell>
          <cell r="W43">
            <v>0</v>
          </cell>
          <cell r="X43">
            <v>0</v>
          </cell>
          <cell r="Y43">
            <v>0</v>
          </cell>
          <cell r="Z43">
            <v>171.74</v>
          </cell>
          <cell r="AA43">
            <v>0</v>
          </cell>
          <cell r="AB43">
            <v>0</v>
          </cell>
          <cell r="AC43">
            <v>580</v>
          </cell>
          <cell r="AD43">
            <v>0</v>
          </cell>
          <cell r="AE43">
            <v>0</v>
          </cell>
          <cell r="AH43">
            <v>2527000</v>
          </cell>
          <cell r="AI43" t="str">
            <v>NICHOLAS H NOYES MEMORIAL</v>
          </cell>
          <cell r="AJ43">
            <v>4706.54</v>
          </cell>
          <cell r="AK43">
            <v>0</v>
          </cell>
          <cell r="AL43">
            <v>298.82</v>
          </cell>
          <cell r="AM43">
            <v>85.38</v>
          </cell>
          <cell r="AN43">
            <v>171.74</v>
          </cell>
          <cell r="AO43">
            <v>171.74</v>
          </cell>
          <cell r="AP43">
            <v>0</v>
          </cell>
          <cell r="AQ43">
            <v>0</v>
          </cell>
          <cell r="AR43">
            <v>649.76</v>
          </cell>
          <cell r="AS43">
            <v>0</v>
          </cell>
          <cell r="AT43">
            <v>4706.54</v>
          </cell>
          <cell r="AU43">
            <v>0.74109999999999998</v>
          </cell>
          <cell r="AV43">
            <v>0.44282300000000002</v>
          </cell>
          <cell r="AW43">
            <v>869795</v>
          </cell>
          <cell r="AX43">
            <v>3.1300000000000001E-2</v>
          </cell>
          <cell r="AY43">
            <v>4706.54</v>
          </cell>
          <cell r="AZ43">
            <v>0</v>
          </cell>
          <cell r="BA43">
            <v>0</v>
          </cell>
          <cell r="BB43">
            <v>298.82</v>
          </cell>
          <cell r="BC43">
            <v>0</v>
          </cell>
          <cell r="BD43">
            <v>0</v>
          </cell>
          <cell r="BE43">
            <v>0</v>
          </cell>
          <cell r="BF43">
            <v>0</v>
          </cell>
          <cell r="BG43">
            <v>171.74</v>
          </cell>
          <cell r="BH43">
            <v>0</v>
          </cell>
          <cell r="BI43">
            <v>0</v>
          </cell>
          <cell r="BJ43">
            <v>580</v>
          </cell>
          <cell r="BK43">
            <v>0</v>
          </cell>
          <cell r="BL43">
            <v>0</v>
          </cell>
        </row>
        <row r="44">
          <cell r="A44">
            <v>2601001</v>
          </cell>
          <cell r="B44" t="str">
            <v>ONEIDA HEALTHCARE</v>
          </cell>
          <cell r="C44">
            <v>4849.2</v>
          </cell>
          <cell r="D44">
            <v>0</v>
          </cell>
          <cell r="E44">
            <v>534.54</v>
          </cell>
          <cell r="F44">
            <v>147.94</v>
          </cell>
          <cell r="G44">
            <v>171.74</v>
          </cell>
          <cell r="H44">
            <v>171.74</v>
          </cell>
          <cell r="I44">
            <v>0</v>
          </cell>
          <cell r="J44">
            <v>0</v>
          </cell>
          <cell r="K44">
            <v>669.46</v>
          </cell>
          <cell r="L44">
            <v>0</v>
          </cell>
          <cell r="M44">
            <v>4849.2</v>
          </cell>
          <cell r="N44">
            <v>0.72419999999999995</v>
          </cell>
          <cell r="O44">
            <v>0.48342299999999999</v>
          </cell>
          <cell r="P44">
            <v>2740256</v>
          </cell>
          <cell r="Q44">
            <v>8.1100000000000005E-2</v>
          </cell>
          <cell r="R44">
            <v>4849.2</v>
          </cell>
          <cell r="S44">
            <v>0</v>
          </cell>
          <cell r="T44">
            <v>0</v>
          </cell>
          <cell r="U44">
            <v>534.54</v>
          </cell>
          <cell r="V44">
            <v>0</v>
          </cell>
          <cell r="W44">
            <v>0</v>
          </cell>
          <cell r="X44">
            <v>0</v>
          </cell>
          <cell r="Y44">
            <v>0</v>
          </cell>
          <cell r="Z44">
            <v>171.74</v>
          </cell>
          <cell r="AA44">
            <v>0</v>
          </cell>
          <cell r="AB44">
            <v>0</v>
          </cell>
          <cell r="AC44">
            <v>833</v>
          </cell>
          <cell r="AD44">
            <v>0</v>
          </cell>
          <cell r="AE44">
            <v>0</v>
          </cell>
          <cell r="AH44">
            <v>2601001</v>
          </cell>
          <cell r="AI44" t="str">
            <v>ONEIDA HEALTHCARE</v>
          </cell>
          <cell r="AJ44">
            <v>4761.25</v>
          </cell>
          <cell r="AK44">
            <v>0</v>
          </cell>
          <cell r="AL44">
            <v>523.20000000000005</v>
          </cell>
          <cell r="AM44">
            <v>136.94</v>
          </cell>
          <cell r="AN44">
            <v>171.74</v>
          </cell>
          <cell r="AO44">
            <v>171.74</v>
          </cell>
          <cell r="AP44">
            <v>0</v>
          </cell>
          <cell r="AQ44">
            <v>0</v>
          </cell>
          <cell r="AR44">
            <v>657.31</v>
          </cell>
          <cell r="AS44">
            <v>0</v>
          </cell>
          <cell r="AT44">
            <v>4761.25</v>
          </cell>
          <cell r="AU44">
            <v>0.72419999999999995</v>
          </cell>
          <cell r="AV44">
            <v>0.48342299999999999</v>
          </cell>
          <cell r="AW44">
            <v>2740256</v>
          </cell>
          <cell r="AX44">
            <v>8.1100000000000005E-2</v>
          </cell>
          <cell r="AY44">
            <v>4761.25</v>
          </cell>
          <cell r="AZ44">
            <v>0</v>
          </cell>
          <cell r="BA44">
            <v>0</v>
          </cell>
          <cell r="BB44">
            <v>523.20000000000005</v>
          </cell>
          <cell r="BC44">
            <v>0</v>
          </cell>
          <cell r="BD44">
            <v>0</v>
          </cell>
          <cell r="BE44">
            <v>0</v>
          </cell>
          <cell r="BF44">
            <v>0</v>
          </cell>
          <cell r="BG44">
            <v>171.74</v>
          </cell>
          <cell r="BH44">
            <v>0</v>
          </cell>
          <cell r="BI44">
            <v>0</v>
          </cell>
          <cell r="BJ44">
            <v>833</v>
          </cell>
          <cell r="BK44">
            <v>0</v>
          </cell>
          <cell r="BL44">
            <v>0</v>
          </cell>
        </row>
        <row r="45">
          <cell r="A45">
            <v>2625000</v>
          </cell>
          <cell r="B45" t="str">
            <v>COMMUNITY MEMORIAL HOSPITAL</v>
          </cell>
          <cell r="C45">
            <v>5428.57</v>
          </cell>
          <cell r="D45">
            <v>0</v>
          </cell>
          <cell r="E45">
            <v>257.83999999999997</v>
          </cell>
          <cell r="F45">
            <v>86.24</v>
          </cell>
          <cell r="G45">
            <v>171.74</v>
          </cell>
          <cell r="H45">
            <v>171.74</v>
          </cell>
          <cell r="I45">
            <v>0</v>
          </cell>
          <cell r="J45">
            <v>0</v>
          </cell>
          <cell r="K45">
            <v>749.44</v>
          </cell>
          <cell r="L45">
            <v>0</v>
          </cell>
          <cell r="M45">
            <v>5428.57</v>
          </cell>
          <cell r="N45">
            <v>0.8044</v>
          </cell>
          <cell r="O45">
            <v>0.57775600000000005</v>
          </cell>
          <cell r="P45">
            <v>1977209</v>
          </cell>
          <cell r="Q45">
            <v>8.5400000000000004E-2</v>
          </cell>
          <cell r="R45">
            <v>5428.57</v>
          </cell>
          <cell r="S45">
            <v>0</v>
          </cell>
          <cell r="T45">
            <v>0</v>
          </cell>
          <cell r="U45">
            <v>257.83999999999997</v>
          </cell>
          <cell r="V45">
            <v>0</v>
          </cell>
          <cell r="W45">
            <v>0</v>
          </cell>
          <cell r="X45">
            <v>0</v>
          </cell>
          <cell r="Y45">
            <v>0</v>
          </cell>
          <cell r="Z45">
            <v>171.74</v>
          </cell>
          <cell r="AA45">
            <v>0</v>
          </cell>
          <cell r="AB45">
            <v>0</v>
          </cell>
          <cell r="AC45">
            <v>320</v>
          </cell>
          <cell r="AD45">
            <v>0</v>
          </cell>
          <cell r="AE45">
            <v>0</v>
          </cell>
          <cell r="AH45">
            <v>2625000</v>
          </cell>
          <cell r="AI45" t="str">
            <v>COMMUNITY MEMORIAL HOSPITAL</v>
          </cell>
          <cell r="AJ45">
            <v>5465.21</v>
          </cell>
          <cell r="AK45">
            <v>0</v>
          </cell>
          <cell r="AL45">
            <v>239.39</v>
          </cell>
          <cell r="AM45">
            <v>72.98</v>
          </cell>
          <cell r="AN45">
            <v>171.74</v>
          </cell>
          <cell r="AO45">
            <v>171.74</v>
          </cell>
          <cell r="AP45">
            <v>0</v>
          </cell>
          <cell r="AQ45">
            <v>0</v>
          </cell>
          <cell r="AR45">
            <v>754.5</v>
          </cell>
          <cell r="AS45">
            <v>0</v>
          </cell>
          <cell r="AT45">
            <v>5465.21</v>
          </cell>
          <cell r="AU45">
            <v>0.8044</v>
          </cell>
          <cell r="AV45">
            <v>0.57775600000000005</v>
          </cell>
          <cell r="AW45">
            <v>1977209</v>
          </cell>
          <cell r="AX45">
            <v>8.5400000000000004E-2</v>
          </cell>
          <cell r="AY45">
            <v>5465.21</v>
          </cell>
          <cell r="AZ45">
            <v>0</v>
          </cell>
          <cell r="BA45">
            <v>0</v>
          </cell>
          <cell r="BB45">
            <v>239.39</v>
          </cell>
          <cell r="BC45">
            <v>0</v>
          </cell>
          <cell r="BD45">
            <v>0</v>
          </cell>
          <cell r="BE45">
            <v>0</v>
          </cell>
          <cell r="BF45">
            <v>0</v>
          </cell>
          <cell r="BG45">
            <v>171.74</v>
          </cell>
          <cell r="BH45">
            <v>0</v>
          </cell>
          <cell r="BI45">
            <v>0</v>
          </cell>
          <cell r="BJ45">
            <v>320</v>
          </cell>
          <cell r="BK45">
            <v>0</v>
          </cell>
          <cell r="BL45">
            <v>0</v>
          </cell>
        </row>
        <row r="46">
          <cell r="A46">
            <v>2701001</v>
          </cell>
          <cell r="B46" t="str">
            <v>HIGHLAND HOSP OF ROCHESTER</v>
          </cell>
          <cell r="C46">
            <v>5817.47</v>
          </cell>
          <cell r="D46">
            <v>0</v>
          </cell>
          <cell r="E46">
            <v>410.25</v>
          </cell>
          <cell r="F46">
            <v>108.26</v>
          </cell>
          <cell r="G46">
            <v>171.74</v>
          </cell>
          <cell r="H46">
            <v>171.74</v>
          </cell>
          <cell r="I46">
            <v>606.17999999999995</v>
          </cell>
          <cell r="J46">
            <v>103.08</v>
          </cell>
          <cell r="K46">
            <v>803.13</v>
          </cell>
          <cell r="L46">
            <v>369</v>
          </cell>
          <cell r="M46">
            <v>5817.47</v>
          </cell>
          <cell r="N46">
            <v>0.8599</v>
          </cell>
          <cell r="O46">
            <v>0.59113599999999999</v>
          </cell>
          <cell r="P46">
            <v>4779973</v>
          </cell>
          <cell r="Q46">
            <v>3.5700000000000003E-2</v>
          </cell>
          <cell r="R46">
            <v>5817.47</v>
          </cell>
          <cell r="S46">
            <v>606.17999999999995</v>
          </cell>
          <cell r="T46">
            <v>103.08</v>
          </cell>
          <cell r="U46">
            <v>410.25</v>
          </cell>
          <cell r="V46">
            <v>0</v>
          </cell>
          <cell r="W46">
            <v>0</v>
          </cell>
          <cell r="X46">
            <v>0</v>
          </cell>
          <cell r="Y46">
            <v>0</v>
          </cell>
          <cell r="Z46">
            <v>171.74</v>
          </cell>
          <cell r="AA46">
            <v>0</v>
          </cell>
          <cell r="AB46">
            <v>0</v>
          </cell>
          <cell r="AC46">
            <v>3476</v>
          </cell>
          <cell r="AD46">
            <v>0</v>
          </cell>
          <cell r="AE46">
            <v>0.1042</v>
          </cell>
          <cell r="AH46">
            <v>2701001</v>
          </cell>
          <cell r="AI46" t="str">
            <v>HIGHLAND HOSP OF ROCHESTER</v>
          </cell>
          <cell r="AJ46">
            <v>5924.87</v>
          </cell>
          <cell r="AK46">
            <v>0</v>
          </cell>
          <cell r="AL46">
            <v>360.44</v>
          </cell>
          <cell r="AM46">
            <v>91.57</v>
          </cell>
          <cell r="AN46">
            <v>171.74</v>
          </cell>
          <cell r="AO46">
            <v>171.74</v>
          </cell>
          <cell r="AP46">
            <v>617.37</v>
          </cell>
          <cell r="AQ46">
            <v>104.99000000000001</v>
          </cell>
          <cell r="AR46">
            <v>817.96</v>
          </cell>
          <cell r="AS46">
            <v>369</v>
          </cell>
          <cell r="AT46">
            <v>5924.87</v>
          </cell>
          <cell r="AU46">
            <v>0.8599</v>
          </cell>
          <cell r="AV46">
            <v>0.59113599999999999</v>
          </cell>
          <cell r="AW46">
            <v>4779973</v>
          </cell>
          <cell r="AX46">
            <v>3.5700000000000003E-2</v>
          </cell>
          <cell r="AY46">
            <v>5924.87</v>
          </cell>
          <cell r="AZ46">
            <v>617.37</v>
          </cell>
          <cell r="BA46">
            <v>104.99000000000001</v>
          </cell>
          <cell r="BB46">
            <v>360.44</v>
          </cell>
          <cell r="BC46">
            <v>0</v>
          </cell>
          <cell r="BD46">
            <v>0</v>
          </cell>
          <cell r="BE46">
            <v>0</v>
          </cell>
          <cell r="BF46">
            <v>0</v>
          </cell>
          <cell r="BG46">
            <v>171.74</v>
          </cell>
          <cell r="BH46">
            <v>0</v>
          </cell>
          <cell r="BI46">
            <v>0</v>
          </cell>
          <cell r="BJ46">
            <v>3476</v>
          </cell>
          <cell r="BK46">
            <v>0</v>
          </cell>
          <cell r="BL46">
            <v>0.1042</v>
          </cell>
        </row>
        <row r="47">
          <cell r="A47">
            <v>2701003</v>
          </cell>
          <cell r="B47" t="str">
            <v>ROCHESTER GENERAL HOSPITAL</v>
          </cell>
          <cell r="C47">
            <v>5706.67</v>
          </cell>
          <cell r="D47">
            <v>0</v>
          </cell>
          <cell r="E47">
            <v>678</v>
          </cell>
          <cell r="F47">
            <v>135.43</v>
          </cell>
          <cell r="G47">
            <v>171.74</v>
          </cell>
          <cell r="H47">
            <v>171.74</v>
          </cell>
          <cell r="I47">
            <v>575.23</v>
          </cell>
          <cell r="J47">
            <v>210.18</v>
          </cell>
          <cell r="K47">
            <v>787.83</v>
          </cell>
          <cell r="L47">
            <v>175</v>
          </cell>
          <cell r="M47">
            <v>5706.67</v>
          </cell>
          <cell r="N47">
            <v>0.84909999999999997</v>
          </cell>
          <cell r="O47">
            <v>0.43612000000000001</v>
          </cell>
          <cell r="P47">
            <v>18306876</v>
          </cell>
          <cell r="Q47">
            <v>8.3500000000000005E-2</v>
          </cell>
          <cell r="R47">
            <v>5706.67</v>
          </cell>
          <cell r="S47">
            <v>575.23</v>
          </cell>
          <cell r="T47">
            <v>210.18</v>
          </cell>
          <cell r="U47">
            <v>671.78</v>
          </cell>
          <cell r="V47">
            <v>0</v>
          </cell>
          <cell r="W47">
            <v>0</v>
          </cell>
          <cell r="X47">
            <v>0</v>
          </cell>
          <cell r="Y47">
            <v>6.22</v>
          </cell>
          <cell r="Z47">
            <v>171.74</v>
          </cell>
          <cell r="AA47">
            <v>0</v>
          </cell>
          <cell r="AB47">
            <v>0</v>
          </cell>
          <cell r="AC47">
            <v>4714</v>
          </cell>
          <cell r="AD47">
            <v>0</v>
          </cell>
          <cell r="AE47">
            <v>0.1008</v>
          </cell>
          <cell r="AH47">
            <v>2701003</v>
          </cell>
          <cell r="AI47" t="str">
            <v>ROCHESTER GENERAL HOSPITAL</v>
          </cell>
          <cell r="AJ47">
            <v>5700.2699999999995</v>
          </cell>
          <cell r="AK47">
            <v>0</v>
          </cell>
          <cell r="AL47">
            <v>416.12</v>
          </cell>
          <cell r="AM47">
            <v>85.4</v>
          </cell>
          <cell r="AN47">
            <v>171.74</v>
          </cell>
          <cell r="AO47">
            <v>171.74</v>
          </cell>
          <cell r="AP47">
            <v>574.59</v>
          </cell>
          <cell r="AQ47">
            <v>209.94</v>
          </cell>
          <cell r="AR47">
            <v>786.95</v>
          </cell>
          <cell r="AS47">
            <v>175</v>
          </cell>
          <cell r="AT47">
            <v>5700.2699999999995</v>
          </cell>
          <cell r="AU47">
            <v>0.84909999999999997</v>
          </cell>
          <cell r="AV47">
            <v>0.43612000000000001</v>
          </cell>
          <cell r="AW47">
            <v>18306876</v>
          </cell>
          <cell r="AX47">
            <v>8.3500000000000005E-2</v>
          </cell>
          <cell r="AY47">
            <v>5700.2699999999995</v>
          </cell>
          <cell r="AZ47">
            <v>574.59</v>
          </cell>
          <cell r="BA47">
            <v>209.94</v>
          </cell>
          <cell r="BB47">
            <v>409.9</v>
          </cell>
          <cell r="BC47">
            <v>0</v>
          </cell>
          <cell r="BD47">
            <v>0</v>
          </cell>
          <cell r="BE47">
            <v>0</v>
          </cell>
          <cell r="BF47">
            <v>6.22</v>
          </cell>
          <cell r="BG47">
            <v>171.74</v>
          </cell>
          <cell r="BH47">
            <v>0</v>
          </cell>
          <cell r="BI47">
            <v>0</v>
          </cell>
          <cell r="BJ47">
            <v>4714</v>
          </cell>
          <cell r="BK47">
            <v>0</v>
          </cell>
          <cell r="BL47">
            <v>0.1008</v>
          </cell>
        </row>
        <row r="48">
          <cell r="A48">
            <v>2701005</v>
          </cell>
          <cell r="B48" t="str">
            <v>STRONG MEMORIAL HOSPITAL</v>
          </cell>
          <cell r="C48">
            <v>6085.51</v>
          </cell>
          <cell r="D48">
            <v>0</v>
          </cell>
          <cell r="E48">
            <v>749.9</v>
          </cell>
          <cell r="F48">
            <v>120.89</v>
          </cell>
          <cell r="G48">
            <v>171.74</v>
          </cell>
          <cell r="H48">
            <v>171.74</v>
          </cell>
          <cell r="I48">
            <v>1766.02</v>
          </cell>
          <cell r="J48">
            <v>714.34</v>
          </cell>
          <cell r="K48">
            <v>840.13</v>
          </cell>
          <cell r="L48">
            <v>334</v>
          </cell>
          <cell r="M48">
            <v>6085.51</v>
          </cell>
          <cell r="N48">
            <v>0.89959999999999996</v>
          </cell>
          <cell r="O48">
            <v>0.53666400000000003</v>
          </cell>
          <cell r="P48">
            <v>39596054</v>
          </cell>
          <cell r="Q48">
            <v>0.16969999999999999</v>
          </cell>
          <cell r="R48">
            <v>6085.51</v>
          </cell>
          <cell r="S48">
            <v>1766.02</v>
          </cell>
          <cell r="T48">
            <v>714.34</v>
          </cell>
          <cell r="U48">
            <v>749.9</v>
          </cell>
          <cell r="V48">
            <v>0</v>
          </cell>
          <cell r="W48">
            <v>0</v>
          </cell>
          <cell r="X48">
            <v>0</v>
          </cell>
          <cell r="Y48">
            <v>0</v>
          </cell>
          <cell r="Z48">
            <v>171.74</v>
          </cell>
          <cell r="AA48">
            <v>0</v>
          </cell>
          <cell r="AB48">
            <v>0</v>
          </cell>
          <cell r="AC48">
            <v>7318</v>
          </cell>
          <cell r="AD48">
            <v>0</v>
          </cell>
          <cell r="AE48">
            <v>0.29020000000000001</v>
          </cell>
          <cell r="AH48">
            <v>2701005</v>
          </cell>
          <cell r="AI48" t="str">
            <v>STRONG MEMORIAL HOSPITAL</v>
          </cell>
          <cell r="AJ48">
            <v>6159.17</v>
          </cell>
          <cell r="AK48">
            <v>0</v>
          </cell>
          <cell r="AL48">
            <v>722.05</v>
          </cell>
          <cell r="AM48">
            <v>119.76</v>
          </cell>
          <cell r="AN48">
            <v>171.74</v>
          </cell>
          <cell r="AO48">
            <v>171.74</v>
          </cell>
          <cell r="AP48">
            <v>1787.39</v>
          </cell>
          <cell r="AQ48">
            <v>722.99</v>
          </cell>
          <cell r="AR48">
            <v>850.3</v>
          </cell>
          <cell r="AS48">
            <v>334</v>
          </cell>
          <cell r="AT48">
            <v>6159.17</v>
          </cell>
          <cell r="AU48">
            <v>0.89959999999999996</v>
          </cell>
          <cell r="AV48">
            <v>0.53666400000000003</v>
          </cell>
          <cell r="AW48">
            <v>39596054</v>
          </cell>
          <cell r="AX48">
            <v>0.16969999999999999</v>
          </cell>
          <cell r="AY48">
            <v>6159.17</v>
          </cell>
          <cell r="AZ48">
            <v>1787.39</v>
          </cell>
          <cell r="BA48">
            <v>722.99</v>
          </cell>
          <cell r="BB48">
            <v>722.05</v>
          </cell>
          <cell r="BC48">
            <v>0</v>
          </cell>
          <cell r="BD48">
            <v>0</v>
          </cell>
          <cell r="BE48">
            <v>0</v>
          </cell>
          <cell r="BF48">
            <v>0</v>
          </cell>
          <cell r="BG48">
            <v>171.74</v>
          </cell>
          <cell r="BH48">
            <v>0</v>
          </cell>
          <cell r="BI48">
            <v>0</v>
          </cell>
          <cell r="BJ48">
            <v>7318</v>
          </cell>
          <cell r="BK48">
            <v>0</v>
          </cell>
          <cell r="BL48">
            <v>0.29020000000000001</v>
          </cell>
        </row>
        <row r="49">
          <cell r="A49">
            <v>2754001</v>
          </cell>
          <cell r="B49" t="str">
            <v>THE UNITY HOSPITAL</v>
          </cell>
          <cell r="C49">
            <v>5262.17</v>
          </cell>
          <cell r="D49">
            <v>0</v>
          </cell>
          <cell r="E49">
            <v>771.94</v>
          </cell>
          <cell r="F49">
            <v>185.29</v>
          </cell>
          <cell r="G49">
            <v>171.74</v>
          </cell>
          <cell r="H49">
            <v>171.74</v>
          </cell>
          <cell r="I49">
            <v>402.56</v>
          </cell>
          <cell r="J49">
            <v>46.72</v>
          </cell>
          <cell r="K49">
            <v>726.47</v>
          </cell>
          <cell r="L49">
            <v>108</v>
          </cell>
          <cell r="M49">
            <v>5262.17</v>
          </cell>
          <cell r="N49">
            <v>0.7752</v>
          </cell>
          <cell r="O49">
            <v>0.50221800000000005</v>
          </cell>
          <cell r="P49">
            <v>7779462</v>
          </cell>
          <cell r="Q49">
            <v>6.1800000000000001E-2</v>
          </cell>
          <cell r="R49">
            <v>5262.17</v>
          </cell>
          <cell r="S49">
            <v>402.56</v>
          </cell>
          <cell r="T49">
            <v>46.72</v>
          </cell>
          <cell r="U49">
            <v>771.94</v>
          </cell>
          <cell r="V49">
            <v>0</v>
          </cell>
          <cell r="W49">
            <v>0</v>
          </cell>
          <cell r="X49">
            <v>0</v>
          </cell>
          <cell r="Y49">
            <v>0</v>
          </cell>
          <cell r="Z49">
            <v>171.74</v>
          </cell>
          <cell r="AA49">
            <v>0</v>
          </cell>
          <cell r="AB49">
            <v>0</v>
          </cell>
          <cell r="AC49">
            <v>1959</v>
          </cell>
          <cell r="AD49">
            <v>0</v>
          </cell>
          <cell r="AE49">
            <v>7.6499999999999999E-2</v>
          </cell>
          <cell r="AH49">
            <v>2754001</v>
          </cell>
          <cell r="AI49" t="str">
            <v>THE UNITY HOSPITAL</v>
          </cell>
          <cell r="AJ49">
            <v>5309.5</v>
          </cell>
          <cell r="AK49">
            <v>0</v>
          </cell>
          <cell r="AL49">
            <v>600.14</v>
          </cell>
          <cell r="AM49">
            <v>125.68</v>
          </cell>
          <cell r="AN49">
            <v>171.74</v>
          </cell>
          <cell r="AO49">
            <v>171.74</v>
          </cell>
          <cell r="AP49">
            <v>406.18</v>
          </cell>
          <cell r="AQ49">
            <v>47.14</v>
          </cell>
          <cell r="AR49">
            <v>733</v>
          </cell>
          <cell r="AS49">
            <v>108</v>
          </cell>
          <cell r="AT49">
            <v>5309.5</v>
          </cell>
          <cell r="AU49">
            <v>0.7752</v>
          </cell>
          <cell r="AV49">
            <v>0.50221800000000005</v>
          </cell>
          <cell r="AW49">
            <v>7779462</v>
          </cell>
          <cell r="AX49">
            <v>6.1800000000000001E-2</v>
          </cell>
          <cell r="AY49">
            <v>5309.5</v>
          </cell>
          <cell r="AZ49">
            <v>406.18</v>
          </cell>
          <cell r="BA49">
            <v>47.14</v>
          </cell>
          <cell r="BB49">
            <v>600.14</v>
          </cell>
          <cell r="BC49">
            <v>0</v>
          </cell>
          <cell r="BD49">
            <v>0</v>
          </cell>
          <cell r="BE49">
            <v>0</v>
          </cell>
          <cell r="BF49">
            <v>0</v>
          </cell>
          <cell r="BG49">
            <v>171.74</v>
          </cell>
          <cell r="BH49">
            <v>0</v>
          </cell>
          <cell r="BI49">
            <v>0</v>
          </cell>
          <cell r="BJ49">
            <v>1959</v>
          </cell>
          <cell r="BK49">
            <v>0</v>
          </cell>
          <cell r="BL49">
            <v>7.6499999999999999E-2</v>
          </cell>
        </row>
        <row r="50">
          <cell r="A50">
            <v>2801001</v>
          </cell>
          <cell r="B50" t="str">
            <v>ST MARYS HEALTHCARE</v>
          </cell>
          <cell r="C50">
            <v>5082.91</v>
          </cell>
          <cell r="D50">
            <v>0</v>
          </cell>
          <cell r="E50">
            <v>203.7</v>
          </cell>
          <cell r="F50">
            <v>52.48</v>
          </cell>
          <cell r="G50">
            <v>171.74</v>
          </cell>
          <cell r="H50">
            <v>171.74</v>
          </cell>
          <cell r="I50">
            <v>0</v>
          </cell>
          <cell r="J50">
            <v>0</v>
          </cell>
          <cell r="K50">
            <v>701.72</v>
          </cell>
          <cell r="L50">
            <v>150</v>
          </cell>
          <cell r="M50">
            <v>5082.91</v>
          </cell>
          <cell r="N50">
            <v>0.75560000000000005</v>
          </cell>
          <cell r="O50">
            <v>0.45556999999999997</v>
          </cell>
          <cell r="P50">
            <v>4460121</v>
          </cell>
          <cell r="Q50">
            <v>7.3300000000000004E-2</v>
          </cell>
          <cell r="R50">
            <v>5082.91</v>
          </cell>
          <cell r="S50">
            <v>0</v>
          </cell>
          <cell r="T50">
            <v>0</v>
          </cell>
          <cell r="U50">
            <v>203.7</v>
          </cell>
          <cell r="V50">
            <v>0</v>
          </cell>
          <cell r="W50">
            <v>0</v>
          </cell>
          <cell r="X50">
            <v>0</v>
          </cell>
          <cell r="Y50">
            <v>0</v>
          </cell>
          <cell r="Z50">
            <v>171.74</v>
          </cell>
          <cell r="AA50">
            <v>0</v>
          </cell>
          <cell r="AB50">
            <v>0</v>
          </cell>
          <cell r="AC50">
            <v>1028</v>
          </cell>
          <cell r="AD50">
            <v>0</v>
          </cell>
          <cell r="AE50">
            <v>0</v>
          </cell>
          <cell r="AH50">
            <v>2801001</v>
          </cell>
          <cell r="AI50" t="str">
            <v>ST MARYS HEALTHCARE</v>
          </cell>
          <cell r="AJ50">
            <v>5018.26</v>
          </cell>
          <cell r="AK50">
            <v>0</v>
          </cell>
          <cell r="AL50">
            <v>141.41999999999999</v>
          </cell>
          <cell r="AM50">
            <v>36.5</v>
          </cell>
          <cell r="AN50">
            <v>171.74</v>
          </cell>
          <cell r="AO50">
            <v>171.74</v>
          </cell>
          <cell r="AP50">
            <v>0</v>
          </cell>
          <cell r="AQ50">
            <v>0</v>
          </cell>
          <cell r="AR50">
            <v>692.8</v>
          </cell>
          <cell r="AS50">
            <v>150</v>
          </cell>
          <cell r="AT50">
            <v>5018.26</v>
          </cell>
          <cell r="AU50">
            <v>0.75560000000000005</v>
          </cell>
          <cell r="AV50">
            <v>0.45556999999999997</v>
          </cell>
          <cell r="AW50">
            <v>4460121</v>
          </cell>
          <cell r="AX50">
            <v>7.3300000000000004E-2</v>
          </cell>
          <cell r="AY50">
            <v>5018.26</v>
          </cell>
          <cell r="AZ50">
            <v>0</v>
          </cell>
          <cell r="BA50">
            <v>0</v>
          </cell>
          <cell r="BB50">
            <v>141.41999999999999</v>
          </cell>
          <cell r="BC50">
            <v>0</v>
          </cell>
          <cell r="BD50">
            <v>0</v>
          </cell>
          <cell r="BE50">
            <v>0</v>
          </cell>
          <cell r="BF50">
            <v>0</v>
          </cell>
          <cell r="BG50">
            <v>171.74</v>
          </cell>
          <cell r="BH50">
            <v>0</v>
          </cell>
          <cell r="BI50">
            <v>0</v>
          </cell>
          <cell r="BJ50">
            <v>1028</v>
          </cell>
          <cell r="BK50">
            <v>0</v>
          </cell>
          <cell r="BL50">
            <v>0</v>
          </cell>
        </row>
        <row r="51">
          <cell r="A51">
            <v>2901000</v>
          </cell>
          <cell r="B51" t="str">
            <v>GLEN COVE HOSPITAL</v>
          </cell>
          <cell r="C51">
            <v>7660.3700000000008</v>
          </cell>
          <cell r="D51">
            <v>0</v>
          </cell>
          <cell r="E51">
            <v>550.16999999999996</v>
          </cell>
          <cell r="F51">
            <v>105.28</v>
          </cell>
          <cell r="G51">
            <v>261.2</v>
          </cell>
          <cell r="H51">
            <v>261.2</v>
          </cell>
          <cell r="I51">
            <v>314.08</v>
          </cell>
          <cell r="J51">
            <v>130.56</v>
          </cell>
          <cell r="K51">
            <v>1057.55</v>
          </cell>
          <cell r="L51">
            <v>0</v>
          </cell>
          <cell r="M51">
            <v>7660.3700000000008</v>
          </cell>
          <cell r="N51">
            <v>1.1288</v>
          </cell>
          <cell r="O51">
            <v>0.30390699999999998</v>
          </cell>
          <cell r="P51">
            <v>2498875</v>
          </cell>
          <cell r="Q51">
            <v>2.92E-2</v>
          </cell>
          <cell r="R51">
            <v>7660.3700000000008</v>
          </cell>
          <cell r="S51">
            <v>314.08</v>
          </cell>
          <cell r="T51">
            <v>130.56</v>
          </cell>
          <cell r="U51">
            <v>550.16999999999996</v>
          </cell>
          <cell r="V51">
            <v>0</v>
          </cell>
          <cell r="W51">
            <v>0</v>
          </cell>
          <cell r="X51">
            <v>0</v>
          </cell>
          <cell r="Y51">
            <v>0</v>
          </cell>
          <cell r="Z51">
            <v>261.2</v>
          </cell>
          <cell r="AA51">
            <v>0</v>
          </cell>
          <cell r="AB51">
            <v>0</v>
          </cell>
          <cell r="AC51">
            <v>346</v>
          </cell>
          <cell r="AD51">
            <v>0</v>
          </cell>
          <cell r="AE51">
            <v>4.1000000000000002E-2</v>
          </cell>
          <cell r="AH51">
            <v>2901000</v>
          </cell>
          <cell r="AI51" t="str">
            <v>GLEN COVE HOSPITAL</v>
          </cell>
          <cell r="AJ51">
            <v>7688.0700000000006</v>
          </cell>
          <cell r="AK51">
            <v>0</v>
          </cell>
          <cell r="AL51">
            <v>525.46</v>
          </cell>
          <cell r="AM51">
            <v>100.24</v>
          </cell>
          <cell r="AN51">
            <v>261.2</v>
          </cell>
          <cell r="AO51">
            <v>261.2</v>
          </cell>
          <cell r="AP51">
            <v>315.20999999999998</v>
          </cell>
          <cell r="AQ51">
            <v>131.04</v>
          </cell>
          <cell r="AR51">
            <v>1061.3800000000001</v>
          </cell>
          <cell r="AS51">
            <v>0</v>
          </cell>
          <cell r="AT51">
            <v>7688.0700000000006</v>
          </cell>
          <cell r="AU51">
            <v>1.1288</v>
          </cell>
          <cell r="AV51">
            <v>0.30390699999999998</v>
          </cell>
          <cell r="AW51">
            <v>2498875</v>
          </cell>
          <cell r="AX51">
            <v>2.92E-2</v>
          </cell>
          <cell r="AY51">
            <v>7688.0700000000006</v>
          </cell>
          <cell r="AZ51">
            <v>315.20999999999998</v>
          </cell>
          <cell r="BA51">
            <v>131.04</v>
          </cell>
          <cell r="BB51">
            <v>525.46</v>
          </cell>
          <cell r="BC51">
            <v>0</v>
          </cell>
          <cell r="BD51">
            <v>0</v>
          </cell>
          <cell r="BE51">
            <v>0</v>
          </cell>
          <cell r="BF51">
            <v>0</v>
          </cell>
          <cell r="BG51">
            <v>261.2</v>
          </cell>
          <cell r="BH51">
            <v>0</v>
          </cell>
          <cell r="BI51">
            <v>0</v>
          </cell>
          <cell r="BJ51">
            <v>346</v>
          </cell>
          <cell r="BK51">
            <v>0</v>
          </cell>
          <cell r="BL51">
            <v>4.1000000000000002E-2</v>
          </cell>
        </row>
        <row r="52">
          <cell r="A52">
            <v>2902000</v>
          </cell>
          <cell r="B52" t="str">
            <v>LONG BEACH MEDICAL CENTER</v>
          </cell>
          <cell r="C52">
            <v>6049.5</v>
          </cell>
          <cell r="D52">
            <v>0</v>
          </cell>
          <cell r="E52">
            <v>525.41</v>
          </cell>
          <cell r="F52">
            <v>83.74</v>
          </cell>
          <cell r="G52">
            <v>261.2</v>
          </cell>
          <cell r="H52">
            <v>261.2</v>
          </cell>
          <cell r="I52">
            <v>667.86</v>
          </cell>
          <cell r="J52">
            <v>420.24</v>
          </cell>
          <cell r="K52">
            <v>835.16</v>
          </cell>
          <cell r="L52">
            <v>0</v>
          </cell>
          <cell r="M52">
            <v>6049.5</v>
          </cell>
          <cell r="N52">
            <v>0.9032</v>
          </cell>
          <cell r="O52">
            <v>0.30838300000000002</v>
          </cell>
          <cell r="P52">
            <v>2854094</v>
          </cell>
          <cell r="Q52">
            <v>7.4499999999999997E-2</v>
          </cell>
          <cell r="R52">
            <v>6049.5</v>
          </cell>
          <cell r="S52">
            <v>667.86</v>
          </cell>
          <cell r="T52">
            <v>420.24</v>
          </cell>
          <cell r="U52">
            <v>525.41</v>
          </cell>
          <cell r="V52">
            <v>0</v>
          </cell>
          <cell r="W52">
            <v>0</v>
          </cell>
          <cell r="X52">
            <v>0</v>
          </cell>
          <cell r="Y52">
            <v>0</v>
          </cell>
          <cell r="Z52">
            <v>261.2</v>
          </cell>
          <cell r="AA52">
            <v>0</v>
          </cell>
          <cell r="AB52">
            <v>0</v>
          </cell>
          <cell r="AC52">
            <v>373</v>
          </cell>
          <cell r="AD52">
            <v>0</v>
          </cell>
          <cell r="AE52">
            <v>0.1104</v>
          </cell>
          <cell r="AH52">
            <v>2902000</v>
          </cell>
          <cell r="AI52" t="str">
            <v>LONG BEACH MEDICAL CENTER</v>
          </cell>
          <cell r="AJ52">
            <v>5968.6299999999992</v>
          </cell>
          <cell r="AK52">
            <v>0</v>
          </cell>
          <cell r="AL52">
            <v>357.32</v>
          </cell>
          <cell r="AM52">
            <v>52.94</v>
          </cell>
          <cell r="AN52">
            <v>261.2</v>
          </cell>
          <cell r="AO52">
            <v>261.2</v>
          </cell>
          <cell r="AP52">
            <v>658.94</v>
          </cell>
          <cell r="AQ52">
            <v>414.62</v>
          </cell>
          <cell r="AR52">
            <v>824</v>
          </cell>
          <cell r="AS52">
            <v>0</v>
          </cell>
          <cell r="AT52">
            <v>5968.6299999999992</v>
          </cell>
          <cell r="AU52">
            <v>0.9032</v>
          </cell>
          <cell r="AV52">
            <v>0.30838300000000002</v>
          </cell>
          <cell r="AW52">
            <v>2854094</v>
          </cell>
          <cell r="AX52">
            <v>7.4499999999999997E-2</v>
          </cell>
          <cell r="AY52">
            <v>5968.6299999999992</v>
          </cell>
          <cell r="AZ52">
            <v>658.94</v>
          </cell>
          <cell r="BA52">
            <v>414.62</v>
          </cell>
          <cell r="BB52">
            <v>357.32</v>
          </cell>
          <cell r="BC52">
            <v>0</v>
          </cell>
          <cell r="BD52">
            <v>0</v>
          </cell>
          <cell r="BE52">
            <v>0</v>
          </cell>
          <cell r="BF52">
            <v>0</v>
          </cell>
          <cell r="BG52">
            <v>261.2</v>
          </cell>
          <cell r="BH52">
            <v>0</v>
          </cell>
          <cell r="BI52">
            <v>0</v>
          </cell>
          <cell r="BJ52">
            <v>373</v>
          </cell>
          <cell r="BK52">
            <v>0</v>
          </cell>
          <cell r="BL52">
            <v>0.1104</v>
          </cell>
        </row>
        <row r="53">
          <cell r="A53">
            <v>2908000</v>
          </cell>
          <cell r="B53" t="str">
            <v>WINTHROP UNIVERSITY HOSPITAL</v>
          </cell>
          <cell r="C53">
            <v>6868.5899999999992</v>
          </cell>
          <cell r="D53">
            <v>0</v>
          </cell>
          <cell r="E53">
            <v>653.86</v>
          </cell>
          <cell r="F53">
            <v>133.35</v>
          </cell>
          <cell r="G53">
            <v>261.2</v>
          </cell>
          <cell r="H53">
            <v>261.2</v>
          </cell>
          <cell r="I53">
            <v>1133.32</v>
          </cell>
          <cell r="J53">
            <v>687.16000000000008</v>
          </cell>
          <cell r="K53">
            <v>948.24</v>
          </cell>
          <cell r="L53">
            <v>8</v>
          </cell>
          <cell r="M53">
            <v>6868.5899999999992</v>
          </cell>
          <cell r="N53">
            <v>1.0187999999999999</v>
          </cell>
          <cell r="O53">
            <v>0.30388100000000001</v>
          </cell>
          <cell r="P53">
            <v>15859629</v>
          </cell>
          <cell r="Q53">
            <v>5.28E-2</v>
          </cell>
          <cell r="R53">
            <v>6868.5899999999992</v>
          </cell>
          <cell r="S53">
            <v>1133.32</v>
          </cell>
          <cell r="T53">
            <v>687.16000000000008</v>
          </cell>
          <cell r="U53">
            <v>653.86</v>
          </cell>
          <cell r="V53">
            <v>0</v>
          </cell>
          <cell r="W53">
            <v>0</v>
          </cell>
          <cell r="X53">
            <v>0</v>
          </cell>
          <cell r="Y53">
            <v>0</v>
          </cell>
          <cell r="Z53">
            <v>261.2</v>
          </cell>
          <cell r="AA53">
            <v>0</v>
          </cell>
          <cell r="AB53">
            <v>0</v>
          </cell>
          <cell r="AC53">
            <v>3202</v>
          </cell>
          <cell r="AD53">
            <v>0</v>
          </cell>
          <cell r="AE53">
            <v>0.16500000000000001</v>
          </cell>
          <cell r="AH53">
            <v>2908000</v>
          </cell>
          <cell r="AI53" t="str">
            <v>WINTHROP UNIVERSITY HOSPITAL</v>
          </cell>
          <cell r="AJ53">
            <v>6788.7999999999993</v>
          </cell>
          <cell r="AK53">
            <v>0</v>
          </cell>
          <cell r="AL53">
            <v>693.15</v>
          </cell>
          <cell r="AM53">
            <v>141.26</v>
          </cell>
          <cell r="AN53">
            <v>261.2</v>
          </cell>
          <cell r="AO53">
            <v>261.2</v>
          </cell>
          <cell r="AP53">
            <v>1120.1500000000001</v>
          </cell>
          <cell r="AQ53">
            <v>679.18000000000006</v>
          </cell>
          <cell r="AR53">
            <v>937.23</v>
          </cell>
          <cell r="AS53">
            <v>8</v>
          </cell>
          <cell r="AT53">
            <v>6788.7999999999993</v>
          </cell>
          <cell r="AU53">
            <v>1.0187999999999999</v>
          </cell>
          <cell r="AV53">
            <v>0.30388100000000001</v>
          </cell>
          <cell r="AW53">
            <v>15859629</v>
          </cell>
          <cell r="AX53">
            <v>5.28E-2</v>
          </cell>
          <cell r="AY53">
            <v>6788.7999999999993</v>
          </cell>
          <cell r="AZ53">
            <v>1120.1500000000001</v>
          </cell>
          <cell r="BA53">
            <v>679.18000000000006</v>
          </cell>
          <cell r="BB53">
            <v>693.15</v>
          </cell>
          <cell r="BC53">
            <v>0</v>
          </cell>
          <cell r="BD53">
            <v>0</v>
          </cell>
          <cell r="BE53">
            <v>0</v>
          </cell>
          <cell r="BF53">
            <v>0</v>
          </cell>
          <cell r="BG53">
            <v>261.2</v>
          </cell>
          <cell r="BH53">
            <v>0</v>
          </cell>
          <cell r="BI53">
            <v>0</v>
          </cell>
          <cell r="BJ53">
            <v>3202</v>
          </cell>
          <cell r="BK53">
            <v>0</v>
          </cell>
          <cell r="BL53">
            <v>0.16500000000000001</v>
          </cell>
        </row>
        <row r="54">
          <cell r="A54">
            <v>2909000</v>
          </cell>
          <cell r="B54" t="str">
            <v>MERCY MEDICAL CENTER</v>
          </cell>
          <cell r="C54">
            <v>6813.55</v>
          </cell>
          <cell r="D54">
            <v>0</v>
          </cell>
          <cell r="E54">
            <v>497.33</v>
          </cell>
          <cell r="F54">
            <v>92.96</v>
          </cell>
          <cell r="G54">
            <v>261.2</v>
          </cell>
          <cell r="H54">
            <v>261.2</v>
          </cell>
          <cell r="I54">
            <v>20.440000000000001</v>
          </cell>
          <cell r="J54">
            <v>55.78</v>
          </cell>
          <cell r="K54">
            <v>940.64</v>
          </cell>
          <cell r="L54">
            <v>0</v>
          </cell>
          <cell r="M54">
            <v>6813.55</v>
          </cell>
          <cell r="N54">
            <v>1.0166999999999999</v>
          </cell>
          <cell r="O54">
            <v>0.28641100000000003</v>
          </cell>
          <cell r="P54">
            <v>15691167</v>
          </cell>
          <cell r="Q54">
            <v>0.10440000000000001</v>
          </cell>
          <cell r="R54">
            <v>6813.55</v>
          </cell>
          <cell r="S54">
            <v>20.440000000000001</v>
          </cell>
          <cell r="T54">
            <v>55.78</v>
          </cell>
          <cell r="U54">
            <v>497.33</v>
          </cell>
          <cell r="V54">
            <v>0</v>
          </cell>
          <cell r="W54">
            <v>0</v>
          </cell>
          <cell r="X54">
            <v>0</v>
          </cell>
          <cell r="Y54">
            <v>0</v>
          </cell>
          <cell r="Z54">
            <v>261.2</v>
          </cell>
          <cell r="AA54">
            <v>0</v>
          </cell>
          <cell r="AB54">
            <v>0</v>
          </cell>
          <cell r="AC54">
            <v>1846</v>
          </cell>
          <cell r="AD54">
            <v>0</v>
          </cell>
          <cell r="AE54">
            <v>3.0000000000000001E-3</v>
          </cell>
          <cell r="AH54">
            <v>2909000</v>
          </cell>
          <cell r="AI54" t="str">
            <v>MERCY MEDICAL CENTER</v>
          </cell>
          <cell r="AJ54">
            <v>6669.09</v>
          </cell>
          <cell r="AK54">
            <v>0</v>
          </cell>
          <cell r="AL54">
            <v>557.12</v>
          </cell>
          <cell r="AM54">
            <v>107.01</v>
          </cell>
          <cell r="AN54">
            <v>261.2</v>
          </cell>
          <cell r="AO54">
            <v>261.2</v>
          </cell>
          <cell r="AP54">
            <v>20.010000000000002</v>
          </cell>
          <cell r="AQ54">
            <v>54.6</v>
          </cell>
          <cell r="AR54">
            <v>920.7</v>
          </cell>
          <cell r="AS54">
            <v>0</v>
          </cell>
          <cell r="AT54">
            <v>6669.09</v>
          </cell>
          <cell r="AU54">
            <v>1.0166999999999999</v>
          </cell>
          <cell r="AV54">
            <v>0.28641100000000003</v>
          </cell>
          <cell r="AW54">
            <v>15691167</v>
          </cell>
          <cell r="AX54">
            <v>0.10440000000000001</v>
          </cell>
          <cell r="AY54">
            <v>6669.09</v>
          </cell>
          <cell r="AZ54">
            <v>20.010000000000002</v>
          </cell>
          <cell r="BA54">
            <v>54.6</v>
          </cell>
          <cell r="BB54">
            <v>557.12</v>
          </cell>
          <cell r="BC54">
            <v>0</v>
          </cell>
          <cell r="BD54">
            <v>0</v>
          </cell>
          <cell r="BE54">
            <v>0</v>
          </cell>
          <cell r="BF54">
            <v>0</v>
          </cell>
          <cell r="BG54">
            <v>261.2</v>
          </cell>
          <cell r="BH54">
            <v>0</v>
          </cell>
          <cell r="BI54">
            <v>0</v>
          </cell>
          <cell r="BJ54">
            <v>1846</v>
          </cell>
          <cell r="BK54">
            <v>0</v>
          </cell>
          <cell r="BL54">
            <v>3.0000000000000001E-3</v>
          </cell>
        </row>
        <row r="55">
          <cell r="A55">
            <v>2910000</v>
          </cell>
          <cell r="B55" t="str">
            <v>FRANKLIN HOSPITAL</v>
          </cell>
          <cell r="C55">
            <v>6675.17</v>
          </cell>
          <cell r="D55">
            <v>0</v>
          </cell>
          <cell r="E55">
            <v>383.69</v>
          </cell>
          <cell r="F55">
            <v>69.63</v>
          </cell>
          <cell r="G55">
            <v>261.2</v>
          </cell>
          <cell r="H55">
            <v>261.2</v>
          </cell>
          <cell r="I55">
            <v>93.45</v>
          </cell>
          <cell r="J55">
            <v>206.33</v>
          </cell>
          <cell r="K55">
            <v>921.54</v>
          </cell>
          <cell r="L55">
            <v>23</v>
          </cell>
          <cell r="M55">
            <v>6675.17</v>
          </cell>
          <cell r="N55">
            <v>0.9829</v>
          </cell>
          <cell r="O55">
            <v>0.27952399999999999</v>
          </cell>
          <cell r="P55">
            <v>6887488</v>
          </cell>
          <cell r="Q55">
            <v>8.6800000000000002E-2</v>
          </cell>
          <cell r="R55">
            <v>6675.17</v>
          </cell>
          <cell r="S55">
            <v>93.45</v>
          </cell>
          <cell r="T55">
            <v>206.33</v>
          </cell>
          <cell r="U55">
            <v>383.69</v>
          </cell>
          <cell r="V55">
            <v>0</v>
          </cell>
          <cell r="W55">
            <v>0</v>
          </cell>
          <cell r="X55">
            <v>0</v>
          </cell>
          <cell r="Y55">
            <v>0</v>
          </cell>
          <cell r="Z55">
            <v>261.2</v>
          </cell>
          <cell r="AA55">
            <v>0</v>
          </cell>
          <cell r="AB55">
            <v>0</v>
          </cell>
          <cell r="AC55">
            <v>898</v>
          </cell>
          <cell r="AD55">
            <v>0</v>
          </cell>
          <cell r="AE55">
            <v>1.4E-2</v>
          </cell>
          <cell r="AH55">
            <v>2910000</v>
          </cell>
          <cell r="AI55" t="str">
            <v>FRANKLIN HOSPITAL</v>
          </cell>
          <cell r="AJ55">
            <v>6879.97</v>
          </cell>
          <cell r="AK55">
            <v>0</v>
          </cell>
          <cell r="AL55">
            <v>373.91</v>
          </cell>
          <cell r="AM55">
            <v>68.12</v>
          </cell>
          <cell r="AN55">
            <v>261.2</v>
          </cell>
          <cell r="AO55">
            <v>261.2</v>
          </cell>
          <cell r="AP55">
            <v>96.32</v>
          </cell>
          <cell r="AQ55">
            <v>212.66000000000003</v>
          </cell>
          <cell r="AR55">
            <v>949.81</v>
          </cell>
          <cell r="AS55">
            <v>23</v>
          </cell>
          <cell r="AT55">
            <v>6879.97</v>
          </cell>
          <cell r="AU55">
            <v>0.9829</v>
          </cell>
          <cell r="AV55">
            <v>0.27952399999999999</v>
          </cell>
          <cell r="AW55">
            <v>6887488</v>
          </cell>
          <cell r="AX55">
            <v>8.6800000000000002E-2</v>
          </cell>
          <cell r="AY55">
            <v>6879.97</v>
          </cell>
          <cell r="AZ55">
            <v>96.32</v>
          </cell>
          <cell r="BA55">
            <v>212.66000000000003</v>
          </cell>
          <cell r="BB55">
            <v>373.91</v>
          </cell>
          <cell r="BC55">
            <v>0</v>
          </cell>
          <cell r="BD55">
            <v>0</v>
          </cell>
          <cell r="BE55">
            <v>0</v>
          </cell>
          <cell r="BF55">
            <v>0</v>
          </cell>
          <cell r="BG55">
            <v>261.2</v>
          </cell>
          <cell r="BH55">
            <v>0</v>
          </cell>
          <cell r="BI55">
            <v>0</v>
          </cell>
          <cell r="BJ55">
            <v>898</v>
          </cell>
          <cell r="BK55">
            <v>0</v>
          </cell>
          <cell r="BL55">
            <v>1.4E-2</v>
          </cell>
        </row>
        <row r="56">
          <cell r="A56">
            <v>2950001</v>
          </cell>
          <cell r="B56" t="str">
            <v>SOUTH NASSAU COMMUNITIES</v>
          </cell>
          <cell r="C56">
            <v>6503.16</v>
          </cell>
          <cell r="D56">
            <v>0</v>
          </cell>
          <cell r="E56">
            <v>615.19000000000005</v>
          </cell>
          <cell r="F56">
            <v>119.17</v>
          </cell>
          <cell r="G56">
            <v>261.2</v>
          </cell>
          <cell r="H56">
            <v>261.2</v>
          </cell>
          <cell r="I56">
            <v>222.41</v>
          </cell>
          <cell r="J56">
            <v>106.37</v>
          </cell>
          <cell r="K56">
            <v>897.79</v>
          </cell>
          <cell r="L56">
            <v>0</v>
          </cell>
          <cell r="M56">
            <v>6503.16</v>
          </cell>
          <cell r="N56">
            <v>0.96319999999999995</v>
          </cell>
          <cell r="O56">
            <v>0.303927</v>
          </cell>
          <cell r="P56">
            <v>9072089</v>
          </cell>
          <cell r="Q56">
            <v>5.7099999999999998E-2</v>
          </cell>
          <cell r="R56">
            <v>6503.16</v>
          </cell>
          <cell r="S56">
            <v>222.41</v>
          </cell>
          <cell r="T56">
            <v>106.37</v>
          </cell>
          <cell r="U56">
            <v>615.19000000000005</v>
          </cell>
          <cell r="V56">
            <v>0</v>
          </cell>
          <cell r="W56">
            <v>0</v>
          </cell>
          <cell r="X56">
            <v>0</v>
          </cell>
          <cell r="Y56">
            <v>0</v>
          </cell>
          <cell r="Z56">
            <v>261.2</v>
          </cell>
          <cell r="AA56">
            <v>0</v>
          </cell>
          <cell r="AB56">
            <v>0</v>
          </cell>
          <cell r="AC56">
            <v>2030</v>
          </cell>
          <cell r="AD56">
            <v>0</v>
          </cell>
          <cell r="AE56">
            <v>3.4200000000000001E-2</v>
          </cell>
          <cell r="AH56">
            <v>2950001</v>
          </cell>
          <cell r="AI56" t="str">
            <v>SOUTH NASSAU COMMUNITIES</v>
          </cell>
          <cell r="AJ56">
            <v>6510.93</v>
          </cell>
          <cell r="AK56">
            <v>0</v>
          </cell>
          <cell r="AL56">
            <v>513.16</v>
          </cell>
          <cell r="AM56">
            <v>103.89</v>
          </cell>
          <cell r="AN56">
            <v>261.2</v>
          </cell>
          <cell r="AO56">
            <v>261.2</v>
          </cell>
          <cell r="AP56">
            <v>222.67</v>
          </cell>
          <cell r="AQ56">
            <v>106.5</v>
          </cell>
          <cell r="AR56">
            <v>898.87</v>
          </cell>
          <cell r="AS56">
            <v>0</v>
          </cell>
          <cell r="AT56">
            <v>6510.93</v>
          </cell>
          <cell r="AU56">
            <v>0.96319999999999995</v>
          </cell>
          <cell r="AV56">
            <v>0.303927</v>
          </cell>
          <cell r="AW56">
            <v>9072089</v>
          </cell>
          <cell r="AX56">
            <v>5.7099999999999998E-2</v>
          </cell>
          <cell r="AY56">
            <v>6510.93</v>
          </cell>
          <cell r="AZ56">
            <v>222.67</v>
          </cell>
          <cell r="BA56">
            <v>106.5</v>
          </cell>
          <cell r="BB56">
            <v>513.16</v>
          </cell>
          <cell r="BC56">
            <v>0</v>
          </cell>
          <cell r="BD56">
            <v>0</v>
          </cell>
          <cell r="BE56">
            <v>0</v>
          </cell>
          <cell r="BF56">
            <v>0</v>
          </cell>
          <cell r="BG56">
            <v>261.2</v>
          </cell>
          <cell r="BH56">
            <v>0</v>
          </cell>
          <cell r="BI56">
            <v>0</v>
          </cell>
          <cell r="BJ56">
            <v>2030</v>
          </cell>
          <cell r="BK56">
            <v>0</v>
          </cell>
          <cell r="BL56">
            <v>3.4200000000000001E-2</v>
          </cell>
        </row>
        <row r="57">
          <cell r="A57">
            <v>2950002</v>
          </cell>
          <cell r="B57" t="str">
            <v>NASSAU UNIV MED CTR</v>
          </cell>
          <cell r="C57">
            <v>7563.1900000000005</v>
          </cell>
          <cell r="D57">
            <v>0</v>
          </cell>
          <cell r="E57">
            <v>501.16</v>
          </cell>
          <cell r="F57">
            <v>87.78</v>
          </cell>
          <cell r="G57">
            <v>261.2</v>
          </cell>
          <cell r="H57">
            <v>261.2</v>
          </cell>
          <cell r="I57">
            <v>1639.7</v>
          </cell>
          <cell r="J57">
            <v>834.88</v>
          </cell>
          <cell r="K57">
            <v>1044.1400000000001</v>
          </cell>
          <cell r="L57">
            <v>267</v>
          </cell>
          <cell r="M57">
            <v>7563.1900000000005</v>
          </cell>
          <cell r="N57">
            <v>1.1324000000000001</v>
          </cell>
          <cell r="O57">
            <v>0.50197099999999995</v>
          </cell>
          <cell r="P57">
            <v>42509066</v>
          </cell>
          <cell r="Q57">
            <v>0.22850000000000001</v>
          </cell>
          <cell r="R57">
            <v>7563.1900000000005</v>
          </cell>
          <cell r="S57">
            <v>1639.7</v>
          </cell>
          <cell r="T57">
            <v>834.88</v>
          </cell>
          <cell r="U57">
            <v>392.05</v>
          </cell>
          <cell r="V57">
            <v>109.11</v>
          </cell>
          <cell r="W57">
            <v>0</v>
          </cell>
          <cell r="X57">
            <v>0</v>
          </cell>
          <cell r="Y57">
            <v>0</v>
          </cell>
          <cell r="Z57">
            <v>261.2</v>
          </cell>
          <cell r="AA57">
            <v>0</v>
          </cell>
          <cell r="AB57">
            <v>0</v>
          </cell>
          <cell r="AC57">
            <v>5588</v>
          </cell>
          <cell r="AD57">
            <v>0</v>
          </cell>
          <cell r="AE57">
            <v>0.21679999999999999</v>
          </cell>
          <cell r="AH57">
            <v>2950002</v>
          </cell>
          <cell r="AI57" t="str">
            <v>NASSAU UNIV MED CTR</v>
          </cell>
          <cell r="AJ57">
            <v>7514.7</v>
          </cell>
          <cell r="AK57">
            <v>0</v>
          </cell>
          <cell r="AL57">
            <v>513.91999999999996</v>
          </cell>
          <cell r="AM57">
            <v>108.4</v>
          </cell>
          <cell r="AN57">
            <v>261.2</v>
          </cell>
          <cell r="AO57">
            <v>261.2</v>
          </cell>
          <cell r="AP57">
            <v>1629.19</v>
          </cell>
          <cell r="AQ57">
            <v>829.53</v>
          </cell>
          <cell r="AR57">
            <v>1037.44</v>
          </cell>
          <cell r="AS57">
            <v>267</v>
          </cell>
          <cell r="AT57">
            <v>7514.7</v>
          </cell>
          <cell r="AU57">
            <v>1.1324000000000001</v>
          </cell>
          <cell r="AV57">
            <v>0.50197099999999995</v>
          </cell>
          <cell r="AW57">
            <v>42509066</v>
          </cell>
          <cell r="AX57">
            <v>0.22850000000000001</v>
          </cell>
          <cell r="AY57">
            <v>7514.7</v>
          </cell>
          <cell r="AZ57">
            <v>1629.19</v>
          </cell>
          <cell r="BA57">
            <v>829.53</v>
          </cell>
          <cell r="BB57">
            <v>405.51</v>
          </cell>
          <cell r="BC57">
            <v>108.41</v>
          </cell>
          <cell r="BD57">
            <v>0</v>
          </cell>
          <cell r="BE57">
            <v>0</v>
          </cell>
          <cell r="BF57">
            <v>0</v>
          </cell>
          <cell r="BG57">
            <v>261.2</v>
          </cell>
          <cell r="BH57">
            <v>0</v>
          </cell>
          <cell r="BI57">
            <v>0</v>
          </cell>
          <cell r="BJ57">
            <v>5588</v>
          </cell>
          <cell r="BK57">
            <v>0</v>
          </cell>
          <cell r="BL57">
            <v>0.21679999999999999</v>
          </cell>
        </row>
        <row r="58">
          <cell r="A58">
            <v>2951001</v>
          </cell>
          <cell r="B58" t="str">
            <v>NORTH SHORE UNIVERSITY HOSP</v>
          </cell>
          <cell r="C58">
            <v>7823.12</v>
          </cell>
          <cell r="D58">
            <v>0</v>
          </cell>
          <cell r="E58">
            <v>1105.79</v>
          </cell>
          <cell r="F58">
            <v>133.04</v>
          </cell>
          <cell r="G58">
            <v>261.2</v>
          </cell>
          <cell r="H58">
            <v>261.2</v>
          </cell>
          <cell r="I58">
            <v>1266.56</v>
          </cell>
          <cell r="J58">
            <v>1202.02</v>
          </cell>
          <cell r="K58">
            <v>1080.02</v>
          </cell>
          <cell r="L58">
            <v>20</v>
          </cell>
          <cell r="M58">
            <v>7823.12</v>
          </cell>
          <cell r="N58">
            <v>1.1617</v>
          </cell>
          <cell r="O58">
            <v>0.25444</v>
          </cell>
          <cell r="P58">
            <v>26834646</v>
          </cell>
          <cell r="Q58">
            <v>6.6500000000000004E-2</v>
          </cell>
          <cell r="R58">
            <v>7823.12</v>
          </cell>
          <cell r="S58">
            <v>1266.56</v>
          </cell>
          <cell r="T58">
            <v>1202.02</v>
          </cell>
          <cell r="U58">
            <v>694.59</v>
          </cell>
          <cell r="V58">
            <v>411.2</v>
          </cell>
          <cell r="W58">
            <v>0</v>
          </cell>
          <cell r="X58">
            <v>0</v>
          </cell>
          <cell r="Y58">
            <v>0</v>
          </cell>
          <cell r="Z58">
            <v>261.2</v>
          </cell>
          <cell r="AA58">
            <v>0</v>
          </cell>
          <cell r="AB58">
            <v>0</v>
          </cell>
          <cell r="AC58">
            <v>4240</v>
          </cell>
          <cell r="AD58">
            <v>0</v>
          </cell>
          <cell r="AE58">
            <v>0.16189999999999999</v>
          </cell>
          <cell r="AH58">
            <v>2951001</v>
          </cell>
          <cell r="AI58" t="str">
            <v>NORTH SHORE UNIVERSITY HOSP</v>
          </cell>
          <cell r="AJ58">
            <v>7855.44</v>
          </cell>
          <cell r="AK58">
            <v>0</v>
          </cell>
          <cell r="AL58">
            <v>1070.3800000000001</v>
          </cell>
          <cell r="AM58">
            <v>125.2</v>
          </cell>
          <cell r="AN58">
            <v>261.2</v>
          </cell>
          <cell r="AO58">
            <v>261.2</v>
          </cell>
          <cell r="AP58">
            <v>1271.8</v>
          </cell>
          <cell r="AQ58">
            <v>1206.98</v>
          </cell>
          <cell r="AR58">
            <v>1084.48</v>
          </cell>
          <cell r="AS58">
            <v>20</v>
          </cell>
          <cell r="AT58">
            <v>7855.44</v>
          </cell>
          <cell r="AU58">
            <v>1.1617</v>
          </cell>
          <cell r="AV58">
            <v>0.25444</v>
          </cell>
          <cell r="AW58">
            <v>26834646</v>
          </cell>
          <cell r="AX58">
            <v>6.6500000000000004E-2</v>
          </cell>
          <cell r="AY58">
            <v>7855.44</v>
          </cell>
          <cell r="AZ58">
            <v>1271.8</v>
          </cell>
          <cell r="BA58">
            <v>1206.98</v>
          </cell>
          <cell r="BB58">
            <v>657.48</v>
          </cell>
          <cell r="BC58">
            <v>412.9</v>
          </cell>
          <cell r="BD58">
            <v>0</v>
          </cell>
          <cell r="BE58">
            <v>0</v>
          </cell>
          <cell r="BF58">
            <v>0</v>
          </cell>
          <cell r="BG58">
            <v>261.2</v>
          </cell>
          <cell r="BH58">
            <v>0</v>
          </cell>
          <cell r="BI58">
            <v>0</v>
          </cell>
          <cell r="BJ58">
            <v>4240</v>
          </cell>
          <cell r="BK58">
            <v>0</v>
          </cell>
          <cell r="BL58">
            <v>0.16189999999999999</v>
          </cell>
        </row>
        <row r="59">
          <cell r="A59">
            <v>2952005</v>
          </cell>
          <cell r="B59" t="str">
            <v>PLAINVIEW HOSPITAL</v>
          </cell>
          <cell r="C59">
            <v>7395.04</v>
          </cell>
          <cell r="D59">
            <v>0</v>
          </cell>
          <cell r="E59">
            <v>307.27999999999997</v>
          </cell>
          <cell r="F59">
            <v>62.48</v>
          </cell>
          <cell r="G59">
            <v>261.2</v>
          </cell>
          <cell r="H59">
            <v>261.2</v>
          </cell>
          <cell r="I59">
            <v>301.72000000000003</v>
          </cell>
          <cell r="J59">
            <v>149.59</v>
          </cell>
          <cell r="K59">
            <v>1020.92</v>
          </cell>
          <cell r="L59">
            <v>0</v>
          </cell>
          <cell r="M59">
            <v>7395.04</v>
          </cell>
          <cell r="N59">
            <v>1.1043000000000001</v>
          </cell>
          <cell r="O59">
            <v>0.32204500000000003</v>
          </cell>
          <cell r="P59">
            <v>6907562</v>
          </cell>
          <cell r="Q59">
            <v>4.2700000000000002E-2</v>
          </cell>
          <cell r="R59">
            <v>7395.04</v>
          </cell>
          <cell r="S59">
            <v>301.72000000000003</v>
          </cell>
          <cell r="T59">
            <v>149.59</v>
          </cell>
          <cell r="U59">
            <v>307.27999999999997</v>
          </cell>
          <cell r="V59">
            <v>0</v>
          </cell>
          <cell r="W59">
            <v>0</v>
          </cell>
          <cell r="X59">
            <v>0</v>
          </cell>
          <cell r="Y59">
            <v>0</v>
          </cell>
          <cell r="Z59">
            <v>261.2</v>
          </cell>
          <cell r="AA59">
            <v>0</v>
          </cell>
          <cell r="AB59">
            <v>0</v>
          </cell>
          <cell r="AC59">
            <v>947</v>
          </cell>
          <cell r="AD59">
            <v>0</v>
          </cell>
          <cell r="AE59">
            <v>4.0800000000000003E-2</v>
          </cell>
          <cell r="AH59">
            <v>2952005</v>
          </cell>
          <cell r="AI59" t="str">
            <v>PLAINVIEW HOSPITAL</v>
          </cell>
          <cell r="AJ59">
            <v>7382.72</v>
          </cell>
          <cell r="AK59">
            <v>0</v>
          </cell>
          <cell r="AL59">
            <v>315.89999999999998</v>
          </cell>
          <cell r="AM59">
            <v>62.11</v>
          </cell>
          <cell r="AN59">
            <v>261.2</v>
          </cell>
          <cell r="AO59">
            <v>261.2</v>
          </cell>
          <cell r="AP59">
            <v>301.20999999999998</v>
          </cell>
          <cell r="AQ59">
            <v>149.35</v>
          </cell>
          <cell r="AR59">
            <v>1019.22</v>
          </cell>
          <cell r="AS59">
            <v>0</v>
          </cell>
          <cell r="AT59">
            <v>7382.72</v>
          </cell>
          <cell r="AU59">
            <v>1.1043000000000001</v>
          </cell>
          <cell r="AV59">
            <v>0.32204500000000003</v>
          </cell>
          <cell r="AW59">
            <v>6907562</v>
          </cell>
          <cell r="AX59">
            <v>4.2700000000000002E-2</v>
          </cell>
          <cell r="AY59">
            <v>7382.72</v>
          </cell>
          <cell r="AZ59">
            <v>301.20999999999998</v>
          </cell>
          <cell r="BA59">
            <v>149.35</v>
          </cell>
          <cell r="BB59">
            <v>315.89999999999998</v>
          </cell>
          <cell r="BC59">
            <v>0</v>
          </cell>
          <cell r="BD59">
            <v>0</v>
          </cell>
          <cell r="BE59">
            <v>0</v>
          </cell>
          <cell r="BF59">
            <v>0</v>
          </cell>
          <cell r="BG59">
            <v>261.2</v>
          </cell>
          <cell r="BH59">
            <v>0</v>
          </cell>
          <cell r="BI59">
            <v>0</v>
          </cell>
          <cell r="BJ59">
            <v>947</v>
          </cell>
          <cell r="BK59">
            <v>0</v>
          </cell>
          <cell r="BL59">
            <v>4.0800000000000003E-2</v>
          </cell>
        </row>
        <row r="60">
          <cell r="A60">
            <v>2952006</v>
          </cell>
          <cell r="B60" t="str">
            <v>ST JOSEPH HOSPITAL</v>
          </cell>
          <cell r="C60">
            <v>6847.8899999999994</v>
          </cell>
          <cell r="D60">
            <v>0</v>
          </cell>
          <cell r="E60">
            <v>478.96</v>
          </cell>
          <cell r="F60">
            <v>90.23</v>
          </cell>
          <cell r="G60">
            <v>261.2</v>
          </cell>
          <cell r="H60">
            <v>261.2</v>
          </cell>
          <cell r="I60">
            <v>0</v>
          </cell>
          <cell r="J60">
            <v>15.110000000000001</v>
          </cell>
          <cell r="K60">
            <v>945.38</v>
          </cell>
          <cell r="L60">
            <v>0</v>
          </cell>
          <cell r="M60">
            <v>6847.8899999999994</v>
          </cell>
          <cell r="N60">
            <v>1.0095000000000001</v>
          </cell>
          <cell r="O60">
            <v>0.29290899999999997</v>
          </cell>
          <cell r="P60">
            <v>1391992</v>
          </cell>
          <cell r="Q60">
            <v>2.5399999999999999E-2</v>
          </cell>
          <cell r="R60">
            <v>6847.8899999999994</v>
          </cell>
          <cell r="S60">
            <v>0</v>
          </cell>
          <cell r="T60">
            <v>15.110000000000001</v>
          </cell>
          <cell r="U60">
            <v>478.96</v>
          </cell>
          <cell r="V60">
            <v>0</v>
          </cell>
          <cell r="W60">
            <v>0</v>
          </cell>
          <cell r="X60">
            <v>0</v>
          </cell>
          <cell r="Y60">
            <v>0</v>
          </cell>
          <cell r="Z60">
            <v>261.2</v>
          </cell>
          <cell r="AA60">
            <v>0</v>
          </cell>
          <cell r="AB60">
            <v>0</v>
          </cell>
          <cell r="AC60">
            <v>233</v>
          </cell>
          <cell r="AD60">
            <v>0</v>
          </cell>
          <cell r="AE60">
            <v>0</v>
          </cell>
          <cell r="AH60">
            <v>2952006</v>
          </cell>
          <cell r="AI60" t="str">
            <v>ST JOSEPH HOSPITAL</v>
          </cell>
          <cell r="AJ60">
            <v>6905.8899999999994</v>
          </cell>
          <cell r="AK60">
            <v>0</v>
          </cell>
          <cell r="AL60">
            <v>375.98</v>
          </cell>
          <cell r="AM60">
            <v>72.510000000000005</v>
          </cell>
          <cell r="AN60">
            <v>261.2</v>
          </cell>
          <cell r="AO60">
            <v>261.2</v>
          </cell>
          <cell r="AP60">
            <v>0</v>
          </cell>
          <cell r="AQ60">
            <v>15.24</v>
          </cell>
          <cell r="AR60">
            <v>953.39</v>
          </cell>
          <cell r="AS60">
            <v>0</v>
          </cell>
          <cell r="AT60">
            <v>6905.8899999999994</v>
          </cell>
          <cell r="AU60">
            <v>1.0095000000000001</v>
          </cell>
          <cell r="AV60">
            <v>0.29290899999999997</v>
          </cell>
          <cell r="AW60">
            <v>1391992</v>
          </cell>
          <cell r="AX60">
            <v>2.5399999999999999E-2</v>
          </cell>
          <cell r="AY60">
            <v>6905.8899999999994</v>
          </cell>
          <cell r="AZ60">
            <v>0</v>
          </cell>
          <cell r="BA60">
            <v>15.24</v>
          </cell>
          <cell r="BB60">
            <v>375.98</v>
          </cell>
          <cell r="BC60">
            <v>0</v>
          </cell>
          <cell r="BD60">
            <v>0</v>
          </cell>
          <cell r="BE60">
            <v>0</v>
          </cell>
          <cell r="BF60">
            <v>0</v>
          </cell>
          <cell r="BG60">
            <v>261.2</v>
          </cell>
          <cell r="BH60">
            <v>0</v>
          </cell>
          <cell r="BI60">
            <v>0</v>
          </cell>
          <cell r="BJ60">
            <v>233</v>
          </cell>
          <cell r="BK60">
            <v>0</v>
          </cell>
          <cell r="BL60">
            <v>0</v>
          </cell>
        </row>
        <row r="61">
          <cell r="A61">
            <v>2953000</v>
          </cell>
          <cell r="B61" t="str">
            <v>ST FRANCIS HOSP / ROSLYN</v>
          </cell>
          <cell r="C61">
            <v>7236.81</v>
          </cell>
          <cell r="D61">
            <v>0</v>
          </cell>
          <cell r="E61">
            <v>1489</v>
          </cell>
          <cell r="F61">
            <v>245.76</v>
          </cell>
          <cell r="G61">
            <v>261.2</v>
          </cell>
          <cell r="H61">
            <v>261.2</v>
          </cell>
          <cell r="I61">
            <v>37.630000000000003</v>
          </cell>
          <cell r="J61">
            <v>189.78</v>
          </cell>
          <cell r="K61">
            <v>999.08</v>
          </cell>
          <cell r="L61">
            <v>0</v>
          </cell>
          <cell r="M61">
            <v>7236.81</v>
          </cell>
          <cell r="N61">
            <v>1.0656000000000001</v>
          </cell>
          <cell r="O61">
            <v>0.26442500000000002</v>
          </cell>
          <cell r="P61">
            <v>3220072</v>
          </cell>
          <cell r="Q61">
            <v>2.58E-2</v>
          </cell>
          <cell r="R61">
            <v>7236.81</v>
          </cell>
          <cell r="S61">
            <v>37.630000000000003</v>
          </cell>
          <cell r="T61">
            <v>189.78</v>
          </cell>
          <cell r="U61">
            <v>1489</v>
          </cell>
          <cell r="V61">
            <v>0</v>
          </cell>
          <cell r="W61">
            <v>0</v>
          </cell>
          <cell r="X61">
            <v>0</v>
          </cell>
          <cell r="Y61">
            <v>0</v>
          </cell>
          <cell r="Z61">
            <v>261.2</v>
          </cell>
          <cell r="AA61">
            <v>0</v>
          </cell>
          <cell r="AB61">
            <v>0</v>
          </cell>
          <cell r="AC61">
            <v>399</v>
          </cell>
          <cell r="AD61">
            <v>0</v>
          </cell>
          <cell r="AE61">
            <v>5.1999999999999998E-3</v>
          </cell>
          <cell r="AH61">
            <v>2953000</v>
          </cell>
          <cell r="AI61" t="str">
            <v>ST FRANCIS HOSP / ROSLYN</v>
          </cell>
          <cell r="AJ61">
            <v>7273.8700000000008</v>
          </cell>
          <cell r="AK61">
            <v>0</v>
          </cell>
          <cell r="AL61">
            <v>1285.53</v>
          </cell>
          <cell r="AM61">
            <v>207.61</v>
          </cell>
          <cell r="AN61">
            <v>261.2</v>
          </cell>
          <cell r="AO61">
            <v>261.2</v>
          </cell>
          <cell r="AP61">
            <v>37.82</v>
          </cell>
          <cell r="AQ61">
            <v>190.75</v>
          </cell>
          <cell r="AR61">
            <v>1004.19</v>
          </cell>
          <cell r="AS61">
            <v>0</v>
          </cell>
          <cell r="AT61">
            <v>7273.8700000000008</v>
          </cell>
          <cell r="AU61">
            <v>1.0656000000000001</v>
          </cell>
          <cell r="AV61">
            <v>0.26442500000000002</v>
          </cell>
          <cell r="AW61">
            <v>3220072</v>
          </cell>
          <cell r="AX61">
            <v>2.58E-2</v>
          </cell>
          <cell r="AY61">
            <v>7273.8700000000008</v>
          </cell>
          <cell r="AZ61">
            <v>37.82</v>
          </cell>
          <cell r="BA61">
            <v>190.75</v>
          </cell>
          <cell r="BB61">
            <v>1285.53</v>
          </cell>
          <cell r="BC61">
            <v>0</v>
          </cell>
          <cell r="BD61">
            <v>0</v>
          </cell>
          <cell r="BE61">
            <v>0</v>
          </cell>
          <cell r="BF61">
            <v>0</v>
          </cell>
          <cell r="BG61">
            <v>261.2</v>
          </cell>
          <cell r="BH61">
            <v>0</v>
          </cell>
          <cell r="BI61">
            <v>0</v>
          </cell>
          <cell r="BJ61">
            <v>399</v>
          </cell>
          <cell r="BK61">
            <v>0</v>
          </cell>
          <cell r="BL61">
            <v>5.1999999999999998E-3</v>
          </cell>
        </row>
        <row r="62">
          <cell r="A62">
            <v>3101001</v>
          </cell>
          <cell r="B62" t="str">
            <v>EASTERN NIAGARA HOSPITAL</v>
          </cell>
          <cell r="C62">
            <v>5411.71</v>
          </cell>
          <cell r="D62">
            <v>0</v>
          </cell>
          <cell r="E62">
            <v>173.84</v>
          </cell>
          <cell r="F62">
            <v>37.06</v>
          </cell>
          <cell r="G62">
            <v>171.74</v>
          </cell>
          <cell r="H62">
            <v>171.74</v>
          </cell>
          <cell r="I62">
            <v>0</v>
          </cell>
          <cell r="J62">
            <v>0</v>
          </cell>
          <cell r="K62">
            <v>747.11</v>
          </cell>
          <cell r="L62">
            <v>0</v>
          </cell>
          <cell r="M62">
            <v>5411.71</v>
          </cell>
          <cell r="N62">
            <v>0.80830000000000002</v>
          </cell>
          <cell r="O62">
            <v>0.548871</v>
          </cell>
          <cell r="P62">
            <v>4163241</v>
          </cell>
          <cell r="Q62">
            <v>8.5599999999999996E-2</v>
          </cell>
          <cell r="R62">
            <v>5411.71</v>
          </cell>
          <cell r="S62">
            <v>0</v>
          </cell>
          <cell r="T62">
            <v>0</v>
          </cell>
          <cell r="U62">
            <v>173.84</v>
          </cell>
          <cell r="V62">
            <v>0</v>
          </cell>
          <cell r="W62">
            <v>0</v>
          </cell>
          <cell r="X62">
            <v>0</v>
          </cell>
          <cell r="Y62">
            <v>0</v>
          </cell>
          <cell r="Z62">
            <v>171.74</v>
          </cell>
          <cell r="AA62">
            <v>0</v>
          </cell>
          <cell r="AB62">
            <v>0</v>
          </cell>
          <cell r="AC62">
            <v>1031</v>
          </cell>
          <cell r="AD62">
            <v>0</v>
          </cell>
          <cell r="AE62">
            <v>0</v>
          </cell>
          <cell r="AH62">
            <v>3101001</v>
          </cell>
          <cell r="AI62" t="str">
            <v>EASTERN NIAGARA HOSPITAL</v>
          </cell>
          <cell r="AJ62">
            <v>5345.23</v>
          </cell>
          <cell r="AK62">
            <v>0</v>
          </cell>
          <cell r="AL62">
            <v>184.17</v>
          </cell>
          <cell r="AM62">
            <v>41.35</v>
          </cell>
          <cell r="AN62">
            <v>171.74</v>
          </cell>
          <cell r="AO62">
            <v>171.74</v>
          </cell>
          <cell r="AP62">
            <v>0</v>
          </cell>
          <cell r="AQ62">
            <v>0</v>
          </cell>
          <cell r="AR62">
            <v>737.94</v>
          </cell>
          <cell r="AS62">
            <v>0</v>
          </cell>
          <cell r="AT62">
            <v>5345.23</v>
          </cell>
          <cell r="AU62">
            <v>0.80830000000000002</v>
          </cell>
          <cell r="AV62">
            <v>0.548871</v>
          </cell>
          <cell r="AW62">
            <v>4163241</v>
          </cell>
          <cell r="AX62">
            <v>8.5599999999999996E-2</v>
          </cell>
          <cell r="AY62">
            <v>5345.23</v>
          </cell>
          <cell r="AZ62">
            <v>0</v>
          </cell>
          <cell r="BA62">
            <v>0</v>
          </cell>
          <cell r="BB62">
            <v>184.17</v>
          </cell>
          <cell r="BC62">
            <v>0</v>
          </cell>
          <cell r="BD62">
            <v>0</v>
          </cell>
          <cell r="BE62">
            <v>0</v>
          </cell>
          <cell r="BF62">
            <v>0</v>
          </cell>
          <cell r="BG62">
            <v>171.74</v>
          </cell>
          <cell r="BH62">
            <v>0</v>
          </cell>
          <cell r="BI62">
            <v>0</v>
          </cell>
          <cell r="BJ62">
            <v>1031</v>
          </cell>
          <cell r="BK62">
            <v>0</v>
          </cell>
          <cell r="BL62">
            <v>0</v>
          </cell>
        </row>
        <row r="63">
          <cell r="A63">
            <v>3102000</v>
          </cell>
          <cell r="B63" t="str">
            <v>NIAGARA FALLS MEMORIAL</v>
          </cell>
          <cell r="C63">
            <v>5204.4699999999993</v>
          </cell>
          <cell r="D63">
            <v>0</v>
          </cell>
          <cell r="E63">
            <v>464.64</v>
          </cell>
          <cell r="F63">
            <v>128.07</v>
          </cell>
          <cell r="G63">
            <v>171.74</v>
          </cell>
          <cell r="H63">
            <v>171.74</v>
          </cell>
          <cell r="I63">
            <v>215.99</v>
          </cell>
          <cell r="J63">
            <v>78.960000000000008</v>
          </cell>
          <cell r="K63">
            <v>718.5</v>
          </cell>
          <cell r="L63">
            <v>0</v>
          </cell>
          <cell r="M63">
            <v>5204.4699999999993</v>
          </cell>
          <cell r="N63">
            <v>0.77680000000000005</v>
          </cell>
          <cell r="O63">
            <v>0.54561800000000005</v>
          </cell>
          <cell r="P63">
            <v>6640749</v>
          </cell>
          <cell r="Q63">
            <v>0.1283</v>
          </cell>
          <cell r="R63">
            <v>5204.4699999999993</v>
          </cell>
          <cell r="S63">
            <v>215.99</v>
          </cell>
          <cell r="T63">
            <v>78.960000000000008</v>
          </cell>
          <cell r="U63">
            <v>464.64</v>
          </cell>
          <cell r="V63">
            <v>0</v>
          </cell>
          <cell r="W63">
            <v>0</v>
          </cell>
          <cell r="X63">
            <v>0</v>
          </cell>
          <cell r="Y63">
            <v>0</v>
          </cell>
          <cell r="Z63">
            <v>171.74</v>
          </cell>
          <cell r="AA63">
            <v>0</v>
          </cell>
          <cell r="AB63">
            <v>0</v>
          </cell>
          <cell r="AC63">
            <v>1604</v>
          </cell>
          <cell r="AD63">
            <v>0</v>
          </cell>
          <cell r="AE63">
            <v>4.1500000000000002E-2</v>
          </cell>
          <cell r="AH63">
            <v>3102000</v>
          </cell>
          <cell r="AI63" t="str">
            <v>NIAGARA FALLS MEMORIAL</v>
          </cell>
          <cell r="AJ63">
            <v>5181.54</v>
          </cell>
          <cell r="AK63">
            <v>0</v>
          </cell>
          <cell r="AL63">
            <v>417.15</v>
          </cell>
          <cell r="AM63">
            <v>119.21</v>
          </cell>
          <cell r="AN63">
            <v>171.74</v>
          </cell>
          <cell r="AO63">
            <v>171.74</v>
          </cell>
          <cell r="AP63">
            <v>215.03</v>
          </cell>
          <cell r="AQ63">
            <v>78.61</v>
          </cell>
          <cell r="AR63">
            <v>715.34</v>
          </cell>
          <cell r="AS63">
            <v>0</v>
          </cell>
          <cell r="AT63">
            <v>5181.54</v>
          </cell>
          <cell r="AU63">
            <v>0.77680000000000005</v>
          </cell>
          <cell r="AV63">
            <v>0.54561800000000005</v>
          </cell>
          <cell r="AW63">
            <v>6640749</v>
          </cell>
          <cell r="AX63">
            <v>0.1283</v>
          </cell>
          <cell r="AY63">
            <v>5181.54</v>
          </cell>
          <cell r="AZ63">
            <v>215.03</v>
          </cell>
          <cell r="BA63">
            <v>78.61</v>
          </cell>
          <cell r="BB63">
            <v>417.15</v>
          </cell>
          <cell r="BC63">
            <v>0</v>
          </cell>
          <cell r="BD63">
            <v>0</v>
          </cell>
          <cell r="BE63">
            <v>0</v>
          </cell>
          <cell r="BF63">
            <v>0</v>
          </cell>
          <cell r="BG63">
            <v>171.74</v>
          </cell>
          <cell r="BH63">
            <v>0</v>
          </cell>
          <cell r="BI63">
            <v>0</v>
          </cell>
          <cell r="BJ63">
            <v>1604</v>
          </cell>
          <cell r="BK63">
            <v>0</v>
          </cell>
          <cell r="BL63">
            <v>4.1500000000000002E-2</v>
          </cell>
        </row>
        <row r="64">
          <cell r="A64">
            <v>3121001</v>
          </cell>
          <cell r="B64" t="str">
            <v>MOUNT ST MARYS HOSPITAL</v>
          </cell>
          <cell r="C64">
            <v>5763.05</v>
          </cell>
          <cell r="D64">
            <v>0</v>
          </cell>
          <cell r="E64">
            <v>231.67</v>
          </cell>
          <cell r="F64">
            <v>53.88</v>
          </cell>
          <cell r="G64">
            <v>171.74</v>
          </cell>
          <cell r="H64">
            <v>171.74</v>
          </cell>
          <cell r="I64">
            <v>0</v>
          </cell>
          <cell r="J64">
            <v>0</v>
          </cell>
          <cell r="K64">
            <v>795.62</v>
          </cell>
          <cell r="L64">
            <v>12</v>
          </cell>
          <cell r="M64">
            <v>5763.05</v>
          </cell>
          <cell r="N64">
            <v>0.84950000000000003</v>
          </cell>
          <cell r="O64">
            <v>0.58704699999999999</v>
          </cell>
          <cell r="P64">
            <v>1660156</v>
          </cell>
          <cell r="Q64">
            <v>3.4200000000000001E-2</v>
          </cell>
          <cell r="R64">
            <v>5763.05</v>
          </cell>
          <cell r="S64">
            <v>0</v>
          </cell>
          <cell r="T64">
            <v>0</v>
          </cell>
          <cell r="U64">
            <v>231.67</v>
          </cell>
          <cell r="V64">
            <v>0</v>
          </cell>
          <cell r="W64">
            <v>0</v>
          </cell>
          <cell r="X64">
            <v>0</v>
          </cell>
          <cell r="Y64">
            <v>0</v>
          </cell>
          <cell r="Z64">
            <v>171.74</v>
          </cell>
          <cell r="AA64">
            <v>0</v>
          </cell>
          <cell r="AB64">
            <v>0</v>
          </cell>
          <cell r="AC64">
            <v>338</v>
          </cell>
          <cell r="AD64">
            <v>0</v>
          </cell>
          <cell r="AE64">
            <v>0</v>
          </cell>
          <cell r="AH64">
            <v>3121001</v>
          </cell>
          <cell r="AI64" t="str">
            <v>MOUNT ST MARYS HOSPITAL</v>
          </cell>
          <cell r="AJ64">
            <v>5803.67</v>
          </cell>
          <cell r="AK64">
            <v>0</v>
          </cell>
          <cell r="AL64">
            <v>241.5</v>
          </cell>
          <cell r="AM64">
            <v>52.52</v>
          </cell>
          <cell r="AN64">
            <v>171.74</v>
          </cell>
          <cell r="AO64">
            <v>171.74</v>
          </cell>
          <cell r="AP64">
            <v>0</v>
          </cell>
          <cell r="AQ64">
            <v>0</v>
          </cell>
          <cell r="AR64">
            <v>801.23</v>
          </cell>
          <cell r="AS64">
            <v>12</v>
          </cell>
          <cell r="AT64">
            <v>5803.67</v>
          </cell>
          <cell r="AU64">
            <v>0.84950000000000003</v>
          </cell>
          <cell r="AV64">
            <v>0.58704699999999999</v>
          </cell>
          <cell r="AW64">
            <v>1660156</v>
          </cell>
          <cell r="AX64">
            <v>3.4200000000000001E-2</v>
          </cell>
          <cell r="AY64">
            <v>5803.67</v>
          </cell>
          <cell r="AZ64">
            <v>0</v>
          </cell>
          <cell r="BA64">
            <v>0</v>
          </cell>
          <cell r="BB64">
            <v>241.5</v>
          </cell>
          <cell r="BC64">
            <v>0</v>
          </cell>
          <cell r="BD64">
            <v>0</v>
          </cell>
          <cell r="BE64">
            <v>0</v>
          </cell>
          <cell r="BF64">
            <v>0</v>
          </cell>
          <cell r="BG64">
            <v>171.74</v>
          </cell>
          <cell r="BH64">
            <v>0</v>
          </cell>
          <cell r="BI64">
            <v>0</v>
          </cell>
          <cell r="BJ64">
            <v>338</v>
          </cell>
          <cell r="BK64">
            <v>0</v>
          </cell>
          <cell r="BL64">
            <v>0</v>
          </cell>
        </row>
        <row r="65">
          <cell r="A65">
            <v>3201002</v>
          </cell>
          <cell r="B65" t="str">
            <v>ROME HOSPITAL AND MURPHY</v>
          </cell>
          <cell r="C65">
            <v>5221.8100000000004</v>
          </cell>
          <cell r="D65">
            <v>0</v>
          </cell>
          <cell r="E65">
            <v>320.39999999999998</v>
          </cell>
          <cell r="F65">
            <v>78.209999999999994</v>
          </cell>
          <cell r="G65">
            <v>171.74</v>
          </cell>
          <cell r="H65">
            <v>171.74</v>
          </cell>
          <cell r="I65">
            <v>0</v>
          </cell>
          <cell r="J65">
            <v>0</v>
          </cell>
          <cell r="K65">
            <v>720.9</v>
          </cell>
          <cell r="L65">
            <v>0</v>
          </cell>
          <cell r="M65">
            <v>5221.8100000000004</v>
          </cell>
          <cell r="N65">
            <v>0.77070000000000005</v>
          </cell>
          <cell r="O65">
            <v>0.45418199999999997</v>
          </cell>
          <cell r="P65">
            <v>3083450</v>
          </cell>
          <cell r="Q65">
            <v>6.25E-2</v>
          </cell>
          <cell r="R65">
            <v>5221.8100000000004</v>
          </cell>
          <cell r="S65">
            <v>0</v>
          </cell>
          <cell r="T65">
            <v>0</v>
          </cell>
          <cell r="U65">
            <v>320.39999999999998</v>
          </cell>
          <cell r="V65">
            <v>0</v>
          </cell>
          <cell r="W65">
            <v>0</v>
          </cell>
          <cell r="X65">
            <v>0</v>
          </cell>
          <cell r="Y65">
            <v>0</v>
          </cell>
          <cell r="Z65">
            <v>171.74</v>
          </cell>
          <cell r="AA65">
            <v>0</v>
          </cell>
          <cell r="AB65">
            <v>0</v>
          </cell>
          <cell r="AC65">
            <v>1009</v>
          </cell>
          <cell r="AD65">
            <v>0</v>
          </cell>
          <cell r="AE65">
            <v>0</v>
          </cell>
          <cell r="AH65">
            <v>3201002</v>
          </cell>
          <cell r="AI65" t="str">
            <v>ROME HOSPITAL AND MURPHY</v>
          </cell>
          <cell r="AJ65">
            <v>5279.14</v>
          </cell>
          <cell r="AK65">
            <v>0</v>
          </cell>
          <cell r="AL65">
            <v>270.5</v>
          </cell>
          <cell r="AM65">
            <v>65.010000000000005</v>
          </cell>
          <cell r="AN65">
            <v>171.74</v>
          </cell>
          <cell r="AO65">
            <v>171.74</v>
          </cell>
          <cell r="AP65">
            <v>0</v>
          </cell>
          <cell r="AQ65">
            <v>0</v>
          </cell>
          <cell r="AR65">
            <v>728.81</v>
          </cell>
          <cell r="AS65">
            <v>0</v>
          </cell>
          <cell r="AT65">
            <v>5279.14</v>
          </cell>
          <cell r="AU65">
            <v>0.77070000000000005</v>
          </cell>
          <cell r="AV65">
            <v>0.45418199999999997</v>
          </cell>
          <cell r="AW65">
            <v>3083450</v>
          </cell>
          <cell r="AX65">
            <v>6.25E-2</v>
          </cell>
          <cell r="AY65">
            <v>5279.14</v>
          </cell>
          <cell r="AZ65">
            <v>0</v>
          </cell>
          <cell r="BA65">
            <v>0</v>
          </cell>
          <cell r="BB65">
            <v>270.5</v>
          </cell>
          <cell r="BC65">
            <v>0</v>
          </cell>
          <cell r="BD65">
            <v>0</v>
          </cell>
          <cell r="BE65">
            <v>0</v>
          </cell>
          <cell r="BF65">
            <v>0</v>
          </cell>
          <cell r="BG65">
            <v>171.74</v>
          </cell>
          <cell r="BH65">
            <v>0</v>
          </cell>
          <cell r="BI65">
            <v>0</v>
          </cell>
          <cell r="BJ65">
            <v>1009</v>
          </cell>
          <cell r="BK65">
            <v>0</v>
          </cell>
          <cell r="BL65">
            <v>0</v>
          </cell>
        </row>
        <row r="66">
          <cell r="A66">
            <v>3202002</v>
          </cell>
          <cell r="B66" t="str">
            <v>ST ELIZABETH MEDICAL CENTER</v>
          </cell>
          <cell r="C66">
            <v>5653.7</v>
          </cell>
          <cell r="D66">
            <v>0</v>
          </cell>
          <cell r="E66">
            <v>637.35</v>
          </cell>
          <cell r="F66">
            <v>92.64</v>
          </cell>
          <cell r="G66">
            <v>171.74</v>
          </cell>
          <cell r="H66">
            <v>171.74</v>
          </cell>
          <cell r="I66">
            <v>323.95999999999998</v>
          </cell>
          <cell r="J66">
            <v>117.46</v>
          </cell>
          <cell r="K66">
            <v>780.52</v>
          </cell>
          <cell r="L66">
            <v>0</v>
          </cell>
          <cell r="M66">
            <v>5653.7</v>
          </cell>
          <cell r="N66">
            <v>0.83909999999999996</v>
          </cell>
          <cell r="O66">
            <v>0.44783699999999999</v>
          </cell>
          <cell r="P66">
            <v>5350301</v>
          </cell>
          <cell r="Q66">
            <v>8.3900000000000002E-2</v>
          </cell>
          <cell r="R66">
            <v>5653.7</v>
          </cell>
          <cell r="S66">
            <v>323.95999999999998</v>
          </cell>
          <cell r="T66">
            <v>117.46</v>
          </cell>
          <cell r="U66">
            <v>475.22</v>
          </cell>
          <cell r="V66">
            <v>0</v>
          </cell>
          <cell r="W66">
            <v>0</v>
          </cell>
          <cell r="X66">
            <v>0</v>
          </cell>
          <cell r="Y66">
            <v>162.13</v>
          </cell>
          <cell r="Z66">
            <v>171.74</v>
          </cell>
          <cell r="AA66">
            <v>0</v>
          </cell>
          <cell r="AB66">
            <v>0</v>
          </cell>
          <cell r="AC66">
            <v>1200</v>
          </cell>
          <cell r="AD66">
            <v>0</v>
          </cell>
          <cell r="AE66">
            <v>5.7299999999999997E-2</v>
          </cell>
          <cell r="AH66">
            <v>3202002</v>
          </cell>
          <cell r="AI66" t="str">
            <v>ST ELIZABETH MEDICAL CENTER</v>
          </cell>
          <cell r="AJ66">
            <v>5602.96</v>
          </cell>
          <cell r="AK66">
            <v>0</v>
          </cell>
          <cell r="AL66">
            <v>590.19999999999993</v>
          </cell>
          <cell r="AM66">
            <v>90.65</v>
          </cell>
          <cell r="AN66">
            <v>171.74</v>
          </cell>
          <cell r="AO66">
            <v>171.74</v>
          </cell>
          <cell r="AP66">
            <v>321.05</v>
          </cell>
          <cell r="AQ66">
            <v>116.4</v>
          </cell>
          <cell r="AR66">
            <v>773.52</v>
          </cell>
          <cell r="AS66">
            <v>0</v>
          </cell>
          <cell r="AT66">
            <v>5602.96</v>
          </cell>
          <cell r="AU66">
            <v>0.83909999999999996</v>
          </cell>
          <cell r="AV66">
            <v>0.44783699999999999</v>
          </cell>
          <cell r="AW66">
            <v>5350301</v>
          </cell>
          <cell r="AX66">
            <v>8.3900000000000002E-2</v>
          </cell>
          <cell r="AY66">
            <v>5602.96</v>
          </cell>
          <cell r="AZ66">
            <v>321.05</v>
          </cell>
          <cell r="BA66">
            <v>116.4</v>
          </cell>
          <cell r="BB66">
            <v>429.52</v>
          </cell>
          <cell r="BC66">
            <v>0</v>
          </cell>
          <cell r="BD66">
            <v>0</v>
          </cell>
          <cell r="BE66">
            <v>0</v>
          </cell>
          <cell r="BF66">
            <v>160.67999999999998</v>
          </cell>
          <cell r="BG66">
            <v>171.74</v>
          </cell>
          <cell r="BH66">
            <v>0</v>
          </cell>
          <cell r="BI66">
            <v>0</v>
          </cell>
          <cell r="BJ66">
            <v>1200</v>
          </cell>
          <cell r="BK66">
            <v>0</v>
          </cell>
          <cell r="BL66">
            <v>5.7299999999999997E-2</v>
          </cell>
        </row>
        <row r="67">
          <cell r="A67">
            <v>3202003</v>
          </cell>
          <cell r="B67" t="str">
            <v>FAXTON-ST LUKES HEALTHCARE</v>
          </cell>
          <cell r="C67">
            <v>5580.68</v>
          </cell>
          <cell r="D67">
            <v>0</v>
          </cell>
          <cell r="E67">
            <v>448.43</v>
          </cell>
          <cell r="F67">
            <v>99.52</v>
          </cell>
          <cell r="G67">
            <v>171.74</v>
          </cell>
          <cell r="H67">
            <v>171.74</v>
          </cell>
          <cell r="I67">
            <v>36.83</v>
          </cell>
          <cell r="J67">
            <v>0.13</v>
          </cell>
          <cell r="K67">
            <v>770.44</v>
          </cell>
          <cell r="L67">
            <v>0</v>
          </cell>
          <cell r="M67">
            <v>5580.68</v>
          </cell>
          <cell r="N67">
            <v>0.83079999999999998</v>
          </cell>
          <cell r="O67">
            <v>0.40178700000000001</v>
          </cell>
          <cell r="P67">
            <v>24511071</v>
          </cell>
          <cell r="Q67">
            <v>0.1535</v>
          </cell>
          <cell r="R67">
            <v>5580.68</v>
          </cell>
          <cell r="S67">
            <v>36.83</v>
          </cell>
          <cell r="T67">
            <v>0.13</v>
          </cell>
          <cell r="U67">
            <v>448.43</v>
          </cell>
          <cell r="V67">
            <v>0</v>
          </cell>
          <cell r="W67">
            <v>0</v>
          </cell>
          <cell r="X67">
            <v>0</v>
          </cell>
          <cell r="Y67">
            <v>0</v>
          </cell>
          <cell r="Z67">
            <v>171.74</v>
          </cell>
          <cell r="AA67">
            <v>0</v>
          </cell>
          <cell r="AB67">
            <v>0</v>
          </cell>
          <cell r="AC67">
            <v>4599</v>
          </cell>
          <cell r="AD67">
            <v>0</v>
          </cell>
          <cell r="AE67">
            <v>6.6E-3</v>
          </cell>
          <cell r="AH67">
            <v>3202003</v>
          </cell>
          <cell r="AI67" t="str">
            <v>FAXTON-ST LUKES HEALTHCARE</v>
          </cell>
          <cell r="AJ67">
            <v>5617.96</v>
          </cell>
          <cell r="AK67">
            <v>0</v>
          </cell>
          <cell r="AL67">
            <v>477.45</v>
          </cell>
          <cell r="AM67">
            <v>104.12</v>
          </cell>
          <cell r="AN67">
            <v>171.74</v>
          </cell>
          <cell r="AO67">
            <v>171.74</v>
          </cell>
          <cell r="AP67">
            <v>37.08</v>
          </cell>
          <cell r="AQ67">
            <v>0.13</v>
          </cell>
          <cell r="AR67">
            <v>775.59</v>
          </cell>
          <cell r="AS67">
            <v>0</v>
          </cell>
          <cell r="AT67">
            <v>5617.96</v>
          </cell>
          <cell r="AU67">
            <v>0.83079999999999998</v>
          </cell>
          <cell r="AV67">
            <v>0.40178700000000001</v>
          </cell>
          <cell r="AW67">
            <v>24511071</v>
          </cell>
          <cell r="AX67">
            <v>0.1535</v>
          </cell>
          <cell r="AY67">
            <v>5617.96</v>
          </cell>
          <cell r="AZ67">
            <v>37.08</v>
          </cell>
          <cell r="BA67">
            <v>0.13</v>
          </cell>
          <cell r="BB67">
            <v>477.45</v>
          </cell>
          <cell r="BC67">
            <v>0</v>
          </cell>
          <cell r="BD67">
            <v>0</v>
          </cell>
          <cell r="BE67">
            <v>0</v>
          </cell>
          <cell r="BF67">
            <v>0</v>
          </cell>
          <cell r="BG67">
            <v>171.74</v>
          </cell>
          <cell r="BH67">
            <v>0</v>
          </cell>
          <cell r="BI67">
            <v>0</v>
          </cell>
          <cell r="BJ67">
            <v>4599</v>
          </cell>
          <cell r="BK67">
            <v>0</v>
          </cell>
          <cell r="BL67">
            <v>6.6E-3</v>
          </cell>
        </row>
        <row r="68">
          <cell r="A68">
            <v>3301003</v>
          </cell>
          <cell r="B68" t="str">
            <v>ST JOSEPHS HOSP HLTH CTR</v>
          </cell>
          <cell r="C68">
            <v>5991.56</v>
          </cell>
          <cell r="D68">
            <v>0</v>
          </cell>
          <cell r="E68">
            <v>779.42</v>
          </cell>
          <cell r="F68">
            <v>134.85</v>
          </cell>
          <cell r="G68">
            <v>171.74</v>
          </cell>
          <cell r="H68">
            <v>171.74</v>
          </cell>
          <cell r="I68">
            <v>327.74</v>
          </cell>
          <cell r="J68">
            <v>47.839999999999996</v>
          </cell>
          <cell r="K68">
            <v>827.16</v>
          </cell>
          <cell r="L68">
            <v>135</v>
          </cell>
          <cell r="M68">
            <v>5991.56</v>
          </cell>
          <cell r="N68">
            <v>0.88360000000000005</v>
          </cell>
          <cell r="O68">
            <v>0.43615999999999999</v>
          </cell>
          <cell r="P68">
            <v>16823762</v>
          </cell>
          <cell r="Q68">
            <v>8.2799999999999999E-2</v>
          </cell>
          <cell r="R68">
            <v>5991.56</v>
          </cell>
          <cell r="S68">
            <v>327.74</v>
          </cell>
          <cell r="T68">
            <v>47.839999999999996</v>
          </cell>
          <cell r="U68">
            <v>673.41</v>
          </cell>
          <cell r="V68">
            <v>0</v>
          </cell>
          <cell r="W68">
            <v>0</v>
          </cell>
          <cell r="X68">
            <v>0</v>
          </cell>
          <cell r="Y68">
            <v>106.01</v>
          </cell>
          <cell r="Z68">
            <v>171.74</v>
          </cell>
          <cell r="AA68">
            <v>0</v>
          </cell>
          <cell r="AB68">
            <v>0</v>
          </cell>
          <cell r="AC68">
            <v>3084</v>
          </cell>
          <cell r="AD68">
            <v>0</v>
          </cell>
          <cell r="AE68">
            <v>5.4699999999999999E-2</v>
          </cell>
          <cell r="AH68">
            <v>3301003</v>
          </cell>
          <cell r="AI68" t="str">
            <v>ST JOSEPHS HOSP HLTH CTR</v>
          </cell>
          <cell r="AJ68">
            <v>6027.1</v>
          </cell>
          <cell r="AK68">
            <v>0</v>
          </cell>
          <cell r="AL68">
            <v>644.84</v>
          </cell>
          <cell r="AM68">
            <v>110.08</v>
          </cell>
          <cell r="AN68">
            <v>171.74</v>
          </cell>
          <cell r="AO68">
            <v>171.74</v>
          </cell>
          <cell r="AP68">
            <v>329.68</v>
          </cell>
          <cell r="AQ68">
            <v>48.12</v>
          </cell>
          <cell r="AR68">
            <v>832.07</v>
          </cell>
          <cell r="AS68">
            <v>135</v>
          </cell>
          <cell r="AT68">
            <v>6027.1</v>
          </cell>
          <cell r="AU68">
            <v>0.88360000000000005</v>
          </cell>
          <cell r="AV68">
            <v>0.43615999999999999</v>
          </cell>
          <cell r="AW68">
            <v>16823762</v>
          </cell>
          <cell r="AX68">
            <v>8.2799999999999999E-2</v>
          </cell>
          <cell r="AY68">
            <v>6027.1</v>
          </cell>
          <cell r="AZ68">
            <v>329.68</v>
          </cell>
          <cell r="BA68">
            <v>48.12</v>
          </cell>
          <cell r="BB68">
            <v>538.20000000000005</v>
          </cell>
          <cell r="BC68">
            <v>0</v>
          </cell>
          <cell r="BD68">
            <v>0</v>
          </cell>
          <cell r="BE68">
            <v>0</v>
          </cell>
          <cell r="BF68">
            <v>106.64</v>
          </cell>
          <cell r="BG68">
            <v>171.74</v>
          </cell>
          <cell r="BH68">
            <v>0</v>
          </cell>
          <cell r="BI68">
            <v>0</v>
          </cell>
          <cell r="BJ68">
            <v>3084</v>
          </cell>
          <cell r="BK68">
            <v>0</v>
          </cell>
          <cell r="BL68">
            <v>5.4699999999999999E-2</v>
          </cell>
        </row>
        <row r="69">
          <cell r="A69">
            <v>3301007</v>
          </cell>
          <cell r="B69" t="str">
            <v>UNIV HOSP SUNY HLTH SCI CTR</v>
          </cell>
          <cell r="C69">
            <v>6190.92</v>
          </cell>
          <cell r="D69">
            <v>0</v>
          </cell>
          <cell r="E69">
            <v>918.52</v>
          </cell>
          <cell r="F69">
            <v>169.73</v>
          </cell>
          <cell r="G69">
            <v>171.74</v>
          </cell>
          <cell r="H69">
            <v>171.74</v>
          </cell>
          <cell r="I69">
            <v>1797.22</v>
          </cell>
          <cell r="J69">
            <v>1012.36</v>
          </cell>
          <cell r="K69">
            <v>854.69</v>
          </cell>
          <cell r="L69">
            <v>462</v>
          </cell>
          <cell r="M69">
            <v>6190.92</v>
          </cell>
          <cell r="N69">
            <v>0.91839999999999999</v>
          </cell>
          <cell r="O69">
            <v>0.47086499999999998</v>
          </cell>
          <cell r="P69">
            <v>27491471</v>
          </cell>
          <cell r="Q69">
            <v>0.1981</v>
          </cell>
          <cell r="R69">
            <v>6190.92</v>
          </cell>
          <cell r="S69">
            <v>1797.22</v>
          </cell>
          <cell r="T69">
            <v>1012.36</v>
          </cell>
          <cell r="U69">
            <v>918.52</v>
          </cell>
          <cell r="V69">
            <v>0</v>
          </cell>
          <cell r="W69">
            <v>0</v>
          </cell>
          <cell r="X69">
            <v>0</v>
          </cell>
          <cell r="Y69">
            <v>0</v>
          </cell>
          <cell r="Z69">
            <v>171.74</v>
          </cell>
          <cell r="AA69">
            <v>0</v>
          </cell>
          <cell r="AB69">
            <v>0</v>
          </cell>
          <cell r="AC69">
            <v>4365</v>
          </cell>
          <cell r="AD69">
            <v>0</v>
          </cell>
          <cell r="AE69">
            <v>0.2903</v>
          </cell>
          <cell r="AH69">
            <v>3301007</v>
          </cell>
          <cell r="AI69" t="str">
            <v>UNIV HOSP SUNY HLTH SCI CTR</v>
          </cell>
          <cell r="AJ69">
            <v>6151.61</v>
          </cell>
          <cell r="AK69">
            <v>0</v>
          </cell>
          <cell r="AL69">
            <v>893.64</v>
          </cell>
          <cell r="AM69">
            <v>159.91</v>
          </cell>
          <cell r="AN69">
            <v>171.74</v>
          </cell>
          <cell r="AO69">
            <v>171.74</v>
          </cell>
          <cell r="AP69">
            <v>1785.81</v>
          </cell>
          <cell r="AQ69">
            <v>1005.93</v>
          </cell>
          <cell r="AR69">
            <v>849.26</v>
          </cell>
          <cell r="AS69">
            <v>462</v>
          </cell>
          <cell r="AT69">
            <v>6151.61</v>
          </cell>
          <cell r="AU69">
            <v>0.91839999999999999</v>
          </cell>
          <cell r="AV69">
            <v>0.47086499999999998</v>
          </cell>
          <cell r="AW69">
            <v>27491471</v>
          </cell>
          <cell r="AX69">
            <v>0.1981</v>
          </cell>
          <cell r="AY69">
            <v>6151.61</v>
          </cell>
          <cell r="AZ69">
            <v>1785.81</v>
          </cell>
          <cell r="BA69">
            <v>1005.93</v>
          </cell>
          <cell r="BB69">
            <v>893.64</v>
          </cell>
          <cell r="BC69">
            <v>0</v>
          </cell>
          <cell r="BD69">
            <v>0</v>
          </cell>
          <cell r="BE69">
            <v>0</v>
          </cell>
          <cell r="BF69">
            <v>0</v>
          </cell>
          <cell r="BG69">
            <v>171.74</v>
          </cell>
          <cell r="BH69">
            <v>0</v>
          </cell>
          <cell r="BI69">
            <v>0</v>
          </cell>
          <cell r="BJ69">
            <v>4365</v>
          </cell>
          <cell r="BK69">
            <v>0</v>
          </cell>
          <cell r="BL69">
            <v>0.2903</v>
          </cell>
        </row>
        <row r="70">
          <cell r="A70">
            <v>3301008</v>
          </cell>
          <cell r="B70" t="str">
            <v>CROUSE HOSPITAL</v>
          </cell>
          <cell r="C70">
            <v>6372.42</v>
          </cell>
          <cell r="D70">
            <v>0</v>
          </cell>
          <cell r="E70">
            <v>542.85</v>
          </cell>
          <cell r="F70">
            <v>96.26</v>
          </cell>
          <cell r="G70">
            <v>171.74</v>
          </cell>
          <cell r="H70">
            <v>171.74</v>
          </cell>
          <cell r="I70">
            <v>333.28</v>
          </cell>
          <cell r="J70">
            <v>128.81</v>
          </cell>
          <cell r="K70">
            <v>879.74</v>
          </cell>
          <cell r="L70">
            <v>44</v>
          </cell>
          <cell r="M70">
            <v>6372.42</v>
          </cell>
          <cell r="N70">
            <v>0.94579999999999997</v>
          </cell>
          <cell r="O70">
            <v>0.48825099999999999</v>
          </cell>
          <cell r="P70">
            <v>21542329</v>
          </cell>
          <cell r="Q70">
            <v>0.14219999999999999</v>
          </cell>
          <cell r="R70">
            <v>6372.42</v>
          </cell>
          <cell r="S70">
            <v>333.28</v>
          </cell>
          <cell r="T70">
            <v>128.81</v>
          </cell>
          <cell r="U70">
            <v>456.67</v>
          </cell>
          <cell r="V70">
            <v>0</v>
          </cell>
          <cell r="W70">
            <v>0</v>
          </cell>
          <cell r="X70">
            <v>0</v>
          </cell>
          <cell r="Y70">
            <v>86.18</v>
          </cell>
          <cell r="Z70">
            <v>171.74</v>
          </cell>
          <cell r="AA70">
            <v>0</v>
          </cell>
          <cell r="AB70">
            <v>0</v>
          </cell>
          <cell r="AC70">
            <v>4362</v>
          </cell>
          <cell r="AD70">
            <v>0</v>
          </cell>
          <cell r="AE70">
            <v>5.2299999999999999E-2</v>
          </cell>
          <cell r="AH70">
            <v>3301008</v>
          </cell>
          <cell r="AI70" t="str">
            <v>CROUSE HOSPITAL</v>
          </cell>
          <cell r="AJ70">
            <v>6283.18</v>
          </cell>
          <cell r="AK70">
            <v>0</v>
          </cell>
          <cell r="AL70">
            <v>487.64000000000004</v>
          </cell>
          <cell r="AM70">
            <v>85.17</v>
          </cell>
          <cell r="AN70">
            <v>171.74</v>
          </cell>
          <cell r="AO70">
            <v>171.74</v>
          </cell>
          <cell r="AP70">
            <v>328.61</v>
          </cell>
          <cell r="AQ70">
            <v>127.01</v>
          </cell>
          <cell r="AR70">
            <v>867.42</v>
          </cell>
          <cell r="AS70">
            <v>44</v>
          </cell>
          <cell r="AT70">
            <v>6283.18</v>
          </cell>
          <cell r="AU70">
            <v>0.94579999999999997</v>
          </cell>
          <cell r="AV70">
            <v>0.48825099999999999</v>
          </cell>
          <cell r="AW70">
            <v>21542329</v>
          </cell>
          <cell r="AX70">
            <v>0.14219999999999999</v>
          </cell>
          <cell r="AY70">
            <v>6283.18</v>
          </cell>
          <cell r="AZ70">
            <v>328.61</v>
          </cell>
          <cell r="BA70">
            <v>127.01</v>
          </cell>
          <cell r="BB70">
            <v>402.66</v>
          </cell>
          <cell r="BC70">
            <v>0</v>
          </cell>
          <cell r="BD70">
            <v>0</v>
          </cell>
          <cell r="BE70">
            <v>0</v>
          </cell>
          <cell r="BF70">
            <v>84.98</v>
          </cell>
          <cell r="BG70">
            <v>171.74</v>
          </cell>
          <cell r="BH70">
            <v>0</v>
          </cell>
          <cell r="BI70">
            <v>0</v>
          </cell>
          <cell r="BJ70">
            <v>4362</v>
          </cell>
          <cell r="BK70">
            <v>0</v>
          </cell>
          <cell r="BL70">
            <v>5.2299999999999999E-2</v>
          </cell>
        </row>
        <row r="71">
          <cell r="A71">
            <v>3402000</v>
          </cell>
          <cell r="B71" t="str">
            <v>GENEVA GENERAL HOSPITAL</v>
          </cell>
          <cell r="C71">
            <v>4938.7</v>
          </cell>
          <cell r="D71">
            <v>0</v>
          </cell>
          <cell r="E71">
            <v>418.2</v>
          </cell>
          <cell r="F71">
            <v>93.03</v>
          </cell>
          <cell r="G71">
            <v>171.74</v>
          </cell>
          <cell r="H71">
            <v>171.74</v>
          </cell>
          <cell r="I71">
            <v>0</v>
          </cell>
          <cell r="J71">
            <v>0</v>
          </cell>
          <cell r="K71">
            <v>681.81</v>
          </cell>
          <cell r="L71">
            <v>0</v>
          </cell>
          <cell r="M71">
            <v>4938.7</v>
          </cell>
          <cell r="N71">
            <v>0.72970000000000002</v>
          </cell>
          <cell r="O71">
            <v>0.568222</v>
          </cell>
          <cell r="P71">
            <v>4094975</v>
          </cell>
          <cell r="Q71">
            <v>9.0999999999999998E-2</v>
          </cell>
          <cell r="R71">
            <v>4938.7</v>
          </cell>
          <cell r="S71">
            <v>0</v>
          </cell>
          <cell r="T71">
            <v>0</v>
          </cell>
          <cell r="U71">
            <v>373.13</v>
          </cell>
          <cell r="V71">
            <v>0</v>
          </cell>
          <cell r="W71">
            <v>0</v>
          </cell>
          <cell r="X71">
            <v>0</v>
          </cell>
          <cell r="Y71">
            <v>45.07</v>
          </cell>
          <cell r="Z71">
            <v>171.74</v>
          </cell>
          <cell r="AA71">
            <v>0</v>
          </cell>
          <cell r="AB71">
            <v>0</v>
          </cell>
          <cell r="AC71">
            <v>932</v>
          </cell>
          <cell r="AD71">
            <v>0</v>
          </cell>
          <cell r="AE71">
            <v>0</v>
          </cell>
          <cell r="AH71">
            <v>3402000</v>
          </cell>
          <cell r="AI71" t="str">
            <v>GENEVA GENERAL HOSPITAL</v>
          </cell>
          <cell r="AJ71">
            <v>5028.2599999999993</v>
          </cell>
          <cell r="AK71">
            <v>0</v>
          </cell>
          <cell r="AL71">
            <v>287.10000000000002</v>
          </cell>
          <cell r="AM71">
            <v>61.07</v>
          </cell>
          <cell r="AN71">
            <v>171.74</v>
          </cell>
          <cell r="AO71">
            <v>171.74</v>
          </cell>
          <cell r="AP71">
            <v>0</v>
          </cell>
          <cell r="AQ71">
            <v>0</v>
          </cell>
          <cell r="AR71">
            <v>694.18</v>
          </cell>
          <cell r="AS71">
            <v>0</v>
          </cell>
          <cell r="AT71">
            <v>5028.2599999999993</v>
          </cell>
          <cell r="AU71">
            <v>0.72970000000000002</v>
          </cell>
          <cell r="AV71">
            <v>0.568222</v>
          </cell>
          <cell r="AW71">
            <v>4094975</v>
          </cell>
          <cell r="AX71">
            <v>9.0999999999999998E-2</v>
          </cell>
          <cell r="AY71">
            <v>5028.2599999999993</v>
          </cell>
          <cell r="AZ71">
            <v>0</v>
          </cell>
          <cell r="BA71">
            <v>0</v>
          </cell>
          <cell r="BB71">
            <v>241.22</v>
          </cell>
          <cell r="BC71">
            <v>0</v>
          </cell>
          <cell r="BD71">
            <v>0</v>
          </cell>
          <cell r="BE71">
            <v>0</v>
          </cell>
          <cell r="BF71">
            <v>45.879999999999995</v>
          </cell>
          <cell r="BG71">
            <v>171.74</v>
          </cell>
          <cell r="BH71">
            <v>0</v>
          </cell>
          <cell r="BI71">
            <v>0</v>
          </cell>
          <cell r="BJ71">
            <v>932</v>
          </cell>
          <cell r="BK71">
            <v>0</v>
          </cell>
          <cell r="BL71">
            <v>0</v>
          </cell>
        </row>
        <row r="72">
          <cell r="A72">
            <v>3421000</v>
          </cell>
          <cell r="B72" t="str">
            <v>CLIFTON SPRINGS HOSPITAL</v>
          </cell>
          <cell r="C72">
            <v>4419.5600000000004</v>
          </cell>
          <cell r="D72">
            <v>0</v>
          </cell>
          <cell r="E72">
            <v>318.7</v>
          </cell>
          <cell r="F72">
            <v>78.22</v>
          </cell>
          <cell r="G72">
            <v>171.74</v>
          </cell>
          <cell r="H72">
            <v>171.74</v>
          </cell>
          <cell r="I72">
            <v>0</v>
          </cell>
          <cell r="J72">
            <v>0</v>
          </cell>
          <cell r="K72">
            <v>610.14</v>
          </cell>
          <cell r="L72">
            <v>4</v>
          </cell>
          <cell r="M72">
            <v>4419.5600000000004</v>
          </cell>
          <cell r="N72">
            <v>0.69479999999999997</v>
          </cell>
          <cell r="O72">
            <v>0.54235699999999998</v>
          </cell>
          <cell r="P72">
            <v>142034</v>
          </cell>
          <cell r="Q72">
            <v>9.9000000000000008E-3</v>
          </cell>
          <cell r="R72">
            <v>4419.5600000000004</v>
          </cell>
          <cell r="S72">
            <v>0</v>
          </cell>
          <cell r="T72">
            <v>0</v>
          </cell>
          <cell r="U72">
            <v>318.7</v>
          </cell>
          <cell r="V72">
            <v>0</v>
          </cell>
          <cell r="W72">
            <v>0</v>
          </cell>
          <cell r="X72">
            <v>0</v>
          </cell>
          <cell r="Y72">
            <v>0</v>
          </cell>
          <cell r="Z72">
            <v>171.74</v>
          </cell>
          <cell r="AA72">
            <v>0</v>
          </cell>
          <cell r="AB72">
            <v>0</v>
          </cell>
          <cell r="AC72">
            <v>100</v>
          </cell>
          <cell r="AD72">
            <v>0</v>
          </cell>
          <cell r="AE72">
            <v>0</v>
          </cell>
          <cell r="AH72">
            <v>3421000</v>
          </cell>
          <cell r="AI72" t="str">
            <v>CLIFTON SPRINGS HOSPITAL</v>
          </cell>
          <cell r="AJ72">
            <v>3893.8900000000003</v>
          </cell>
          <cell r="AK72">
            <v>0</v>
          </cell>
          <cell r="AL72">
            <v>344.04</v>
          </cell>
          <cell r="AM72">
            <v>66.13</v>
          </cell>
          <cell r="AN72">
            <v>171.74</v>
          </cell>
          <cell r="AO72">
            <v>171.74</v>
          </cell>
          <cell r="AP72">
            <v>0</v>
          </cell>
          <cell r="AQ72">
            <v>0</v>
          </cell>
          <cell r="AR72">
            <v>537.57000000000005</v>
          </cell>
          <cell r="AS72">
            <v>4</v>
          </cell>
          <cell r="AT72">
            <v>3893.8900000000003</v>
          </cell>
          <cell r="AU72">
            <v>0.69479999999999997</v>
          </cell>
          <cell r="AV72">
            <v>0.54235699999999998</v>
          </cell>
          <cell r="AW72">
            <v>142034</v>
          </cell>
          <cell r="AX72">
            <v>9.9000000000000008E-3</v>
          </cell>
          <cell r="AY72">
            <v>3893.8900000000003</v>
          </cell>
          <cell r="AZ72">
            <v>0</v>
          </cell>
          <cell r="BA72">
            <v>0</v>
          </cell>
          <cell r="BB72">
            <v>344.04</v>
          </cell>
          <cell r="BC72">
            <v>0</v>
          </cell>
          <cell r="BD72">
            <v>0</v>
          </cell>
          <cell r="BE72">
            <v>0</v>
          </cell>
          <cell r="BF72">
            <v>0</v>
          </cell>
          <cell r="BG72">
            <v>171.74</v>
          </cell>
          <cell r="BH72">
            <v>0</v>
          </cell>
          <cell r="BI72">
            <v>0</v>
          </cell>
          <cell r="BJ72">
            <v>100</v>
          </cell>
          <cell r="BK72">
            <v>0</v>
          </cell>
          <cell r="BL72">
            <v>0</v>
          </cell>
        </row>
        <row r="73">
          <cell r="A73">
            <v>3429000</v>
          </cell>
          <cell r="B73" t="str">
            <v>F F THOMPSON HOSPITAL</v>
          </cell>
          <cell r="C73">
            <v>4692.7999999999993</v>
          </cell>
          <cell r="D73">
            <v>0</v>
          </cell>
          <cell r="E73">
            <v>515.20000000000005</v>
          </cell>
          <cell r="F73">
            <v>135.06</v>
          </cell>
          <cell r="G73">
            <v>171.74</v>
          </cell>
          <cell r="H73">
            <v>171.74</v>
          </cell>
          <cell r="I73">
            <v>0</v>
          </cell>
          <cell r="J73">
            <v>0</v>
          </cell>
          <cell r="K73">
            <v>647.86</v>
          </cell>
          <cell r="L73">
            <v>0</v>
          </cell>
          <cell r="M73">
            <v>4692.7999999999993</v>
          </cell>
          <cell r="N73">
            <v>0.70530000000000004</v>
          </cell>
          <cell r="O73">
            <v>0.58565400000000001</v>
          </cell>
          <cell r="P73">
            <v>2742084</v>
          </cell>
          <cell r="Q73">
            <v>6.8599999999999994E-2</v>
          </cell>
          <cell r="R73">
            <v>4692.7999999999993</v>
          </cell>
          <cell r="S73">
            <v>0</v>
          </cell>
          <cell r="T73">
            <v>0</v>
          </cell>
          <cell r="U73">
            <v>515.20000000000005</v>
          </cell>
          <cell r="V73">
            <v>0</v>
          </cell>
          <cell r="W73">
            <v>0</v>
          </cell>
          <cell r="X73">
            <v>0</v>
          </cell>
          <cell r="Y73">
            <v>0</v>
          </cell>
          <cell r="Z73">
            <v>171.74</v>
          </cell>
          <cell r="AA73">
            <v>0</v>
          </cell>
          <cell r="AB73">
            <v>0</v>
          </cell>
          <cell r="AC73">
            <v>661</v>
          </cell>
          <cell r="AD73">
            <v>0</v>
          </cell>
          <cell r="AE73">
            <v>0</v>
          </cell>
          <cell r="AH73">
            <v>3429000</v>
          </cell>
          <cell r="AI73" t="str">
            <v>F F THOMPSON HOSPITAL</v>
          </cell>
          <cell r="AJ73">
            <v>4498.5899999999992</v>
          </cell>
          <cell r="AK73">
            <v>0</v>
          </cell>
          <cell r="AL73">
            <v>612.39</v>
          </cell>
          <cell r="AM73">
            <v>160.18</v>
          </cell>
          <cell r="AN73">
            <v>171.74</v>
          </cell>
          <cell r="AO73">
            <v>171.74</v>
          </cell>
          <cell r="AP73">
            <v>0</v>
          </cell>
          <cell r="AQ73">
            <v>0</v>
          </cell>
          <cell r="AR73">
            <v>621.04999999999995</v>
          </cell>
          <cell r="AS73">
            <v>0</v>
          </cell>
          <cell r="AT73">
            <v>4498.5899999999992</v>
          </cell>
          <cell r="AU73">
            <v>0.70530000000000004</v>
          </cell>
          <cell r="AV73">
            <v>0.58565400000000001</v>
          </cell>
          <cell r="AW73">
            <v>2742084</v>
          </cell>
          <cell r="AX73">
            <v>6.8599999999999994E-2</v>
          </cell>
          <cell r="AY73">
            <v>4498.5899999999992</v>
          </cell>
          <cell r="AZ73">
            <v>0</v>
          </cell>
          <cell r="BA73">
            <v>0</v>
          </cell>
          <cell r="BB73">
            <v>612.39</v>
          </cell>
          <cell r="BC73">
            <v>0</v>
          </cell>
          <cell r="BD73">
            <v>0</v>
          </cell>
          <cell r="BE73">
            <v>0</v>
          </cell>
          <cell r="BF73">
            <v>0</v>
          </cell>
          <cell r="BG73">
            <v>171.74</v>
          </cell>
          <cell r="BH73">
            <v>0</v>
          </cell>
          <cell r="BI73">
            <v>0</v>
          </cell>
          <cell r="BJ73">
            <v>661</v>
          </cell>
          <cell r="BK73">
            <v>0</v>
          </cell>
          <cell r="BL73">
            <v>0</v>
          </cell>
        </row>
        <row r="74">
          <cell r="A74">
            <v>3522000</v>
          </cell>
          <cell r="B74" t="str">
            <v>ST LUKES CORNWALL</v>
          </cell>
          <cell r="C74">
            <v>6060.88</v>
          </cell>
          <cell r="D74">
            <v>0</v>
          </cell>
          <cell r="E74">
            <v>603.55999999999995</v>
          </cell>
          <cell r="F74">
            <v>147.4</v>
          </cell>
          <cell r="G74">
            <v>171.74</v>
          </cell>
          <cell r="H74">
            <v>171.74</v>
          </cell>
          <cell r="I74">
            <v>0</v>
          </cell>
          <cell r="J74">
            <v>0</v>
          </cell>
          <cell r="K74">
            <v>836.73</v>
          </cell>
          <cell r="L74">
            <v>0</v>
          </cell>
          <cell r="M74">
            <v>6060.88</v>
          </cell>
          <cell r="N74">
            <v>0.90239999999999998</v>
          </cell>
          <cell r="O74">
            <v>0.281003</v>
          </cell>
          <cell r="P74">
            <v>20829006</v>
          </cell>
          <cell r="Q74">
            <v>0.17199999999999999</v>
          </cell>
          <cell r="R74">
            <v>6060.88</v>
          </cell>
          <cell r="S74">
            <v>0</v>
          </cell>
          <cell r="T74">
            <v>0</v>
          </cell>
          <cell r="U74">
            <v>603.55999999999995</v>
          </cell>
          <cell r="V74">
            <v>0</v>
          </cell>
          <cell r="W74">
            <v>0</v>
          </cell>
          <cell r="X74">
            <v>0</v>
          </cell>
          <cell r="Y74">
            <v>0</v>
          </cell>
          <cell r="Z74">
            <v>171.74</v>
          </cell>
          <cell r="AA74">
            <v>0</v>
          </cell>
          <cell r="AB74">
            <v>0</v>
          </cell>
          <cell r="AC74">
            <v>2521</v>
          </cell>
          <cell r="AD74">
            <v>0</v>
          </cell>
          <cell r="AE74">
            <v>0</v>
          </cell>
          <cell r="AH74">
            <v>3522000</v>
          </cell>
          <cell r="AI74" t="str">
            <v>ST LUKES CORNWALL</v>
          </cell>
          <cell r="AJ74">
            <v>5971.43</v>
          </cell>
          <cell r="AK74">
            <v>0</v>
          </cell>
          <cell r="AL74">
            <v>556.29999999999995</v>
          </cell>
          <cell r="AM74">
            <v>135.44</v>
          </cell>
          <cell r="AN74">
            <v>171.74</v>
          </cell>
          <cell r="AO74">
            <v>171.74</v>
          </cell>
          <cell r="AP74">
            <v>0</v>
          </cell>
          <cell r="AQ74">
            <v>0</v>
          </cell>
          <cell r="AR74">
            <v>824.39</v>
          </cell>
          <cell r="AS74">
            <v>0</v>
          </cell>
          <cell r="AT74">
            <v>5971.43</v>
          </cell>
          <cell r="AU74">
            <v>0.90239999999999998</v>
          </cell>
          <cell r="AV74">
            <v>0.281003</v>
          </cell>
          <cell r="AW74">
            <v>20829006</v>
          </cell>
          <cell r="AX74">
            <v>0.17199999999999999</v>
          </cell>
          <cell r="AY74">
            <v>5971.43</v>
          </cell>
          <cell r="AZ74">
            <v>0</v>
          </cell>
          <cell r="BA74">
            <v>0</v>
          </cell>
          <cell r="BB74">
            <v>556.29999999999995</v>
          </cell>
          <cell r="BC74">
            <v>0</v>
          </cell>
          <cell r="BD74">
            <v>0</v>
          </cell>
          <cell r="BE74">
            <v>0</v>
          </cell>
          <cell r="BF74">
            <v>0</v>
          </cell>
          <cell r="BG74">
            <v>171.74</v>
          </cell>
          <cell r="BH74">
            <v>0</v>
          </cell>
          <cell r="BI74">
            <v>0</v>
          </cell>
          <cell r="BJ74">
            <v>2521</v>
          </cell>
          <cell r="BK74">
            <v>0</v>
          </cell>
          <cell r="BL74">
            <v>0</v>
          </cell>
        </row>
        <row r="75">
          <cell r="A75">
            <v>3523000</v>
          </cell>
          <cell r="B75" t="str">
            <v>ORANGE REGIONAL MED CTR</v>
          </cell>
          <cell r="C75">
            <v>6716</v>
          </cell>
          <cell r="D75">
            <v>0</v>
          </cell>
          <cell r="E75">
            <v>1187.77</v>
          </cell>
          <cell r="F75">
            <v>280.18</v>
          </cell>
          <cell r="G75">
            <v>171.74</v>
          </cell>
          <cell r="H75">
            <v>171.74</v>
          </cell>
          <cell r="I75">
            <v>0</v>
          </cell>
          <cell r="J75">
            <v>0</v>
          </cell>
          <cell r="K75">
            <v>927.18</v>
          </cell>
          <cell r="L75">
            <v>0</v>
          </cell>
          <cell r="M75">
            <v>6716</v>
          </cell>
          <cell r="N75">
            <v>0.99580000000000002</v>
          </cell>
          <cell r="O75">
            <v>0.28653200000000001</v>
          </cell>
          <cell r="P75">
            <v>22730022</v>
          </cell>
          <cell r="Q75">
            <v>0.1164</v>
          </cell>
          <cell r="R75">
            <v>6716</v>
          </cell>
          <cell r="S75">
            <v>0</v>
          </cell>
          <cell r="T75">
            <v>0</v>
          </cell>
          <cell r="U75">
            <v>1187.77</v>
          </cell>
          <cell r="V75">
            <v>0</v>
          </cell>
          <cell r="W75">
            <v>0</v>
          </cell>
          <cell r="X75">
            <v>0</v>
          </cell>
          <cell r="Y75">
            <v>0</v>
          </cell>
          <cell r="Z75">
            <v>171.74</v>
          </cell>
          <cell r="AA75">
            <v>0</v>
          </cell>
          <cell r="AB75">
            <v>0</v>
          </cell>
          <cell r="AC75">
            <v>2832</v>
          </cell>
          <cell r="AD75">
            <v>0</v>
          </cell>
          <cell r="AE75">
            <v>0</v>
          </cell>
          <cell r="AH75">
            <v>3523000</v>
          </cell>
          <cell r="AI75" t="str">
            <v>ORANGE REGIONAL MED CTR</v>
          </cell>
          <cell r="AJ75">
            <v>6697.54</v>
          </cell>
          <cell r="AK75">
            <v>0</v>
          </cell>
          <cell r="AL75">
            <v>1131.9000000000001</v>
          </cell>
          <cell r="AM75">
            <v>263.06</v>
          </cell>
          <cell r="AN75">
            <v>171.74</v>
          </cell>
          <cell r="AO75">
            <v>171.74</v>
          </cell>
          <cell r="AP75">
            <v>0</v>
          </cell>
          <cell r="AQ75">
            <v>0</v>
          </cell>
          <cell r="AR75">
            <v>924.63</v>
          </cell>
          <cell r="AS75">
            <v>0</v>
          </cell>
          <cell r="AT75">
            <v>6697.54</v>
          </cell>
          <cell r="AU75">
            <v>0.99580000000000002</v>
          </cell>
          <cell r="AV75">
            <v>0.28653200000000001</v>
          </cell>
          <cell r="AW75">
            <v>22730022</v>
          </cell>
          <cell r="AX75">
            <v>0.1164</v>
          </cell>
          <cell r="AY75">
            <v>6697.54</v>
          </cell>
          <cell r="AZ75">
            <v>0</v>
          </cell>
          <cell r="BA75">
            <v>0</v>
          </cell>
          <cell r="BB75">
            <v>1131.9000000000001</v>
          </cell>
          <cell r="BC75">
            <v>0</v>
          </cell>
          <cell r="BD75">
            <v>0</v>
          </cell>
          <cell r="BE75">
            <v>0</v>
          </cell>
          <cell r="BF75">
            <v>0</v>
          </cell>
          <cell r="BG75">
            <v>171.74</v>
          </cell>
          <cell r="BH75">
            <v>0</v>
          </cell>
          <cell r="BI75">
            <v>0</v>
          </cell>
          <cell r="BJ75">
            <v>2832</v>
          </cell>
          <cell r="BK75">
            <v>0</v>
          </cell>
          <cell r="BL75">
            <v>0</v>
          </cell>
        </row>
        <row r="76">
          <cell r="A76">
            <v>3529000</v>
          </cell>
          <cell r="B76" t="str">
            <v>ST ANTHONY COMMUNITY HOSP</v>
          </cell>
          <cell r="C76">
            <v>6140.3300000000008</v>
          </cell>
          <cell r="D76">
            <v>0</v>
          </cell>
          <cell r="E76">
            <v>541.29</v>
          </cell>
          <cell r="F76">
            <v>128.1</v>
          </cell>
          <cell r="G76">
            <v>171.74</v>
          </cell>
          <cell r="H76">
            <v>171.74</v>
          </cell>
          <cell r="I76">
            <v>0</v>
          </cell>
          <cell r="J76">
            <v>0</v>
          </cell>
          <cell r="K76">
            <v>847.7</v>
          </cell>
          <cell r="L76">
            <v>0</v>
          </cell>
          <cell r="M76">
            <v>6140.3300000000008</v>
          </cell>
          <cell r="N76">
            <v>0.95630000000000004</v>
          </cell>
          <cell r="O76">
            <v>0.277194</v>
          </cell>
          <cell r="P76">
            <v>977224</v>
          </cell>
          <cell r="Q76">
            <v>3.09E-2</v>
          </cell>
          <cell r="R76">
            <v>6140.3300000000008</v>
          </cell>
          <cell r="S76">
            <v>0</v>
          </cell>
          <cell r="T76">
            <v>0</v>
          </cell>
          <cell r="U76">
            <v>541.29</v>
          </cell>
          <cell r="V76">
            <v>0</v>
          </cell>
          <cell r="W76">
            <v>0</v>
          </cell>
          <cell r="X76">
            <v>0</v>
          </cell>
          <cell r="Y76">
            <v>0</v>
          </cell>
          <cell r="Z76">
            <v>171.74</v>
          </cell>
          <cell r="AA76">
            <v>0</v>
          </cell>
          <cell r="AB76">
            <v>0</v>
          </cell>
          <cell r="AC76">
            <v>152</v>
          </cell>
          <cell r="AD76">
            <v>0</v>
          </cell>
          <cell r="AE76">
            <v>0</v>
          </cell>
          <cell r="AH76">
            <v>3529000</v>
          </cell>
          <cell r="AI76" t="str">
            <v>ST ANTHONY COMMUNITY HOSP</v>
          </cell>
          <cell r="AJ76">
            <v>5431.9400000000005</v>
          </cell>
          <cell r="AK76">
            <v>0</v>
          </cell>
          <cell r="AL76">
            <v>392.5</v>
          </cell>
          <cell r="AM76">
            <v>98.61</v>
          </cell>
          <cell r="AN76">
            <v>171.74</v>
          </cell>
          <cell r="AO76">
            <v>171.74</v>
          </cell>
          <cell r="AP76">
            <v>0</v>
          </cell>
          <cell r="AQ76">
            <v>0</v>
          </cell>
          <cell r="AR76">
            <v>749.91</v>
          </cell>
          <cell r="AS76">
            <v>0</v>
          </cell>
          <cell r="AT76">
            <v>5431.9400000000005</v>
          </cell>
          <cell r="AU76">
            <v>0.95630000000000004</v>
          </cell>
          <cell r="AV76">
            <v>0.277194</v>
          </cell>
          <cell r="AW76">
            <v>977224</v>
          </cell>
          <cell r="AX76">
            <v>3.09E-2</v>
          </cell>
          <cell r="AY76">
            <v>5431.9400000000005</v>
          </cell>
          <cell r="AZ76">
            <v>0</v>
          </cell>
          <cell r="BA76">
            <v>0</v>
          </cell>
          <cell r="BB76">
            <v>392.5</v>
          </cell>
          <cell r="BC76">
            <v>0</v>
          </cell>
          <cell r="BD76">
            <v>0</v>
          </cell>
          <cell r="BE76">
            <v>0</v>
          </cell>
          <cell r="BF76">
            <v>0</v>
          </cell>
          <cell r="BG76">
            <v>171.74</v>
          </cell>
          <cell r="BH76">
            <v>0</v>
          </cell>
          <cell r="BI76">
            <v>0</v>
          </cell>
          <cell r="BJ76">
            <v>152</v>
          </cell>
          <cell r="BK76">
            <v>0</v>
          </cell>
          <cell r="BL76">
            <v>0</v>
          </cell>
        </row>
        <row r="77">
          <cell r="A77">
            <v>3535001</v>
          </cell>
          <cell r="B77" t="str">
            <v>BON SECOURS COMMUNITY HOSP</v>
          </cell>
          <cell r="C77">
            <v>6044.93</v>
          </cell>
          <cell r="D77">
            <v>0</v>
          </cell>
          <cell r="E77">
            <v>498.01</v>
          </cell>
          <cell r="F77">
            <v>112.5</v>
          </cell>
          <cell r="G77">
            <v>171.74</v>
          </cell>
          <cell r="H77">
            <v>171.74</v>
          </cell>
          <cell r="I77">
            <v>0</v>
          </cell>
          <cell r="J77">
            <v>0</v>
          </cell>
          <cell r="K77">
            <v>834.53</v>
          </cell>
          <cell r="L77">
            <v>0</v>
          </cell>
          <cell r="M77">
            <v>6044.93</v>
          </cell>
          <cell r="N77">
            <v>0.91749999999999998</v>
          </cell>
          <cell r="O77">
            <v>0.272206</v>
          </cell>
          <cell r="P77">
            <v>2608540</v>
          </cell>
          <cell r="Q77">
            <v>5.5800000000000002E-2</v>
          </cell>
          <cell r="R77">
            <v>6044.93</v>
          </cell>
          <cell r="S77">
            <v>0</v>
          </cell>
          <cell r="T77">
            <v>0</v>
          </cell>
          <cell r="U77">
            <v>498.01</v>
          </cell>
          <cell r="V77">
            <v>0</v>
          </cell>
          <cell r="W77">
            <v>0</v>
          </cell>
          <cell r="X77">
            <v>0</v>
          </cell>
          <cell r="Y77">
            <v>0</v>
          </cell>
          <cell r="Z77">
            <v>171.74</v>
          </cell>
          <cell r="AA77">
            <v>0</v>
          </cell>
          <cell r="AB77">
            <v>0</v>
          </cell>
          <cell r="AC77">
            <v>369</v>
          </cell>
          <cell r="AD77">
            <v>0</v>
          </cell>
          <cell r="AE77">
            <v>0</v>
          </cell>
          <cell r="AH77">
            <v>3535001</v>
          </cell>
          <cell r="AI77" t="str">
            <v>BON SECOURS COMMUNITY HOSP</v>
          </cell>
          <cell r="AJ77">
            <v>5900.1200000000008</v>
          </cell>
          <cell r="AK77">
            <v>0</v>
          </cell>
          <cell r="AL77">
            <v>374.19</v>
          </cell>
          <cell r="AM77">
            <v>95.51</v>
          </cell>
          <cell r="AN77">
            <v>171.74</v>
          </cell>
          <cell r="AO77">
            <v>171.74</v>
          </cell>
          <cell r="AP77">
            <v>0</v>
          </cell>
          <cell r="AQ77">
            <v>0</v>
          </cell>
          <cell r="AR77">
            <v>814.54</v>
          </cell>
          <cell r="AS77">
            <v>0</v>
          </cell>
          <cell r="AT77">
            <v>5900.1200000000008</v>
          </cell>
          <cell r="AU77">
            <v>0.91749999999999998</v>
          </cell>
          <cell r="AV77">
            <v>0.272206</v>
          </cell>
          <cell r="AW77">
            <v>2608540</v>
          </cell>
          <cell r="AX77">
            <v>5.5800000000000002E-2</v>
          </cell>
          <cell r="AY77">
            <v>5900.1200000000008</v>
          </cell>
          <cell r="AZ77">
            <v>0</v>
          </cell>
          <cell r="BA77">
            <v>0</v>
          </cell>
          <cell r="BB77">
            <v>374.19</v>
          </cell>
          <cell r="BC77">
            <v>0</v>
          </cell>
          <cell r="BD77">
            <v>0</v>
          </cell>
          <cell r="BE77">
            <v>0</v>
          </cell>
          <cell r="BF77">
            <v>0</v>
          </cell>
          <cell r="BG77">
            <v>171.74</v>
          </cell>
          <cell r="BH77">
            <v>0</v>
          </cell>
          <cell r="BI77">
            <v>0</v>
          </cell>
          <cell r="BJ77">
            <v>369</v>
          </cell>
          <cell r="BK77">
            <v>0</v>
          </cell>
          <cell r="BL77">
            <v>0</v>
          </cell>
        </row>
        <row r="78">
          <cell r="A78">
            <v>3622000</v>
          </cell>
          <cell r="B78" t="str">
            <v>MEDINA MEMORIAL HOSPITAL</v>
          </cell>
          <cell r="C78">
            <v>4393.29</v>
          </cell>
          <cell r="D78">
            <v>0</v>
          </cell>
          <cell r="E78">
            <v>104.25</v>
          </cell>
          <cell r="F78">
            <v>21.37</v>
          </cell>
          <cell r="G78">
            <v>171.74</v>
          </cell>
          <cell r="H78">
            <v>171.74</v>
          </cell>
          <cell r="I78">
            <v>0</v>
          </cell>
          <cell r="J78">
            <v>0</v>
          </cell>
          <cell r="K78">
            <v>606.52</v>
          </cell>
          <cell r="L78">
            <v>0</v>
          </cell>
          <cell r="M78">
            <v>4393.29</v>
          </cell>
          <cell r="N78">
            <v>0.64690000000000003</v>
          </cell>
          <cell r="O78">
            <v>0.65881400000000001</v>
          </cell>
          <cell r="P78">
            <v>3151796</v>
          </cell>
          <cell r="Q78">
            <v>0.182</v>
          </cell>
          <cell r="R78">
            <v>4393.29</v>
          </cell>
          <cell r="S78">
            <v>0</v>
          </cell>
          <cell r="T78">
            <v>0</v>
          </cell>
          <cell r="U78">
            <v>104.25</v>
          </cell>
          <cell r="V78">
            <v>0</v>
          </cell>
          <cell r="W78">
            <v>0</v>
          </cell>
          <cell r="X78">
            <v>0</v>
          </cell>
          <cell r="Y78">
            <v>0</v>
          </cell>
          <cell r="Z78">
            <v>171.74</v>
          </cell>
          <cell r="AA78">
            <v>0</v>
          </cell>
          <cell r="AB78">
            <v>0</v>
          </cell>
          <cell r="AC78">
            <v>467</v>
          </cell>
          <cell r="AD78">
            <v>0</v>
          </cell>
          <cell r="AE78">
            <v>0</v>
          </cell>
          <cell r="AH78">
            <v>3622000</v>
          </cell>
          <cell r="AI78" t="str">
            <v>MEDINA MEMORIAL HOSPITAL</v>
          </cell>
          <cell r="AJ78">
            <v>4534.47</v>
          </cell>
          <cell r="AK78">
            <v>0</v>
          </cell>
          <cell r="AL78">
            <v>132.78</v>
          </cell>
          <cell r="AM78">
            <v>26.28</v>
          </cell>
          <cell r="AN78">
            <v>171.74</v>
          </cell>
          <cell r="AO78">
            <v>171.74</v>
          </cell>
          <cell r="AP78">
            <v>0</v>
          </cell>
          <cell r="AQ78">
            <v>0</v>
          </cell>
          <cell r="AR78">
            <v>626.01</v>
          </cell>
          <cell r="AS78">
            <v>0</v>
          </cell>
          <cell r="AT78">
            <v>4534.47</v>
          </cell>
          <cell r="AU78">
            <v>0.64690000000000003</v>
          </cell>
          <cell r="AV78">
            <v>0.65881400000000001</v>
          </cell>
          <cell r="AW78">
            <v>3151796</v>
          </cell>
          <cell r="AX78">
            <v>0.182</v>
          </cell>
          <cell r="AY78">
            <v>4534.47</v>
          </cell>
          <cell r="AZ78">
            <v>0</v>
          </cell>
          <cell r="BA78">
            <v>0</v>
          </cell>
          <cell r="BB78">
            <v>132.78</v>
          </cell>
          <cell r="BC78">
            <v>0</v>
          </cell>
          <cell r="BD78">
            <v>0</v>
          </cell>
          <cell r="BE78">
            <v>0</v>
          </cell>
          <cell r="BF78">
            <v>0</v>
          </cell>
          <cell r="BG78">
            <v>171.74</v>
          </cell>
          <cell r="BH78">
            <v>0</v>
          </cell>
          <cell r="BI78">
            <v>0</v>
          </cell>
          <cell r="BJ78">
            <v>467</v>
          </cell>
          <cell r="BK78">
            <v>0</v>
          </cell>
          <cell r="BL78">
            <v>0</v>
          </cell>
        </row>
        <row r="79">
          <cell r="A79">
            <v>3702000</v>
          </cell>
          <cell r="B79" t="str">
            <v>OSWEGO HOSPITAL</v>
          </cell>
          <cell r="C79">
            <v>5562.47</v>
          </cell>
          <cell r="D79">
            <v>0</v>
          </cell>
          <cell r="E79">
            <v>652.26</v>
          </cell>
          <cell r="F79">
            <v>160.30000000000001</v>
          </cell>
          <cell r="G79">
            <v>171.74</v>
          </cell>
          <cell r="H79">
            <v>171.74</v>
          </cell>
          <cell r="I79">
            <v>0</v>
          </cell>
          <cell r="J79">
            <v>0</v>
          </cell>
          <cell r="K79">
            <v>767.93</v>
          </cell>
          <cell r="L79">
            <v>3</v>
          </cell>
          <cell r="M79">
            <v>5562.47</v>
          </cell>
          <cell r="N79">
            <v>0.82289999999999996</v>
          </cell>
          <cell r="O79">
            <v>0.542099</v>
          </cell>
          <cell r="P79">
            <v>10760458</v>
          </cell>
          <cell r="Q79">
            <v>0.23669999999999999</v>
          </cell>
          <cell r="R79">
            <v>5562.47</v>
          </cell>
          <cell r="S79">
            <v>0</v>
          </cell>
          <cell r="T79">
            <v>0</v>
          </cell>
          <cell r="U79">
            <v>652.26</v>
          </cell>
          <cell r="V79">
            <v>0</v>
          </cell>
          <cell r="W79">
            <v>0</v>
          </cell>
          <cell r="X79">
            <v>0</v>
          </cell>
          <cell r="Y79">
            <v>0</v>
          </cell>
          <cell r="Z79">
            <v>171.74</v>
          </cell>
          <cell r="AA79">
            <v>0</v>
          </cell>
          <cell r="AB79">
            <v>0</v>
          </cell>
          <cell r="AC79">
            <v>1510</v>
          </cell>
          <cell r="AD79">
            <v>0</v>
          </cell>
          <cell r="AE79">
            <v>0</v>
          </cell>
          <cell r="AH79">
            <v>3702000</v>
          </cell>
          <cell r="AI79" t="str">
            <v>OSWEGO HOSPITAL</v>
          </cell>
          <cell r="AJ79">
            <v>5569.9500000000007</v>
          </cell>
          <cell r="AK79">
            <v>0</v>
          </cell>
          <cell r="AL79">
            <v>639.95000000000005</v>
          </cell>
          <cell r="AM79">
            <v>156.86000000000001</v>
          </cell>
          <cell r="AN79">
            <v>171.74</v>
          </cell>
          <cell r="AO79">
            <v>171.74</v>
          </cell>
          <cell r="AP79">
            <v>0</v>
          </cell>
          <cell r="AQ79">
            <v>0</v>
          </cell>
          <cell r="AR79">
            <v>768.96</v>
          </cell>
          <cell r="AS79">
            <v>3</v>
          </cell>
          <cell r="AT79">
            <v>5569.9500000000007</v>
          </cell>
          <cell r="AU79">
            <v>0.82289999999999996</v>
          </cell>
          <cell r="AV79">
            <v>0.542099</v>
          </cell>
          <cell r="AW79">
            <v>10760458</v>
          </cell>
          <cell r="AX79">
            <v>0.23669999999999999</v>
          </cell>
          <cell r="AY79">
            <v>5569.9500000000007</v>
          </cell>
          <cell r="AZ79">
            <v>0</v>
          </cell>
          <cell r="BA79">
            <v>0</v>
          </cell>
          <cell r="BB79">
            <v>639.95000000000005</v>
          </cell>
          <cell r="BC79">
            <v>0</v>
          </cell>
          <cell r="BD79">
            <v>0</v>
          </cell>
          <cell r="BE79">
            <v>0</v>
          </cell>
          <cell r="BF79">
            <v>0</v>
          </cell>
          <cell r="BG79">
            <v>171.74</v>
          </cell>
          <cell r="BH79">
            <v>0</v>
          </cell>
          <cell r="BI79">
            <v>0</v>
          </cell>
          <cell r="BJ79">
            <v>1510</v>
          </cell>
          <cell r="BK79">
            <v>0</v>
          </cell>
          <cell r="BL79">
            <v>0</v>
          </cell>
        </row>
        <row r="80">
          <cell r="A80">
            <v>3801000</v>
          </cell>
          <cell r="B80" t="str">
            <v>AURELIA OSBORN FOX MEM HOSP</v>
          </cell>
          <cell r="C80">
            <v>5361.08</v>
          </cell>
          <cell r="D80">
            <v>0</v>
          </cell>
          <cell r="E80">
            <v>422.43</v>
          </cell>
          <cell r="F80">
            <v>88.92</v>
          </cell>
          <cell r="G80">
            <v>171.74</v>
          </cell>
          <cell r="H80">
            <v>171.74</v>
          </cell>
          <cell r="I80">
            <v>0</v>
          </cell>
          <cell r="J80">
            <v>0</v>
          </cell>
          <cell r="K80">
            <v>740.12</v>
          </cell>
          <cell r="L80">
            <v>0</v>
          </cell>
          <cell r="M80">
            <v>5361.08</v>
          </cell>
          <cell r="N80">
            <v>0.79300000000000004</v>
          </cell>
          <cell r="O80">
            <v>0.64562399999999998</v>
          </cell>
          <cell r="P80">
            <v>3225936</v>
          </cell>
          <cell r="Q80">
            <v>7.2099999999999997E-2</v>
          </cell>
          <cell r="R80">
            <v>5361.08</v>
          </cell>
          <cell r="S80">
            <v>0</v>
          </cell>
          <cell r="T80">
            <v>0</v>
          </cell>
          <cell r="U80">
            <v>411.08</v>
          </cell>
          <cell r="V80">
            <v>11.35</v>
          </cell>
          <cell r="W80">
            <v>0</v>
          </cell>
          <cell r="X80">
            <v>0</v>
          </cell>
          <cell r="Y80">
            <v>0</v>
          </cell>
          <cell r="Z80">
            <v>171.74</v>
          </cell>
          <cell r="AA80">
            <v>0</v>
          </cell>
          <cell r="AB80">
            <v>0</v>
          </cell>
          <cell r="AC80">
            <v>784</v>
          </cell>
          <cell r="AD80">
            <v>0</v>
          </cell>
          <cell r="AE80">
            <v>0</v>
          </cell>
          <cell r="AH80">
            <v>3801000</v>
          </cell>
          <cell r="AI80" t="str">
            <v>AURELIA OSBORN FOX MEM HOSP</v>
          </cell>
          <cell r="AJ80">
            <v>5447.43</v>
          </cell>
          <cell r="AK80">
            <v>0</v>
          </cell>
          <cell r="AL80">
            <v>412.36</v>
          </cell>
          <cell r="AM80">
            <v>93.45</v>
          </cell>
          <cell r="AN80">
            <v>171.74</v>
          </cell>
          <cell r="AO80">
            <v>171.74</v>
          </cell>
          <cell r="AP80">
            <v>0</v>
          </cell>
          <cell r="AQ80">
            <v>0</v>
          </cell>
          <cell r="AR80">
            <v>752.04</v>
          </cell>
          <cell r="AS80">
            <v>0</v>
          </cell>
          <cell r="AT80">
            <v>5447.43</v>
          </cell>
          <cell r="AU80">
            <v>0.79300000000000004</v>
          </cell>
          <cell r="AV80">
            <v>0.64562399999999998</v>
          </cell>
          <cell r="AW80">
            <v>3225936</v>
          </cell>
          <cell r="AX80">
            <v>7.2099999999999997E-2</v>
          </cell>
          <cell r="AY80">
            <v>5447.43</v>
          </cell>
          <cell r="AZ80">
            <v>0</v>
          </cell>
          <cell r="BA80">
            <v>0</v>
          </cell>
          <cell r="BB80">
            <v>400.83</v>
          </cell>
          <cell r="BC80">
            <v>11.530000000000001</v>
          </cell>
          <cell r="BD80">
            <v>0</v>
          </cell>
          <cell r="BE80">
            <v>0</v>
          </cell>
          <cell r="BF80">
            <v>0</v>
          </cell>
          <cell r="BG80">
            <v>171.74</v>
          </cell>
          <cell r="BH80">
            <v>0</v>
          </cell>
          <cell r="BI80">
            <v>0</v>
          </cell>
          <cell r="BJ80">
            <v>784</v>
          </cell>
          <cell r="BK80">
            <v>0</v>
          </cell>
          <cell r="BL80">
            <v>0</v>
          </cell>
        </row>
        <row r="81">
          <cell r="A81">
            <v>3824000</v>
          </cell>
          <cell r="B81" t="str">
            <v>MARY IMOGENE BASSETT HOSP</v>
          </cell>
          <cell r="C81">
            <v>5060.03</v>
          </cell>
          <cell r="D81">
            <v>0</v>
          </cell>
          <cell r="E81">
            <v>515.45000000000005</v>
          </cell>
          <cell r="F81">
            <v>106.49</v>
          </cell>
          <cell r="G81">
            <v>171.74</v>
          </cell>
          <cell r="H81">
            <v>171.74</v>
          </cell>
          <cell r="I81">
            <v>655.27</v>
          </cell>
          <cell r="J81">
            <v>353.17</v>
          </cell>
          <cell r="K81">
            <v>698.56</v>
          </cell>
          <cell r="L81">
            <v>0</v>
          </cell>
          <cell r="M81">
            <v>5060.03</v>
          </cell>
          <cell r="N81">
            <v>0.75380000000000003</v>
          </cell>
          <cell r="O81">
            <v>0.47327000000000002</v>
          </cell>
          <cell r="P81">
            <v>7456463</v>
          </cell>
          <cell r="Q81">
            <v>0.112</v>
          </cell>
          <cell r="R81">
            <v>5060.03</v>
          </cell>
          <cell r="S81">
            <v>655.27</v>
          </cell>
          <cell r="T81">
            <v>353.17</v>
          </cell>
          <cell r="U81">
            <v>515.45000000000005</v>
          </cell>
          <cell r="V81">
            <v>0</v>
          </cell>
          <cell r="W81">
            <v>0</v>
          </cell>
          <cell r="X81">
            <v>0</v>
          </cell>
          <cell r="Y81">
            <v>0</v>
          </cell>
          <cell r="Z81">
            <v>171.74</v>
          </cell>
          <cell r="AA81">
            <v>0</v>
          </cell>
          <cell r="AB81">
            <v>0</v>
          </cell>
          <cell r="AC81">
            <v>1668</v>
          </cell>
          <cell r="AD81">
            <v>0</v>
          </cell>
          <cell r="AE81">
            <v>0.1295</v>
          </cell>
          <cell r="AH81">
            <v>3824000</v>
          </cell>
          <cell r="AI81" t="str">
            <v>MARY IMOGENE BASSETT HOSP</v>
          </cell>
          <cell r="AJ81">
            <v>5008.41</v>
          </cell>
          <cell r="AK81">
            <v>0</v>
          </cell>
          <cell r="AL81">
            <v>464.49</v>
          </cell>
          <cell r="AM81">
            <v>96.79</v>
          </cell>
          <cell r="AN81">
            <v>171.74</v>
          </cell>
          <cell r="AO81">
            <v>171.74</v>
          </cell>
          <cell r="AP81">
            <v>648.59</v>
          </cell>
          <cell r="AQ81">
            <v>349.57</v>
          </cell>
          <cell r="AR81">
            <v>691.44</v>
          </cell>
          <cell r="AS81">
            <v>0</v>
          </cell>
          <cell r="AT81">
            <v>5008.41</v>
          </cell>
          <cell r="AU81">
            <v>0.75380000000000003</v>
          </cell>
          <cell r="AV81">
            <v>0.47327000000000002</v>
          </cell>
          <cell r="AW81">
            <v>7456463</v>
          </cell>
          <cell r="AX81">
            <v>0.112</v>
          </cell>
          <cell r="AY81">
            <v>5008.41</v>
          </cell>
          <cell r="AZ81">
            <v>648.59</v>
          </cell>
          <cell r="BA81">
            <v>349.57</v>
          </cell>
          <cell r="BB81">
            <v>464.49</v>
          </cell>
          <cell r="BC81">
            <v>0</v>
          </cell>
          <cell r="BD81">
            <v>0</v>
          </cell>
          <cell r="BE81">
            <v>0</v>
          </cell>
          <cell r="BF81">
            <v>0</v>
          </cell>
          <cell r="BG81">
            <v>171.74</v>
          </cell>
          <cell r="BH81">
            <v>0</v>
          </cell>
          <cell r="BI81">
            <v>0</v>
          </cell>
          <cell r="BJ81">
            <v>1668</v>
          </cell>
          <cell r="BK81">
            <v>0</v>
          </cell>
          <cell r="BL81">
            <v>0.1295</v>
          </cell>
        </row>
        <row r="82">
          <cell r="A82">
            <v>3950000</v>
          </cell>
          <cell r="B82" t="str">
            <v>PUTNAM COMMUNITY HOSPITAL</v>
          </cell>
          <cell r="C82">
            <v>6895.6</v>
          </cell>
          <cell r="D82">
            <v>0</v>
          </cell>
          <cell r="E82">
            <v>608.72</v>
          </cell>
          <cell r="F82">
            <v>139.38</v>
          </cell>
          <cell r="G82">
            <v>171.74</v>
          </cell>
          <cell r="H82">
            <v>171.74</v>
          </cell>
          <cell r="I82">
            <v>0</v>
          </cell>
          <cell r="J82">
            <v>0</v>
          </cell>
          <cell r="K82">
            <v>951.97</v>
          </cell>
          <cell r="L82">
            <v>0</v>
          </cell>
          <cell r="M82">
            <v>6895.6</v>
          </cell>
          <cell r="N82">
            <v>1.0257000000000001</v>
          </cell>
          <cell r="O82">
            <v>0.32254500000000003</v>
          </cell>
          <cell r="P82">
            <v>3191956</v>
          </cell>
          <cell r="Q82">
            <v>4.02E-2</v>
          </cell>
          <cell r="R82">
            <v>6895.6</v>
          </cell>
          <cell r="S82">
            <v>0</v>
          </cell>
          <cell r="T82">
            <v>0</v>
          </cell>
          <cell r="U82">
            <v>608.72</v>
          </cell>
          <cell r="V82">
            <v>0</v>
          </cell>
          <cell r="W82">
            <v>0</v>
          </cell>
          <cell r="X82">
            <v>0</v>
          </cell>
          <cell r="Y82">
            <v>0</v>
          </cell>
          <cell r="Z82">
            <v>171.74</v>
          </cell>
          <cell r="AA82">
            <v>0</v>
          </cell>
          <cell r="AB82">
            <v>0</v>
          </cell>
          <cell r="AC82">
            <v>427</v>
          </cell>
          <cell r="AD82">
            <v>0</v>
          </cell>
          <cell r="AE82">
            <v>0</v>
          </cell>
          <cell r="AH82">
            <v>3950000</v>
          </cell>
          <cell r="AI82" t="str">
            <v>PUTNAM COMMUNITY HOSPITAL</v>
          </cell>
          <cell r="AJ82">
            <v>6860.51</v>
          </cell>
          <cell r="AK82">
            <v>0</v>
          </cell>
          <cell r="AL82">
            <v>638.21</v>
          </cell>
          <cell r="AM82">
            <v>145.06</v>
          </cell>
          <cell r="AN82">
            <v>171.74</v>
          </cell>
          <cell r="AO82">
            <v>171.74</v>
          </cell>
          <cell r="AP82">
            <v>0</v>
          </cell>
          <cell r="AQ82">
            <v>0</v>
          </cell>
          <cell r="AR82">
            <v>947.13</v>
          </cell>
          <cell r="AS82">
            <v>0</v>
          </cell>
          <cell r="AT82">
            <v>6860.51</v>
          </cell>
          <cell r="AU82">
            <v>1.0257000000000001</v>
          </cell>
          <cell r="AV82">
            <v>0.32254500000000003</v>
          </cell>
          <cell r="AW82">
            <v>3191956</v>
          </cell>
          <cell r="AX82">
            <v>4.02E-2</v>
          </cell>
          <cell r="AY82">
            <v>6860.51</v>
          </cell>
          <cell r="AZ82">
            <v>0</v>
          </cell>
          <cell r="BA82">
            <v>0</v>
          </cell>
          <cell r="BB82">
            <v>638.21</v>
          </cell>
          <cell r="BC82">
            <v>0</v>
          </cell>
          <cell r="BD82">
            <v>0</v>
          </cell>
          <cell r="BE82">
            <v>0</v>
          </cell>
          <cell r="BF82">
            <v>0</v>
          </cell>
          <cell r="BG82">
            <v>171.74</v>
          </cell>
          <cell r="BH82">
            <v>0</v>
          </cell>
          <cell r="BI82">
            <v>0</v>
          </cell>
          <cell r="BJ82">
            <v>427</v>
          </cell>
          <cell r="BK82">
            <v>0</v>
          </cell>
          <cell r="BL82">
            <v>0</v>
          </cell>
        </row>
        <row r="83">
          <cell r="A83">
            <v>4102002</v>
          </cell>
          <cell r="B83" t="str">
            <v>SAMARITAN HOSPITAL OF TROY</v>
          </cell>
          <cell r="C83">
            <v>5387.8200000000006</v>
          </cell>
          <cell r="D83">
            <v>0</v>
          </cell>
          <cell r="E83">
            <v>343.65000000000003</v>
          </cell>
          <cell r="F83">
            <v>68.040000000000006</v>
          </cell>
          <cell r="G83">
            <v>171.74</v>
          </cell>
          <cell r="H83">
            <v>171.74</v>
          </cell>
          <cell r="I83">
            <v>0</v>
          </cell>
          <cell r="J83">
            <v>0</v>
          </cell>
          <cell r="K83">
            <v>743.81</v>
          </cell>
          <cell r="L83">
            <v>48</v>
          </cell>
          <cell r="M83">
            <v>5387.8200000000006</v>
          </cell>
          <cell r="N83">
            <v>0.79510000000000003</v>
          </cell>
          <cell r="O83">
            <v>0.39822400000000002</v>
          </cell>
          <cell r="P83">
            <v>4105760</v>
          </cell>
          <cell r="Q83">
            <v>6.5500000000000003E-2</v>
          </cell>
          <cell r="R83">
            <v>5387.8200000000006</v>
          </cell>
          <cell r="S83">
            <v>0</v>
          </cell>
          <cell r="T83">
            <v>0</v>
          </cell>
          <cell r="U83">
            <v>293.67</v>
          </cell>
          <cell r="V83">
            <v>0</v>
          </cell>
          <cell r="W83">
            <v>0</v>
          </cell>
          <cell r="X83">
            <v>0</v>
          </cell>
          <cell r="Y83">
            <v>49.980000000000004</v>
          </cell>
          <cell r="Z83">
            <v>171.74</v>
          </cell>
          <cell r="AA83">
            <v>0</v>
          </cell>
          <cell r="AB83">
            <v>0</v>
          </cell>
          <cell r="AC83">
            <v>1139</v>
          </cell>
          <cell r="AD83">
            <v>0</v>
          </cell>
          <cell r="AE83">
            <v>0</v>
          </cell>
          <cell r="AH83">
            <v>4102002</v>
          </cell>
          <cell r="AI83" t="str">
            <v>SAMARITAN HOSPITAL OF TROY</v>
          </cell>
          <cell r="AJ83">
            <v>5668.71</v>
          </cell>
          <cell r="AK83">
            <v>0</v>
          </cell>
          <cell r="AL83">
            <v>396.07</v>
          </cell>
          <cell r="AM83">
            <v>60.29</v>
          </cell>
          <cell r="AN83">
            <v>171.74</v>
          </cell>
          <cell r="AO83">
            <v>171.74</v>
          </cell>
          <cell r="AP83">
            <v>0</v>
          </cell>
          <cell r="AQ83">
            <v>0</v>
          </cell>
          <cell r="AR83">
            <v>782.59</v>
          </cell>
          <cell r="AS83">
            <v>48</v>
          </cell>
          <cell r="AT83">
            <v>5668.71</v>
          </cell>
          <cell r="AU83">
            <v>0.79510000000000003</v>
          </cell>
          <cell r="AV83">
            <v>0.39822400000000002</v>
          </cell>
          <cell r="AW83">
            <v>4105760</v>
          </cell>
          <cell r="AX83">
            <v>6.5500000000000003E-2</v>
          </cell>
          <cell r="AY83">
            <v>5668.71</v>
          </cell>
          <cell r="AZ83">
            <v>0</v>
          </cell>
          <cell r="BA83">
            <v>0</v>
          </cell>
          <cell r="BB83">
            <v>343.49</v>
          </cell>
          <cell r="BC83">
            <v>0</v>
          </cell>
          <cell r="BD83">
            <v>0</v>
          </cell>
          <cell r="BE83">
            <v>0</v>
          </cell>
          <cell r="BF83">
            <v>52.580000000000005</v>
          </cell>
          <cell r="BG83">
            <v>171.74</v>
          </cell>
          <cell r="BH83">
            <v>0</v>
          </cell>
          <cell r="BI83">
            <v>0</v>
          </cell>
          <cell r="BJ83">
            <v>1139</v>
          </cell>
          <cell r="BK83">
            <v>0</v>
          </cell>
          <cell r="BL83">
            <v>0</v>
          </cell>
        </row>
        <row r="84">
          <cell r="A84">
            <v>4102003</v>
          </cell>
          <cell r="B84" t="str">
            <v>SETON HEALTH SYSTEMS</v>
          </cell>
          <cell r="C84">
            <v>5304.13</v>
          </cell>
          <cell r="D84">
            <v>0</v>
          </cell>
          <cell r="E84">
            <v>388.48</v>
          </cell>
          <cell r="F84">
            <v>80.19</v>
          </cell>
          <cell r="G84">
            <v>171.74</v>
          </cell>
          <cell r="H84">
            <v>171.74</v>
          </cell>
          <cell r="I84">
            <v>0</v>
          </cell>
          <cell r="J84">
            <v>0</v>
          </cell>
          <cell r="K84">
            <v>732.26</v>
          </cell>
          <cell r="L84">
            <v>77</v>
          </cell>
          <cell r="M84">
            <v>5304.13</v>
          </cell>
          <cell r="N84">
            <v>0.80479999999999996</v>
          </cell>
          <cell r="O84">
            <v>0.35676000000000002</v>
          </cell>
          <cell r="P84">
            <v>5363295</v>
          </cell>
          <cell r="Q84">
            <v>7.5399999999999995E-2</v>
          </cell>
          <cell r="R84">
            <v>5304.13</v>
          </cell>
          <cell r="S84">
            <v>0</v>
          </cell>
          <cell r="T84">
            <v>0</v>
          </cell>
          <cell r="U84">
            <v>388.48</v>
          </cell>
          <cell r="V84">
            <v>0</v>
          </cell>
          <cell r="W84">
            <v>0</v>
          </cell>
          <cell r="X84">
            <v>0</v>
          </cell>
          <cell r="Y84">
            <v>0</v>
          </cell>
          <cell r="Z84">
            <v>171.74</v>
          </cell>
          <cell r="AA84">
            <v>0</v>
          </cell>
          <cell r="AB84">
            <v>0</v>
          </cell>
          <cell r="AC84">
            <v>1445</v>
          </cell>
          <cell r="AD84">
            <v>0</v>
          </cell>
          <cell r="AE84">
            <v>0</v>
          </cell>
          <cell r="AH84">
            <v>4102003</v>
          </cell>
          <cell r="AI84" t="str">
            <v>SETON HEALTH SYSTEMS</v>
          </cell>
          <cell r="AJ84">
            <v>5119.84</v>
          </cell>
          <cell r="AK84">
            <v>0</v>
          </cell>
          <cell r="AL84">
            <v>338.83</v>
          </cell>
          <cell r="AM84">
            <v>71.33</v>
          </cell>
          <cell r="AN84">
            <v>171.74</v>
          </cell>
          <cell r="AO84">
            <v>171.74</v>
          </cell>
          <cell r="AP84">
            <v>0</v>
          </cell>
          <cell r="AQ84">
            <v>0</v>
          </cell>
          <cell r="AR84">
            <v>706.82</v>
          </cell>
          <cell r="AS84">
            <v>77</v>
          </cell>
          <cell r="AT84">
            <v>5119.84</v>
          </cell>
          <cell r="AU84">
            <v>0.80479999999999996</v>
          </cell>
          <cell r="AV84">
            <v>0.35676000000000002</v>
          </cell>
          <cell r="AW84">
            <v>5363295</v>
          </cell>
          <cell r="AX84">
            <v>7.5399999999999995E-2</v>
          </cell>
          <cell r="AY84">
            <v>5119.84</v>
          </cell>
          <cell r="AZ84">
            <v>0</v>
          </cell>
          <cell r="BA84">
            <v>0</v>
          </cell>
          <cell r="BB84">
            <v>338.83</v>
          </cell>
          <cell r="BC84">
            <v>0</v>
          </cell>
          <cell r="BD84">
            <v>0</v>
          </cell>
          <cell r="BE84">
            <v>0</v>
          </cell>
          <cell r="BF84">
            <v>0</v>
          </cell>
          <cell r="BG84">
            <v>171.74</v>
          </cell>
          <cell r="BH84">
            <v>0</v>
          </cell>
          <cell r="BI84">
            <v>0</v>
          </cell>
          <cell r="BJ84">
            <v>1445</v>
          </cell>
          <cell r="BK84">
            <v>0</v>
          </cell>
          <cell r="BL84">
            <v>0</v>
          </cell>
        </row>
        <row r="85">
          <cell r="A85">
            <v>4102004</v>
          </cell>
          <cell r="B85" t="str">
            <v>BURDETT CARE CENTER</v>
          </cell>
          <cell r="C85">
            <v>5399.76</v>
          </cell>
          <cell r="D85">
            <v>0</v>
          </cell>
          <cell r="E85">
            <v>146.09</v>
          </cell>
          <cell r="F85">
            <v>63.81</v>
          </cell>
          <cell r="G85">
            <v>171.74</v>
          </cell>
          <cell r="H85">
            <v>171.74</v>
          </cell>
          <cell r="I85">
            <v>0</v>
          </cell>
          <cell r="J85">
            <v>0</v>
          </cell>
          <cell r="K85">
            <v>745.46</v>
          </cell>
          <cell r="L85">
            <v>0</v>
          </cell>
          <cell r="M85">
            <v>5399.76</v>
          </cell>
          <cell r="N85">
            <v>0.79510000000000003</v>
          </cell>
          <cell r="O85">
            <v>0.70729200000000003</v>
          </cell>
          <cell r="P85">
            <v>0</v>
          </cell>
          <cell r="Q85">
            <v>0</v>
          </cell>
          <cell r="R85">
            <v>5399.76</v>
          </cell>
          <cell r="S85">
            <v>0</v>
          </cell>
          <cell r="T85">
            <v>0</v>
          </cell>
          <cell r="U85">
            <v>146.09</v>
          </cell>
          <cell r="V85">
            <v>0</v>
          </cell>
          <cell r="W85">
            <v>0</v>
          </cell>
          <cell r="X85">
            <v>0</v>
          </cell>
          <cell r="Y85">
            <v>0</v>
          </cell>
          <cell r="Z85">
            <v>171.74</v>
          </cell>
          <cell r="AA85">
            <v>0</v>
          </cell>
          <cell r="AB85">
            <v>0</v>
          </cell>
          <cell r="AC85">
            <v>0</v>
          </cell>
          <cell r="AD85">
            <v>0</v>
          </cell>
          <cell r="AE85">
            <v>0</v>
          </cell>
          <cell r="AH85">
            <v>4102004</v>
          </cell>
          <cell r="AI85" t="str">
            <v>BURDETT CARE CENTER</v>
          </cell>
          <cell r="AJ85">
            <v>5399.76</v>
          </cell>
          <cell r="AK85">
            <v>0</v>
          </cell>
          <cell r="AL85">
            <v>59.55</v>
          </cell>
          <cell r="AM85">
            <v>26.01</v>
          </cell>
          <cell r="AN85">
            <v>171.74</v>
          </cell>
          <cell r="AO85">
            <v>171.74</v>
          </cell>
          <cell r="AP85">
            <v>0</v>
          </cell>
          <cell r="AQ85">
            <v>0</v>
          </cell>
          <cell r="AR85">
            <v>745.46</v>
          </cell>
          <cell r="AS85">
            <v>0</v>
          </cell>
          <cell r="AT85">
            <v>5399.76</v>
          </cell>
          <cell r="AU85">
            <v>0.79510000000000003</v>
          </cell>
          <cell r="AV85">
            <v>0.70729200000000003</v>
          </cell>
          <cell r="AW85">
            <v>0</v>
          </cell>
          <cell r="AX85">
            <v>0</v>
          </cell>
          <cell r="AY85">
            <v>5399.76</v>
          </cell>
          <cell r="AZ85">
            <v>0</v>
          </cell>
          <cell r="BA85">
            <v>0</v>
          </cell>
          <cell r="BB85">
            <v>59.55</v>
          </cell>
          <cell r="BC85">
            <v>0</v>
          </cell>
          <cell r="BD85">
            <v>0</v>
          </cell>
          <cell r="BE85">
            <v>0</v>
          </cell>
          <cell r="BF85">
            <v>0</v>
          </cell>
          <cell r="BG85">
            <v>171.74</v>
          </cell>
          <cell r="BH85">
            <v>0</v>
          </cell>
          <cell r="BI85">
            <v>0</v>
          </cell>
          <cell r="BJ85">
            <v>0</v>
          </cell>
          <cell r="BK85">
            <v>0</v>
          </cell>
          <cell r="BL85">
            <v>0</v>
          </cell>
        </row>
        <row r="86">
          <cell r="A86">
            <v>4324000</v>
          </cell>
          <cell r="B86" t="str">
            <v>NYACK HOSPITAL</v>
          </cell>
          <cell r="C86">
            <v>6535.8200000000006</v>
          </cell>
          <cell r="D86">
            <v>0</v>
          </cell>
          <cell r="E86">
            <v>320.93</v>
          </cell>
          <cell r="F86">
            <v>69.95</v>
          </cell>
          <cell r="G86">
            <v>261.2</v>
          </cell>
          <cell r="H86">
            <v>261.2</v>
          </cell>
          <cell r="I86">
            <v>0</v>
          </cell>
          <cell r="J86">
            <v>0</v>
          </cell>
          <cell r="K86">
            <v>902.3</v>
          </cell>
          <cell r="L86">
            <v>12</v>
          </cell>
          <cell r="M86">
            <v>6535.8200000000006</v>
          </cell>
          <cell r="N86">
            <v>0.97499999999999998</v>
          </cell>
          <cell r="O86">
            <v>0.221363</v>
          </cell>
          <cell r="P86">
            <v>26169481</v>
          </cell>
          <cell r="Q86">
            <v>0.16400000000000001</v>
          </cell>
          <cell r="R86">
            <v>6535.8200000000006</v>
          </cell>
          <cell r="S86">
            <v>0</v>
          </cell>
          <cell r="T86">
            <v>0</v>
          </cell>
          <cell r="U86">
            <v>320.93</v>
          </cell>
          <cell r="V86">
            <v>0</v>
          </cell>
          <cell r="W86">
            <v>0</v>
          </cell>
          <cell r="X86">
            <v>0</v>
          </cell>
          <cell r="Y86">
            <v>0</v>
          </cell>
          <cell r="Z86">
            <v>261.2</v>
          </cell>
          <cell r="AA86">
            <v>0</v>
          </cell>
          <cell r="AB86">
            <v>0</v>
          </cell>
          <cell r="AC86">
            <v>3758</v>
          </cell>
          <cell r="AD86">
            <v>0</v>
          </cell>
          <cell r="AE86">
            <v>0</v>
          </cell>
          <cell r="AH86">
            <v>4324000</v>
          </cell>
          <cell r="AI86" t="str">
            <v>NYACK HOSPITAL</v>
          </cell>
          <cell r="AJ86">
            <v>6364.43</v>
          </cell>
          <cell r="AK86">
            <v>0</v>
          </cell>
          <cell r="AL86">
            <v>248.46</v>
          </cell>
          <cell r="AM86">
            <v>59.22</v>
          </cell>
          <cell r="AN86">
            <v>261.2</v>
          </cell>
          <cell r="AO86">
            <v>261.2</v>
          </cell>
          <cell r="AP86">
            <v>0</v>
          </cell>
          <cell r="AQ86">
            <v>0</v>
          </cell>
          <cell r="AR86">
            <v>878.64</v>
          </cell>
          <cell r="AS86">
            <v>12</v>
          </cell>
          <cell r="AT86">
            <v>6364.43</v>
          </cell>
          <cell r="AU86">
            <v>0.97499999999999998</v>
          </cell>
          <cell r="AV86">
            <v>0.221363</v>
          </cell>
          <cell r="AW86">
            <v>26169481</v>
          </cell>
          <cell r="AX86">
            <v>0.16400000000000001</v>
          </cell>
          <cell r="AY86">
            <v>6364.43</v>
          </cell>
          <cell r="AZ86">
            <v>0</v>
          </cell>
          <cell r="BA86">
            <v>0</v>
          </cell>
          <cell r="BB86">
            <v>248.46</v>
          </cell>
          <cell r="BC86">
            <v>0</v>
          </cell>
          <cell r="BD86">
            <v>0</v>
          </cell>
          <cell r="BE86">
            <v>0</v>
          </cell>
          <cell r="BF86">
            <v>0</v>
          </cell>
          <cell r="BG86">
            <v>261.2</v>
          </cell>
          <cell r="BH86">
            <v>0</v>
          </cell>
          <cell r="BI86">
            <v>0</v>
          </cell>
          <cell r="BJ86">
            <v>3758</v>
          </cell>
          <cell r="BK86">
            <v>0</v>
          </cell>
          <cell r="BL86">
            <v>0</v>
          </cell>
        </row>
        <row r="87">
          <cell r="A87">
            <v>4329000</v>
          </cell>
          <cell r="B87" t="str">
            <v>GOOD SAMARITAN / SUFFERN</v>
          </cell>
          <cell r="C87">
            <v>6914.9699999999993</v>
          </cell>
          <cell r="D87">
            <v>0</v>
          </cell>
          <cell r="E87">
            <v>501.06</v>
          </cell>
          <cell r="F87">
            <v>126.25</v>
          </cell>
          <cell r="G87">
            <v>261.2</v>
          </cell>
          <cell r="H87">
            <v>261.2</v>
          </cell>
          <cell r="I87">
            <v>0</v>
          </cell>
          <cell r="J87">
            <v>0</v>
          </cell>
          <cell r="K87">
            <v>954.65</v>
          </cell>
          <cell r="L87">
            <v>0</v>
          </cell>
          <cell r="M87">
            <v>6914.9699999999993</v>
          </cell>
          <cell r="N87">
            <v>1.0239</v>
          </cell>
          <cell r="O87">
            <v>0.220855</v>
          </cell>
          <cell r="P87">
            <v>23107030</v>
          </cell>
          <cell r="Q87">
            <v>0.1323</v>
          </cell>
          <cell r="R87">
            <v>6914.9699999999993</v>
          </cell>
          <cell r="S87">
            <v>0</v>
          </cell>
          <cell r="T87">
            <v>0</v>
          </cell>
          <cell r="U87">
            <v>501.06</v>
          </cell>
          <cell r="V87">
            <v>0</v>
          </cell>
          <cell r="W87">
            <v>0</v>
          </cell>
          <cell r="X87">
            <v>0</v>
          </cell>
          <cell r="Y87">
            <v>0</v>
          </cell>
          <cell r="Z87">
            <v>261.2</v>
          </cell>
          <cell r="AA87">
            <v>0</v>
          </cell>
          <cell r="AB87">
            <v>0</v>
          </cell>
          <cell r="AC87">
            <v>2991</v>
          </cell>
          <cell r="AD87">
            <v>0</v>
          </cell>
          <cell r="AE87">
            <v>0</v>
          </cell>
          <cell r="AH87">
            <v>4329000</v>
          </cell>
          <cell r="AI87" t="str">
            <v>GOOD SAMARITAN / SUFFERN</v>
          </cell>
          <cell r="AJ87">
            <v>6867.71</v>
          </cell>
          <cell r="AK87">
            <v>0</v>
          </cell>
          <cell r="AL87">
            <v>384.84</v>
          </cell>
          <cell r="AM87">
            <v>102.08</v>
          </cell>
          <cell r="AN87">
            <v>261.2</v>
          </cell>
          <cell r="AO87">
            <v>261.2</v>
          </cell>
          <cell r="AP87">
            <v>0</v>
          </cell>
          <cell r="AQ87">
            <v>0</v>
          </cell>
          <cell r="AR87">
            <v>948.12</v>
          </cell>
          <cell r="AS87">
            <v>0</v>
          </cell>
          <cell r="AT87">
            <v>6867.71</v>
          </cell>
          <cell r="AU87">
            <v>1.0239</v>
          </cell>
          <cell r="AV87">
            <v>0.220855</v>
          </cell>
          <cell r="AW87">
            <v>23107030</v>
          </cell>
          <cell r="AX87">
            <v>0.1323</v>
          </cell>
          <cell r="AY87">
            <v>6867.71</v>
          </cell>
          <cell r="AZ87">
            <v>0</v>
          </cell>
          <cell r="BA87">
            <v>0</v>
          </cell>
          <cell r="BB87">
            <v>384.84</v>
          </cell>
          <cell r="BC87">
            <v>0</v>
          </cell>
          <cell r="BD87">
            <v>0</v>
          </cell>
          <cell r="BE87">
            <v>0</v>
          </cell>
          <cell r="BF87">
            <v>0</v>
          </cell>
          <cell r="BG87">
            <v>261.2</v>
          </cell>
          <cell r="BH87">
            <v>0</v>
          </cell>
          <cell r="BI87">
            <v>0</v>
          </cell>
          <cell r="BJ87">
            <v>2991</v>
          </cell>
          <cell r="BK87">
            <v>0</v>
          </cell>
          <cell r="BL87">
            <v>0</v>
          </cell>
        </row>
        <row r="88">
          <cell r="A88">
            <v>4401000</v>
          </cell>
          <cell r="B88" t="str">
            <v>CLAXTON-HEPBURN MED CTR</v>
          </cell>
          <cell r="C88">
            <v>5063.37</v>
          </cell>
          <cell r="D88">
            <v>0</v>
          </cell>
          <cell r="E88">
            <v>485.05</v>
          </cell>
          <cell r="F88">
            <v>100.07</v>
          </cell>
          <cell r="G88">
            <v>171.74</v>
          </cell>
          <cell r="H88">
            <v>171.74</v>
          </cell>
          <cell r="I88">
            <v>0</v>
          </cell>
          <cell r="J88">
            <v>0</v>
          </cell>
          <cell r="K88">
            <v>699.02</v>
          </cell>
          <cell r="L88">
            <v>3</v>
          </cell>
          <cell r="M88">
            <v>5063.37</v>
          </cell>
          <cell r="N88">
            <v>0.76919999999999999</v>
          </cell>
          <cell r="O88">
            <v>0.61183900000000002</v>
          </cell>
          <cell r="P88">
            <v>3237057</v>
          </cell>
          <cell r="Q88">
            <v>7.6200000000000004E-2</v>
          </cell>
          <cell r="R88">
            <v>5063.37</v>
          </cell>
          <cell r="S88">
            <v>0</v>
          </cell>
          <cell r="T88">
            <v>0</v>
          </cell>
          <cell r="U88">
            <v>485.05</v>
          </cell>
          <cell r="V88">
            <v>0</v>
          </cell>
          <cell r="W88">
            <v>0</v>
          </cell>
          <cell r="X88">
            <v>0</v>
          </cell>
          <cell r="Y88">
            <v>0</v>
          </cell>
          <cell r="Z88">
            <v>171.74</v>
          </cell>
          <cell r="AA88">
            <v>0</v>
          </cell>
          <cell r="AB88">
            <v>0</v>
          </cell>
          <cell r="AC88">
            <v>847</v>
          </cell>
          <cell r="AD88">
            <v>0</v>
          </cell>
          <cell r="AE88">
            <v>0</v>
          </cell>
          <cell r="AH88">
            <v>4401000</v>
          </cell>
          <cell r="AI88" t="str">
            <v>CLAXTON-HEPBURN MED CTR</v>
          </cell>
          <cell r="AJ88">
            <v>4743.82</v>
          </cell>
          <cell r="AK88">
            <v>0</v>
          </cell>
          <cell r="AL88">
            <v>474.01</v>
          </cell>
          <cell r="AM88">
            <v>147.63999999999999</v>
          </cell>
          <cell r="AN88">
            <v>171.74</v>
          </cell>
          <cell r="AO88">
            <v>171.74</v>
          </cell>
          <cell r="AP88">
            <v>0</v>
          </cell>
          <cell r="AQ88">
            <v>0</v>
          </cell>
          <cell r="AR88">
            <v>654.91</v>
          </cell>
          <cell r="AS88">
            <v>3</v>
          </cell>
          <cell r="AT88">
            <v>4743.82</v>
          </cell>
          <cell r="AU88">
            <v>0.76919999999999999</v>
          </cell>
          <cell r="AV88">
            <v>0.61183900000000002</v>
          </cell>
          <cell r="AW88">
            <v>3237057</v>
          </cell>
          <cell r="AX88">
            <v>7.6200000000000004E-2</v>
          </cell>
          <cell r="AY88">
            <v>4743.82</v>
          </cell>
          <cell r="AZ88">
            <v>0</v>
          </cell>
          <cell r="BA88">
            <v>0</v>
          </cell>
          <cell r="BB88">
            <v>474.01</v>
          </cell>
          <cell r="BC88">
            <v>0</v>
          </cell>
          <cell r="BD88">
            <v>0</v>
          </cell>
          <cell r="BE88">
            <v>0</v>
          </cell>
          <cell r="BF88">
            <v>0</v>
          </cell>
          <cell r="BG88">
            <v>171.74</v>
          </cell>
          <cell r="BH88">
            <v>0</v>
          </cell>
          <cell r="BI88">
            <v>0</v>
          </cell>
          <cell r="BJ88">
            <v>847</v>
          </cell>
          <cell r="BK88">
            <v>0</v>
          </cell>
          <cell r="BL88">
            <v>0</v>
          </cell>
        </row>
        <row r="89">
          <cell r="A89">
            <v>4402000</v>
          </cell>
          <cell r="B89" t="str">
            <v>MASSENA MEMORIAL HOSPITAL</v>
          </cell>
          <cell r="C89">
            <v>5453.9</v>
          </cell>
          <cell r="D89">
            <v>0</v>
          </cell>
          <cell r="E89">
            <v>405.67</v>
          </cell>
          <cell r="F89">
            <v>102.81</v>
          </cell>
          <cell r="G89">
            <v>171.74</v>
          </cell>
          <cell r="H89">
            <v>171.74</v>
          </cell>
          <cell r="I89">
            <v>0</v>
          </cell>
          <cell r="J89">
            <v>0</v>
          </cell>
          <cell r="K89">
            <v>752.94</v>
          </cell>
          <cell r="L89">
            <v>0</v>
          </cell>
          <cell r="M89">
            <v>5453.9</v>
          </cell>
          <cell r="N89">
            <v>0.80400000000000005</v>
          </cell>
          <cell r="O89">
            <v>0.65147900000000003</v>
          </cell>
          <cell r="P89">
            <v>2265548</v>
          </cell>
          <cell r="Q89">
            <v>8.6900000000000005E-2</v>
          </cell>
          <cell r="R89">
            <v>5453.9</v>
          </cell>
          <cell r="S89">
            <v>0</v>
          </cell>
          <cell r="T89">
            <v>0</v>
          </cell>
          <cell r="U89">
            <v>405.67</v>
          </cell>
          <cell r="V89">
            <v>0</v>
          </cell>
          <cell r="W89">
            <v>0</v>
          </cell>
          <cell r="X89">
            <v>0</v>
          </cell>
          <cell r="Y89">
            <v>0</v>
          </cell>
          <cell r="Z89">
            <v>171.74</v>
          </cell>
          <cell r="AA89">
            <v>0</v>
          </cell>
          <cell r="AB89">
            <v>0</v>
          </cell>
          <cell r="AC89">
            <v>749</v>
          </cell>
          <cell r="AD89">
            <v>0</v>
          </cell>
          <cell r="AE89">
            <v>0</v>
          </cell>
          <cell r="AH89">
            <v>4402000</v>
          </cell>
          <cell r="AI89" t="str">
            <v>MASSENA MEMORIAL HOSPITAL</v>
          </cell>
          <cell r="AJ89">
            <v>5642.65</v>
          </cell>
          <cell r="AK89">
            <v>0</v>
          </cell>
          <cell r="AL89">
            <v>415.95</v>
          </cell>
          <cell r="AM89">
            <v>111.42</v>
          </cell>
          <cell r="AN89">
            <v>171.74</v>
          </cell>
          <cell r="AO89">
            <v>171.74</v>
          </cell>
          <cell r="AP89">
            <v>0</v>
          </cell>
          <cell r="AQ89">
            <v>0</v>
          </cell>
          <cell r="AR89">
            <v>779</v>
          </cell>
          <cell r="AS89">
            <v>0</v>
          </cell>
          <cell r="AT89">
            <v>5642.65</v>
          </cell>
          <cell r="AU89">
            <v>0.80400000000000005</v>
          </cell>
          <cell r="AV89">
            <v>0.65147900000000003</v>
          </cell>
          <cell r="AW89">
            <v>2265548</v>
          </cell>
          <cell r="AX89">
            <v>8.6900000000000005E-2</v>
          </cell>
          <cell r="AY89">
            <v>5642.65</v>
          </cell>
          <cell r="AZ89">
            <v>0</v>
          </cell>
          <cell r="BA89">
            <v>0</v>
          </cell>
          <cell r="BB89">
            <v>415.95</v>
          </cell>
          <cell r="BC89">
            <v>0</v>
          </cell>
          <cell r="BD89">
            <v>0</v>
          </cell>
          <cell r="BE89">
            <v>0</v>
          </cell>
          <cell r="BF89">
            <v>0</v>
          </cell>
          <cell r="BG89">
            <v>171.74</v>
          </cell>
          <cell r="BH89">
            <v>0</v>
          </cell>
          <cell r="BI89">
            <v>0</v>
          </cell>
          <cell r="BJ89">
            <v>749</v>
          </cell>
          <cell r="BK89">
            <v>0</v>
          </cell>
          <cell r="BL89">
            <v>0</v>
          </cell>
        </row>
        <row r="90">
          <cell r="A90">
            <v>4423000</v>
          </cell>
          <cell r="B90" t="str">
            <v>EJ NOBLE HOSP / GOUVERNEU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H90">
            <v>4423000</v>
          </cell>
          <cell r="AI90" t="str">
            <v>E J NOBLE HOSP / GOUVERNEUR</v>
          </cell>
          <cell r="AJ90">
            <v>4544.5600000000004</v>
          </cell>
          <cell r="AK90">
            <v>0</v>
          </cell>
          <cell r="AL90">
            <v>597.16</v>
          </cell>
          <cell r="AM90">
            <v>89.48</v>
          </cell>
          <cell r="AN90">
            <v>171.74</v>
          </cell>
          <cell r="AO90">
            <v>171.74</v>
          </cell>
          <cell r="AP90">
            <v>0</v>
          </cell>
          <cell r="AQ90">
            <v>0</v>
          </cell>
          <cell r="AR90">
            <v>627.4</v>
          </cell>
          <cell r="AS90">
            <v>0</v>
          </cell>
          <cell r="AT90">
            <v>4544.5600000000004</v>
          </cell>
          <cell r="AU90">
            <v>0.68469999999999998</v>
          </cell>
          <cell r="AV90">
            <v>0.63045300000000004</v>
          </cell>
          <cell r="AW90">
            <v>994265</v>
          </cell>
          <cell r="AX90">
            <v>0.1018</v>
          </cell>
          <cell r="AY90">
            <v>4544.5600000000004</v>
          </cell>
          <cell r="AZ90">
            <v>0</v>
          </cell>
          <cell r="BA90">
            <v>0</v>
          </cell>
          <cell r="BB90">
            <v>597.16</v>
          </cell>
          <cell r="BC90">
            <v>0</v>
          </cell>
          <cell r="BD90">
            <v>0</v>
          </cell>
          <cell r="BE90">
            <v>0</v>
          </cell>
          <cell r="BF90">
            <v>0</v>
          </cell>
          <cell r="BG90">
            <v>171.74</v>
          </cell>
          <cell r="BH90">
            <v>0</v>
          </cell>
          <cell r="BI90">
            <v>0</v>
          </cell>
          <cell r="BJ90">
            <v>280</v>
          </cell>
          <cell r="BK90">
            <v>0</v>
          </cell>
          <cell r="BL90">
            <v>0</v>
          </cell>
        </row>
        <row r="91">
          <cell r="A91">
            <v>4429000</v>
          </cell>
          <cell r="B91" t="str">
            <v>CANTON-POTSDAM HOSPITAL</v>
          </cell>
          <cell r="C91">
            <v>5330.58</v>
          </cell>
          <cell r="D91">
            <v>0</v>
          </cell>
          <cell r="E91">
            <v>314.35000000000002</v>
          </cell>
          <cell r="F91">
            <v>103.59</v>
          </cell>
          <cell r="G91">
            <v>171.74</v>
          </cell>
          <cell r="H91">
            <v>171.74</v>
          </cell>
          <cell r="I91">
            <v>0</v>
          </cell>
          <cell r="J91">
            <v>0</v>
          </cell>
          <cell r="K91">
            <v>735.91</v>
          </cell>
          <cell r="L91">
            <v>2</v>
          </cell>
          <cell r="M91">
            <v>5330.58</v>
          </cell>
          <cell r="N91">
            <v>0.79339999999999999</v>
          </cell>
          <cell r="O91">
            <v>0.57195200000000002</v>
          </cell>
          <cell r="P91">
            <v>2905501</v>
          </cell>
          <cell r="Q91">
            <v>8.5300000000000001E-2</v>
          </cell>
          <cell r="R91">
            <v>5330.58</v>
          </cell>
          <cell r="S91">
            <v>0</v>
          </cell>
          <cell r="T91">
            <v>0</v>
          </cell>
          <cell r="U91">
            <v>314.35000000000002</v>
          </cell>
          <cell r="V91">
            <v>0</v>
          </cell>
          <cell r="W91">
            <v>0</v>
          </cell>
          <cell r="X91">
            <v>0</v>
          </cell>
          <cell r="Y91">
            <v>0</v>
          </cell>
          <cell r="Z91">
            <v>171.74</v>
          </cell>
          <cell r="AA91">
            <v>0</v>
          </cell>
          <cell r="AB91">
            <v>0</v>
          </cell>
          <cell r="AC91">
            <v>787</v>
          </cell>
          <cell r="AD91">
            <v>0</v>
          </cell>
          <cell r="AE91">
            <v>0</v>
          </cell>
          <cell r="AH91">
            <v>4429000</v>
          </cell>
          <cell r="AI91" t="str">
            <v>CANTON-POTSDAM HOSPITAL</v>
          </cell>
          <cell r="AJ91">
            <v>5500.35</v>
          </cell>
          <cell r="AK91">
            <v>0</v>
          </cell>
          <cell r="AL91">
            <v>249.59</v>
          </cell>
          <cell r="AM91">
            <v>91.23</v>
          </cell>
          <cell r="AN91">
            <v>171.74</v>
          </cell>
          <cell r="AO91">
            <v>171.74</v>
          </cell>
          <cell r="AP91">
            <v>0</v>
          </cell>
          <cell r="AQ91">
            <v>0</v>
          </cell>
          <cell r="AR91">
            <v>759.35</v>
          </cell>
          <cell r="AS91">
            <v>2</v>
          </cell>
          <cell r="AT91">
            <v>5500.35</v>
          </cell>
          <cell r="AU91">
            <v>0.79339999999999999</v>
          </cell>
          <cell r="AV91">
            <v>0.57195200000000002</v>
          </cell>
          <cell r="AW91">
            <v>2905501</v>
          </cell>
          <cell r="AX91">
            <v>8.5300000000000001E-2</v>
          </cell>
          <cell r="AY91">
            <v>5500.35</v>
          </cell>
          <cell r="AZ91">
            <v>0</v>
          </cell>
          <cell r="BA91">
            <v>0</v>
          </cell>
          <cell r="BB91">
            <v>249.59</v>
          </cell>
          <cell r="BC91">
            <v>0</v>
          </cell>
          <cell r="BD91">
            <v>0</v>
          </cell>
          <cell r="BE91">
            <v>0</v>
          </cell>
          <cell r="BF91">
            <v>0</v>
          </cell>
          <cell r="BG91">
            <v>171.74</v>
          </cell>
          <cell r="BH91">
            <v>0</v>
          </cell>
          <cell r="BI91">
            <v>0</v>
          </cell>
          <cell r="BJ91">
            <v>787</v>
          </cell>
          <cell r="BK91">
            <v>0</v>
          </cell>
          <cell r="BL91">
            <v>0</v>
          </cell>
        </row>
        <row r="92">
          <cell r="A92">
            <v>4501000</v>
          </cell>
          <cell r="B92" t="str">
            <v>SARATOGA HOSPITAL</v>
          </cell>
          <cell r="C92">
            <v>5582.9000000000005</v>
          </cell>
          <cell r="D92">
            <v>0</v>
          </cell>
          <cell r="E92">
            <v>422.12</v>
          </cell>
          <cell r="F92">
            <v>80.040000000000006</v>
          </cell>
          <cell r="G92">
            <v>171.74</v>
          </cell>
          <cell r="H92">
            <v>171.74</v>
          </cell>
          <cell r="I92">
            <v>0</v>
          </cell>
          <cell r="J92">
            <v>0</v>
          </cell>
          <cell r="K92">
            <v>770.75</v>
          </cell>
          <cell r="L92">
            <v>58</v>
          </cell>
          <cell r="M92">
            <v>5582.9000000000005</v>
          </cell>
          <cell r="N92">
            <v>0.83220000000000005</v>
          </cell>
          <cell r="O92">
            <v>0.39353199999999999</v>
          </cell>
          <cell r="P92">
            <v>4305603</v>
          </cell>
          <cell r="Q92">
            <v>6.8199999999999997E-2</v>
          </cell>
          <cell r="R92">
            <v>5582.9000000000005</v>
          </cell>
          <cell r="S92">
            <v>0</v>
          </cell>
          <cell r="T92">
            <v>0</v>
          </cell>
          <cell r="U92">
            <v>422.12</v>
          </cell>
          <cell r="V92">
            <v>0</v>
          </cell>
          <cell r="W92">
            <v>0</v>
          </cell>
          <cell r="X92">
            <v>0</v>
          </cell>
          <cell r="Y92">
            <v>0</v>
          </cell>
          <cell r="Z92">
            <v>171.74</v>
          </cell>
          <cell r="AA92">
            <v>0</v>
          </cell>
          <cell r="AB92">
            <v>0</v>
          </cell>
          <cell r="AC92">
            <v>948</v>
          </cell>
          <cell r="AD92">
            <v>0</v>
          </cell>
          <cell r="AE92">
            <v>0</v>
          </cell>
          <cell r="AH92">
            <v>4501000</v>
          </cell>
          <cell r="AI92" t="str">
            <v>SARATOGA HOSPITAL</v>
          </cell>
          <cell r="AJ92">
            <v>5589.76</v>
          </cell>
          <cell r="AK92">
            <v>0</v>
          </cell>
          <cell r="AL92">
            <v>406.93</v>
          </cell>
          <cell r="AM92">
            <v>76.33</v>
          </cell>
          <cell r="AN92">
            <v>171.74</v>
          </cell>
          <cell r="AO92">
            <v>171.74</v>
          </cell>
          <cell r="AP92">
            <v>0</v>
          </cell>
          <cell r="AQ92">
            <v>0</v>
          </cell>
          <cell r="AR92">
            <v>771.69</v>
          </cell>
          <cell r="AS92">
            <v>58</v>
          </cell>
          <cell r="AT92">
            <v>5589.76</v>
          </cell>
          <cell r="AU92">
            <v>0.83220000000000005</v>
          </cell>
          <cell r="AV92">
            <v>0.39353199999999999</v>
          </cell>
          <cell r="AW92">
            <v>4305603</v>
          </cell>
          <cell r="AX92">
            <v>6.8199999999999997E-2</v>
          </cell>
          <cell r="AY92">
            <v>5589.76</v>
          </cell>
          <cell r="AZ92">
            <v>0</v>
          </cell>
          <cell r="BA92">
            <v>0</v>
          </cell>
          <cell r="BB92">
            <v>406.93</v>
          </cell>
          <cell r="BC92">
            <v>0</v>
          </cell>
          <cell r="BD92">
            <v>0</v>
          </cell>
          <cell r="BE92">
            <v>0</v>
          </cell>
          <cell r="BF92">
            <v>0</v>
          </cell>
          <cell r="BG92">
            <v>171.74</v>
          </cell>
          <cell r="BH92">
            <v>0</v>
          </cell>
          <cell r="BI92">
            <v>0</v>
          </cell>
          <cell r="BJ92">
            <v>948</v>
          </cell>
          <cell r="BK92">
            <v>0</v>
          </cell>
          <cell r="BL92">
            <v>0</v>
          </cell>
        </row>
        <row r="93">
          <cell r="A93">
            <v>4601001</v>
          </cell>
          <cell r="B93" t="str">
            <v>ELLIS HOSPITAL</v>
          </cell>
          <cell r="C93">
            <v>5705.37</v>
          </cell>
          <cell r="D93">
            <v>0</v>
          </cell>
          <cell r="E93">
            <v>340.05</v>
          </cell>
          <cell r="F93">
            <v>68.489999999999995</v>
          </cell>
          <cell r="G93">
            <v>171.74</v>
          </cell>
          <cell r="H93">
            <v>171.74</v>
          </cell>
          <cell r="I93">
            <v>296.11</v>
          </cell>
          <cell r="J93">
            <v>154.38999999999999</v>
          </cell>
          <cell r="K93">
            <v>787.65</v>
          </cell>
          <cell r="L93">
            <v>0</v>
          </cell>
          <cell r="M93">
            <v>5705.37</v>
          </cell>
          <cell r="N93">
            <v>0.84009999999999996</v>
          </cell>
          <cell r="O93">
            <v>0.28078700000000001</v>
          </cell>
          <cell r="P93">
            <v>8419250</v>
          </cell>
          <cell r="Q93">
            <v>6.4199999999999993E-2</v>
          </cell>
          <cell r="R93">
            <v>5705.37</v>
          </cell>
          <cell r="S93">
            <v>296.11</v>
          </cell>
          <cell r="T93">
            <v>154.38999999999999</v>
          </cell>
          <cell r="U93">
            <v>311.13</v>
          </cell>
          <cell r="V93">
            <v>0</v>
          </cell>
          <cell r="W93">
            <v>0</v>
          </cell>
          <cell r="X93">
            <v>0</v>
          </cell>
          <cell r="Y93">
            <v>28.92</v>
          </cell>
          <cell r="Z93">
            <v>171.74</v>
          </cell>
          <cell r="AA93">
            <v>0</v>
          </cell>
          <cell r="AB93">
            <v>0</v>
          </cell>
          <cell r="AC93">
            <v>1711</v>
          </cell>
          <cell r="AD93">
            <v>0</v>
          </cell>
          <cell r="AE93">
            <v>5.1900000000000002E-2</v>
          </cell>
          <cell r="AH93">
            <v>4601001</v>
          </cell>
          <cell r="AI93" t="str">
            <v>ELLIS HOSPITAL</v>
          </cell>
          <cell r="AJ93">
            <v>5787.95</v>
          </cell>
          <cell r="AK93">
            <v>0</v>
          </cell>
          <cell r="AL93">
            <v>347.64</v>
          </cell>
          <cell r="AM93">
            <v>70.55</v>
          </cell>
          <cell r="AN93">
            <v>171.74</v>
          </cell>
          <cell r="AO93">
            <v>171.74</v>
          </cell>
          <cell r="AP93">
            <v>300.39</v>
          </cell>
          <cell r="AQ93">
            <v>156.61999999999998</v>
          </cell>
          <cell r="AR93">
            <v>799.05</v>
          </cell>
          <cell r="AS93">
            <v>0</v>
          </cell>
          <cell r="AT93">
            <v>5787.95</v>
          </cell>
          <cell r="AU93">
            <v>0.84009999999999996</v>
          </cell>
          <cell r="AV93">
            <v>0.28078700000000001</v>
          </cell>
          <cell r="AW93">
            <v>8419250</v>
          </cell>
          <cell r="AX93">
            <v>6.4199999999999993E-2</v>
          </cell>
          <cell r="AY93">
            <v>5787.95</v>
          </cell>
          <cell r="AZ93">
            <v>300.39</v>
          </cell>
          <cell r="BA93">
            <v>156.61999999999998</v>
          </cell>
          <cell r="BB93">
            <v>318.3</v>
          </cell>
          <cell r="BC93">
            <v>0</v>
          </cell>
          <cell r="BD93">
            <v>0</v>
          </cell>
          <cell r="BE93">
            <v>0</v>
          </cell>
          <cell r="BF93">
            <v>29.340000000000003</v>
          </cell>
          <cell r="BG93">
            <v>171.74</v>
          </cell>
          <cell r="BH93">
            <v>0</v>
          </cell>
          <cell r="BI93">
            <v>0</v>
          </cell>
          <cell r="BJ93">
            <v>1711</v>
          </cell>
          <cell r="BK93">
            <v>0</v>
          </cell>
          <cell r="BL93">
            <v>5.1900000000000002E-2</v>
          </cell>
        </row>
        <row r="94">
          <cell r="A94">
            <v>4720001</v>
          </cell>
          <cell r="B94" t="str">
            <v>COBLESKILL REGIONAL HOSP</v>
          </cell>
          <cell r="C94">
            <v>5164.1000000000004</v>
          </cell>
          <cell r="D94">
            <v>0</v>
          </cell>
          <cell r="E94">
            <v>317.35000000000002</v>
          </cell>
          <cell r="F94">
            <v>30.36</v>
          </cell>
          <cell r="G94">
            <v>171.74</v>
          </cell>
          <cell r="H94">
            <v>171.74</v>
          </cell>
          <cell r="I94">
            <v>0</v>
          </cell>
          <cell r="J94">
            <v>0</v>
          </cell>
          <cell r="K94">
            <v>712.93</v>
          </cell>
          <cell r="L94">
            <v>0</v>
          </cell>
          <cell r="M94">
            <v>5164.1000000000004</v>
          </cell>
          <cell r="N94">
            <v>0.76039999999999996</v>
          </cell>
          <cell r="O94">
            <v>1.0640080000000001</v>
          </cell>
          <cell r="P94">
            <v>250405</v>
          </cell>
          <cell r="Q94">
            <v>3.9399999999999998E-2</v>
          </cell>
          <cell r="R94">
            <v>5164.1000000000004</v>
          </cell>
          <cell r="S94">
            <v>0</v>
          </cell>
          <cell r="T94">
            <v>0</v>
          </cell>
          <cell r="U94">
            <v>317.35000000000002</v>
          </cell>
          <cell r="V94">
            <v>0</v>
          </cell>
          <cell r="W94">
            <v>0</v>
          </cell>
          <cell r="X94">
            <v>0</v>
          </cell>
          <cell r="Y94">
            <v>0</v>
          </cell>
          <cell r="Z94">
            <v>171.74</v>
          </cell>
          <cell r="AA94">
            <v>0</v>
          </cell>
          <cell r="AB94">
            <v>0</v>
          </cell>
          <cell r="AC94">
            <v>40</v>
          </cell>
          <cell r="AD94">
            <v>0</v>
          </cell>
          <cell r="AE94">
            <v>0</v>
          </cell>
          <cell r="AH94">
            <v>4720001</v>
          </cell>
          <cell r="AI94" t="str">
            <v>COBLESKILL REGIONAL HOSP</v>
          </cell>
          <cell r="AJ94">
            <v>5198.92</v>
          </cell>
          <cell r="AK94">
            <v>0</v>
          </cell>
          <cell r="AL94">
            <v>350.01</v>
          </cell>
          <cell r="AM94">
            <v>35.869999999999997</v>
          </cell>
          <cell r="AN94">
            <v>171.74</v>
          </cell>
          <cell r="AO94">
            <v>171.74</v>
          </cell>
          <cell r="AP94">
            <v>0</v>
          </cell>
          <cell r="AQ94">
            <v>0</v>
          </cell>
          <cell r="AR94">
            <v>717.74</v>
          </cell>
          <cell r="AS94">
            <v>0</v>
          </cell>
          <cell r="AT94">
            <v>5198.92</v>
          </cell>
          <cell r="AU94">
            <v>0.76039999999999996</v>
          </cell>
          <cell r="AV94">
            <v>1.0640080000000001</v>
          </cell>
          <cell r="AW94">
            <v>250405</v>
          </cell>
          <cell r="AX94">
            <v>3.9399999999999998E-2</v>
          </cell>
          <cell r="AY94">
            <v>5198.92</v>
          </cell>
          <cell r="AZ94">
            <v>0</v>
          </cell>
          <cell r="BA94">
            <v>0</v>
          </cell>
          <cell r="BB94">
            <v>350.01</v>
          </cell>
          <cell r="BC94">
            <v>0</v>
          </cell>
          <cell r="BD94">
            <v>0</v>
          </cell>
          <cell r="BE94">
            <v>0</v>
          </cell>
          <cell r="BF94">
            <v>0</v>
          </cell>
          <cell r="BG94">
            <v>171.74</v>
          </cell>
          <cell r="BH94">
            <v>0</v>
          </cell>
          <cell r="BI94">
            <v>0</v>
          </cell>
          <cell r="BJ94">
            <v>40</v>
          </cell>
          <cell r="BK94">
            <v>0</v>
          </cell>
          <cell r="BL94">
            <v>0</v>
          </cell>
        </row>
        <row r="95">
          <cell r="A95">
            <v>5001000</v>
          </cell>
          <cell r="B95" t="str">
            <v>CORNING HOSPITAL</v>
          </cell>
          <cell r="C95">
            <v>5945.2999999999993</v>
          </cell>
          <cell r="D95">
            <v>0</v>
          </cell>
          <cell r="E95">
            <v>383.83</v>
          </cell>
          <cell r="F95">
            <v>109.67</v>
          </cell>
          <cell r="G95">
            <v>171.74</v>
          </cell>
          <cell r="H95">
            <v>171.74</v>
          </cell>
          <cell r="I95">
            <v>0</v>
          </cell>
          <cell r="J95">
            <v>0</v>
          </cell>
          <cell r="K95">
            <v>820.78</v>
          </cell>
          <cell r="L95">
            <v>0</v>
          </cell>
          <cell r="M95">
            <v>5945.2999999999993</v>
          </cell>
          <cell r="N95">
            <v>0.87780000000000002</v>
          </cell>
          <cell r="O95">
            <v>0.43303199999999997</v>
          </cell>
          <cell r="P95">
            <v>3127902</v>
          </cell>
          <cell r="Q95">
            <v>9.5899999999999999E-2</v>
          </cell>
          <cell r="R95">
            <v>5945.2999999999993</v>
          </cell>
          <cell r="S95">
            <v>0</v>
          </cell>
          <cell r="T95">
            <v>0</v>
          </cell>
          <cell r="U95">
            <v>383.83</v>
          </cell>
          <cell r="V95">
            <v>0</v>
          </cell>
          <cell r="W95">
            <v>0</v>
          </cell>
          <cell r="X95">
            <v>0</v>
          </cell>
          <cell r="Y95">
            <v>0</v>
          </cell>
          <cell r="Z95">
            <v>171.74</v>
          </cell>
          <cell r="AA95">
            <v>0</v>
          </cell>
          <cell r="AB95">
            <v>0</v>
          </cell>
          <cell r="AC95">
            <v>986</v>
          </cell>
          <cell r="AD95">
            <v>0</v>
          </cell>
          <cell r="AE95">
            <v>0</v>
          </cell>
          <cell r="AH95">
            <v>5001000</v>
          </cell>
          <cell r="AI95" t="str">
            <v>CORNING HOSPITAL</v>
          </cell>
          <cell r="AJ95">
            <v>6208.69</v>
          </cell>
          <cell r="AK95">
            <v>0</v>
          </cell>
          <cell r="AL95">
            <v>118.18</v>
          </cell>
          <cell r="AM95">
            <v>34.840000000000003</v>
          </cell>
          <cell r="AN95">
            <v>171.74</v>
          </cell>
          <cell r="AO95">
            <v>171.74</v>
          </cell>
          <cell r="AP95">
            <v>0</v>
          </cell>
          <cell r="AQ95">
            <v>0</v>
          </cell>
          <cell r="AR95">
            <v>857.14</v>
          </cell>
          <cell r="AS95">
            <v>0</v>
          </cell>
          <cell r="AT95">
            <v>6208.69</v>
          </cell>
          <cell r="AU95">
            <v>0.87780000000000002</v>
          </cell>
          <cell r="AV95">
            <v>0.43303199999999997</v>
          </cell>
          <cell r="AW95">
            <v>3127902</v>
          </cell>
          <cell r="AX95">
            <v>9.5899999999999999E-2</v>
          </cell>
          <cell r="AY95">
            <v>6208.69</v>
          </cell>
          <cell r="AZ95">
            <v>0</v>
          </cell>
          <cell r="BA95">
            <v>0</v>
          </cell>
          <cell r="BB95">
            <v>118.18</v>
          </cell>
          <cell r="BC95">
            <v>0</v>
          </cell>
          <cell r="BD95">
            <v>0</v>
          </cell>
          <cell r="BE95">
            <v>0</v>
          </cell>
          <cell r="BF95">
            <v>0</v>
          </cell>
          <cell r="BG95">
            <v>171.74</v>
          </cell>
          <cell r="BH95">
            <v>0</v>
          </cell>
          <cell r="BI95">
            <v>0</v>
          </cell>
          <cell r="BJ95">
            <v>986</v>
          </cell>
          <cell r="BK95">
            <v>0</v>
          </cell>
          <cell r="BL95">
            <v>0</v>
          </cell>
        </row>
        <row r="96">
          <cell r="A96">
            <v>5002001</v>
          </cell>
          <cell r="B96" t="str">
            <v>ST JAMES MERCY HOSPITAL</v>
          </cell>
          <cell r="C96">
            <v>4380.9000000000005</v>
          </cell>
          <cell r="D96">
            <v>0</v>
          </cell>
          <cell r="E96">
            <v>173.43</v>
          </cell>
          <cell r="F96">
            <v>59.59</v>
          </cell>
          <cell r="G96">
            <v>171.74</v>
          </cell>
          <cell r="H96">
            <v>171.74</v>
          </cell>
          <cell r="I96">
            <v>0</v>
          </cell>
          <cell r="J96">
            <v>0</v>
          </cell>
          <cell r="K96">
            <v>604.79999999999995</v>
          </cell>
          <cell r="L96">
            <v>0</v>
          </cell>
          <cell r="M96">
            <v>4380.9000000000005</v>
          </cell>
          <cell r="N96">
            <v>0.66100000000000003</v>
          </cell>
          <cell r="O96">
            <v>0.47086299999999998</v>
          </cell>
          <cell r="P96">
            <v>1735832</v>
          </cell>
          <cell r="Q96">
            <v>5.9499999999999997E-2</v>
          </cell>
          <cell r="R96">
            <v>4380.9000000000005</v>
          </cell>
          <cell r="S96">
            <v>0</v>
          </cell>
          <cell r="T96">
            <v>0</v>
          </cell>
          <cell r="U96">
            <v>173.43</v>
          </cell>
          <cell r="V96">
            <v>0</v>
          </cell>
          <cell r="W96">
            <v>0</v>
          </cell>
          <cell r="X96">
            <v>0</v>
          </cell>
          <cell r="Y96">
            <v>0</v>
          </cell>
          <cell r="Z96">
            <v>171.74</v>
          </cell>
          <cell r="AA96">
            <v>0</v>
          </cell>
          <cell r="AB96">
            <v>0</v>
          </cell>
          <cell r="AC96">
            <v>633</v>
          </cell>
          <cell r="AD96">
            <v>0</v>
          </cell>
          <cell r="AE96">
            <v>0</v>
          </cell>
          <cell r="AH96">
            <v>5002001</v>
          </cell>
          <cell r="AI96" t="str">
            <v>ST JAMES MERCY HOSPITAL</v>
          </cell>
          <cell r="AJ96">
            <v>4289.25</v>
          </cell>
          <cell r="AK96">
            <v>0</v>
          </cell>
          <cell r="AL96">
            <v>152.13999999999999</v>
          </cell>
          <cell r="AM96">
            <v>50.24</v>
          </cell>
          <cell r="AN96">
            <v>171.74</v>
          </cell>
          <cell r="AO96">
            <v>171.74</v>
          </cell>
          <cell r="AP96">
            <v>0</v>
          </cell>
          <cell r="AQ96">
            <v>0</v>
          </cell>
          <cell r="AR96">
            <v>592.15</v>
          </cell>
          <cell r="AS96">
            <v>0</v>
          </cell>
          <cell r="AT96">
            <v>4289.25</v>
          </cell>
          <cell r="AU96">
            <v>0.66100000000000003</v>
          </cell>
          <cell r="AV96">
            <v>0.47086299999999998</v>
          </cell>
          <cell r="AW96">
            <v>1735832</v>
          </cell>
          <cell r="AX96">
            <v>5.9499999999999997E-2</v>
          </cell>
          <cell r="AY96">
            <v>4289.25</v>
          </cell>
          <cell r="AZ96">
            <v>0</v>
          </cell>
          <cell r="BA96">
            <v>0</v>
          </cell>
          <cell r="BB96">
            <v>152.13999999999999</v>
          </cell>
          <cell r="BC96">
            <v>0</v>
          </cell>
          <cell r="BD96">
            <v>0</v>
          </cell>
          <cell r="BE96">
            <v>0</v>
          </cell>
          <cell r="BF96">
            <v>0</v>
          </cell>
          <cell r="BG96">
            <v>171.74</v>
          </cell>
          <cell r="BH96">
            <v>0</v>
          </cell>
          <cell r="BI96">
            <v>0</v>
          </cell>
          <cell r="BJ96">
            <v>633</v>
          </cell>
          <cell r="BK96">
            <v>0</v>
          </cell>
          <cell r="BL96">
            <v>0</v>
          </cell>
        </row>
        <row r="97">
          <cell r="A97">
            <v>5022000</v>
          </cell>
          <cell r="B97" t="str">
            <v>IRA DAVENPORT MEMORIAL HOSP</v>
          </cell>
          <cell r="C97">
            <v>5040.04</v>
          </cell>
          <cell r="D97">
            <v>0</v>
          </cell>
          <cell r="E97">
            <v>382.98</v>
          </cell>
          <cell r="F97">
            <v>111.86</v>
          </cell>
          <cell r="G97">
            <v>171.74</v>
          </cell>
          <cell r="H97">
            <v>171.74</v>
          </cell>
          <cell r="I97">
            <v>0</v>
          </cell>
          <cell r="J97">
            <v>0</v>
          </cell>
          <cell r="K97">
            <v>695.8</v>
          </cell>
          <cell r="L97">
            <v>0</v>
          </cell>
          <cell r="M97">
            <v>5040.04</v>
          </cell>
          <cell r="N97">
            <v>0.75319999999999998</v>
          </cell>
          <cell r="O97">
            <v>0.52275799999999994</v>
          </cell>
          <cell r="P97">
            <v>1411717</v>
          </cell>
          <cell r="Q97">
            <v>0.13350000000000001</v>
          </cell>
          <cell r="R97">
            <v>5040.04</v>
          </cell>
          <cell r="S97">
            <v>0</v>
          </cell>
          <cell r="T97">
            <v>0</v>
          </cell>
          <cell r="U97">
            <v>382.98</v>
          </cell>
          <cell r="V97">
            <v>0</v>
          </cell>
          <cell r="W97">
            <v>0</v>
          </cell>
          <cell r="X97">
            <v>0</v>
          </cell>
          <cell r="Y97">
            <v>0</v>
          </cell>
          <cell r="Z97">
            <v>171.74</v>
          </cell>
          <cell r="AA97">
            <v>0</v>
          </cell>
          <cell r="AB97">
            <v>0</v>
          </cell>
          <cell r="AC97">
            <v>160</v>
          </cell>
          <cell r="AD97">
            <v>0</v>
          </cell>
          <cell r="AE97">
            <v>0</v>
          </cell>
          <cell r="AH97">
            <v>5022000</v>
          </cell>
          <cell r="AI97" t="str">
            <v>IRA DAVENPORT MEMORIAL HOSP</v>
          </cell>
          <cell r="AJ97">
            <v>4953.3999999999996</v>
          </cell>
          <cell r="AK97">
            <v>0</v>
          </cell>
          <cell r="AL97">
            <v>343.22</v>
          </cell>
          <cell r="AM97">
            <v>115.4</v>
          </cell>
          <cell r="AN97">
            <v>171.74</v>
          </cell>
          <cell r="AO97">
            <v>171.74</v>
          </cell>
          <cell r="AP97">
            <v>0</v>
          </cell>
          <cell r="AQ97">
            <v>0</v>
          </cell>
          <cell r="AR97">
            <v>683.84</v>
          </cell>
          <cell r="AS97">
            <v>0</v>
          </cell>
          <cell r="AT97">
            <v>4953.3999999999996</v>
          </cell>
          <cell r="AU97">
            <v>0.75319999999999998</v>
          </cell>
          <cell r="AV97">
            <v>0.52275799999999994</v>
          </cell>
          <cell r="AW97">
            <v>1411717</v>
          </cell>
          <cell r="AX97">
            <v>0.13350000000000001</v>
          </cell>
          <cell r="AY97">
            <v>4953.3999999999996</v>
          </cell>
          <cell r="AZ97">
            <v>0</v>
          </cell>
          <cell r="BA97">
            <v>0</v>
          </cell>
          <cell r="BB97">
            <v>343.22</v>
          </cell>
          <cell r="BC97">
            <v>0</v>
          </cell>
          <cell r="BD97">
            <v>0</v>
          </cell>
          <cell r="BE97">
            <v>0</v>
          </cell>
          <cell r="BF97">
            <v>0</v>
          </cell>
          <cell r="BG97">
            <v>171.74</v>
          </cell>
          <cell r="BH97">
            <v>0</v>
          </cell>
          <cell r="BI97">
            <v>0</v>
          </cell>
          <cell r="BJ97">
            <v>160</v>
          </cell>
          <cell r="BK97">
            <v>0</v>
          </cell>
          <cell r="BL97">
            <v>0</v>
          </cell>
        </row>
        <row r="98">
          <cell r="A98">
            <v>5123000</v>
          </cell>
          <cell r="B98" t="str">
            <v>BROOKHAVEN MEMORIAL HOSP</v>
          </cell>
          <cell r="C98">
            <v>6737.17</v>
          </cell>
          <cell r="D98">
            <v>0</v>
          </cell>
          <cell r="E98">
            <v>431.25</v>
          </cell>
          <cell r="F98">
            <v>72.95</v>
          </cell>
          <cell r="G98">
            <v>261.2</v>
          </cell>
          <cell r="H98">
            <v>261.2</v>
          </cell>
          <cell r="I98">
            <v>125.99</v>
          </cell>
          <cell r="J98">
            <v>0</v>
          </cell>
          <cell r="K98">
            <v>930.1</v>
          </cell>
          <cell r="L98">
            <v>0</v>
          </cell>
          <cell r="M98">
            <v>6737.17</v>
          </cell>
          <cell r="N98">
            <v>1.0183</v>
          </cell>
          <cell r="O98">
            <v>0.193638</v>
          </cell>
          <cell r="P98">
            <v>15150968</v>
          </cell>
          <cell r="Q98">
            <v>9.9199999999999997E-2</v>
          </cell>
          <cell r="R98">
            <v>6737.17</v>
          </cell>
          <cell r="S98">
            <v>125.99</v>
          </cell>
          <cell r="T98">
            <v>0</v>
          </cell>
          <cell r="U98">
            <v>431.25</v>
          </cell>
          <cell r="V98">
            <v>0</v>
          </cell>
          <cell r="W98">
            <v>0</v>
          </cell>
          <cell r="X98">
            <v>0</v>
          </cell>
          <cell r="Y98">
            <v>0</v>
          </cell>
          <cell r="Z98">
            <v>261.2</v>
          </cell>
          <cell r="AA98">
            <v>0</v>
          </cell>
          <cell r="AB98">
            <v>0</v>
          </cell>
          <cell r="AC98">
            <v>2875</v>
          </cell>
          <cell r="AD98">
            <v>0</v>
          </cell>
          <cell r="AE98">
            <v>1.8700000000000001E-2</v>
          </cell>
          <cell r="AH98">
            <v>5123000</v>
          </cell>
          <cell r="AI98" t="str">
            <v>BROOKHAVEN MEMORIAL HOSP</v>
          </cell>
          <cell r="AJ98">
            <v>6622.39</v>
          </cell>
          <cell r="AK98">
            <v>0</v>
          </cell>
          <cell r="AL98">
            <v>408.48</v>
          </cell>
          <cell r="AM98">
            <v>77.11</v>
          </cell>
          <cell r="AN98">
            <v>261.2</v>
          </cell>
          <cell r="AO98">
            <v>261.2</v>
          </cell>
          <cell r="AP98">
            <v>123.84</v>
          </cell>
          <cell r="AQ98">
            <v>0</v>
          </cell>
          <cell r="AR98">
            <v>914.25</v>
          </cell>
          <cell r="AS98">
            <v>0</v>
          </cell>
          <cell r="AT98">
            <v>6622.39</v>
          </cell>
          <cell r="AU98">
            <v>1.0183</v>
          </cell>
          <cell r="AV98">
            <v>0.193638</v>
          </cell>
          <cell r="AW98">
            <v>15150968</v>
          </cell>
          <cell r="AX98">
            <v>9.9199999999999997E-2</v>
          </cell>
          <cell r="AY98">
            <v>6622.39</v>
          </cell>
          <cell r="AZ98">
            <v>123.84</v>
          </cell>
          <cell r="BA98">
            <v>0</v>
          </cell>
          <cell r="BB98">
            <v>408.48</v>
          </cell>
          <cell r="BC98">
            <v>0</v>
          </cell>
          <cell r="BD98">
            <v>0</v>
          </cell>
          <cell r="BE98">
            <v>0</v>
          </cell>
          <cell r="BF98">
            <v>0</v>
          </cell>
          <cell r="BG98">
            <v>261.2</v>
          </cell>
          <cell r="BH98">
            <v>0</v>
          </cell>
          <cell r="BI98">
            <v>0</v>
          </cell>
          <cell r="BJ98">
            <v>2875</v>
          </cell>
          <cell r="BK98">
            <v>0</v>
          </cell>
          <cell r="BL98">
            <v>1.8700000000000001E-2</v>
          </cell>
        </row>
        <row r="99">
          <cell r="A99">
            <v>5126000</v>
          </cell>
          <cell r="B99" t="str">
            <v>SOUTHAMPTON HOSPITAL</v>
          </cell>
          <cell r="C99">
            <v>6769.97</v>
          </cell>
          <cell r="D99">
            <v>0</v>
          </cell>
          <cell r="E99">
            <v>735.21</v>
          </cell>
          <cell r="F99">
            <v>200.71</v>
          </cell>
          <cell r="G99">
            <v>261.2</v>
          </cell>
          <cell r="H99">
            <v>261.2</v>
          </cell>
          <cell r="I99">
            <v>294.49</v>
          </cell>
          <cell r="J99">
            <v>0</v>
          </cell>
          <cell r="K99">
            <v>934.63</v>
          </cell>
          <cell r="L99">
            <v>0</v>
          </cell>
          <cell r="M99">
            <v>6769.97</v>
          </cell>
          <cell r="N99">
            <v>1.0076000000000001</v>
          </cell>
          <cell r="O99">
            <v>0.33742299999999997</v>
          </cell>
          <cell r="P99">
            <v>8415405</v>
          </cell>
          <cell r="Q99">
            <v>0.1459</v>
          </cell>
          <cell r="R99">
            <v>6769.97</v>
          </cell>
          <cell r="S99">
            <v>294.49</v>
          </cell>
          <cell r="T99">
            <v>0</v>
          </cell>
          <cell r="U99">
            <v>735.21</v>
          </cell>
          <cell r="V99">
            <v>0</v>
          </cell>
          <cell r="W99">
            <v>0</v>
          </cell>
          <cell r="X99">
            <v>0</v>
          </cell>
          <cell r="Y99">
            <v>0</v>
          </cell>
          <cell r="Z99">
            <v>261.2</v>
          </cell>
          <cell r="AA99">
            <v>0</v>
          </cell>
          <cell r="AB99">
            <v>0</v>
          </cell>
          <cell r="AC99">
            <v>870</v>
          </cell>
          <cell r="AD99">
            <v>0</v>
          </cell>
          <cell r="AE99">
            <v>4.3499999999999997E-2</v>
          </cell>
          <cell r="AH99">
            <v>5126000</v>
          </cell>
          <cell r="AI99" t="str">
            <v>SOUTHAMPTON HOSPITAL</v>
          </cell>
          <cell r="AJ99">
            <v>6774.0999999999995</v>
          </cell>
          <cell r="AK99">
            <v>0</v>
          </cell>
          <cell r="AL99">
            <v>661.42</v>
          </cell>
          <cell r="AM99">
            <v>202.75</v>
          </cell>
          <cell r="AN99">
            <v>261.2</v>
          </cell>
          <cell r="AO99">
            <v>261.2</v>
          </cell>
          <cell r="AP99">
            <v>294.67</v>
          </cell>
          <cell r="AQ99">
            <v>0</v>
          </cell>
          <cell r="AR99">
            <v>935.2</v>
          </cell>
          <cell r="AS99">
            <v>0</v>
          </cell>
          <cell r="AT99">
            <v>6774.0999999999995</v>
          </cell>
          <cell r="AU99">
            <v>1.0076000000000001</v>
          </cell>
          <cell r="AV99">
            <v>0.33742299999999997</v>
          </cell>
          <cell r="AW99">
            <v>8415405</v>
          </cell>
          <cell r="AX99">
            <v>0.1459</v>
          </cell>
          <cell r="AY99">
            <v>6774.0999999999995</v>
          </cell>
          <cell r="AZ99">
            <v>294.67</v>
          </cell>
          <cell r="BA99">
            <v>0</v>
          </cell>
          <cell r="BB99">
            <v>661.42</v>
          </cell>
          <cell r="BC99">
            <v>0</v>
          </cell>
          <cell r="BD99">
            <v>0</v>
          </cell>
          <cell r="BE99">
            <v>0</v>
          </cell>
          <cell r="BF99">
            <v>0</v>
          </cell>
          <cell r="BG99">
            <v>261.2</v>
          </cell>
          <cell r="BH99">
            <v>0</v>
          </cell>
          <cell r="BI99">
            <v>0</v>
          </cell>
          <cell r="BJ99">
            <v>870</v>
          </cell>
          <cell r="BK99">
            <v>0</v>
          </cell>
          <cell r="BL99">
            <v>4.3499999999999997E-2</v>
          </cell>
        </row>
        <row r="100">
          <cell r="A100">
            <v>5127000</v>
          </cell>
          <cell r="B100" t="str">
            <v>EASTERN LONG ISLAND HOSPITAL</v>
          </cell>
          <cell r="C100">
            <v>6721.1900000000005</v>
          </cell>
          <cell r="D100">
            <v>0</v>
          </cell>
          <cell r="E100">
            <v>654.82000000000005</v>
          </cell>
          <cell r="F100">
            <v>156.18</v>
          </cell>
          <cell r="G100">
            <v>261.2</v>
          </cell>
          <cell r="H100">
            <v>261.2</v>
          </cell>
          <cell r="I100">
            <v>0</v>
          </cell>
          <cell r="J100">
            <v>0</v>
          </cell>
          <cell r="K100">
            <v>927.89</v>
          </cell>
          <cell r="L100">
            <v>0</v>
          </cell>
          <cell r="M100">
            <v>6721.1900000000005</v>
          </cell>
          <cell r="N100">
            <v>0.99039999999999995</v>
          </cell>
          <cell r="O100">
            <v>0.227798</v>
          </cell>
          <cell r="P100">
            <v>1329091</v>
          </cell>
          <cell r="Q100">
            <v>6.0999999999999999E-2</v>
          </cell>
          <cell r="R100">
            <v>6721.1900000000005</v>
          </cell>
          <cell r="S100">
            <v>0</v>
          </cell>
          <cell r="T100">
            <v>0</v>
          </cell>
          <cell r="U100">
            <v>654.82000000000005</v>
          </cell>
          <cell r="V100">
            <v>0</v>
          </cell>
          <cell r="W100">
            <v>0</v>
          </cell>
          <cell r="X100">
            <v>0</v>
          </cell>
          <cell r="Y100">
            <v>0</v>
          </cell>
          <cell r="Z100">
            <v>261.2</v>
          </cell>
          <cell r="AA100">
            <v>0</v>
          </cell>
          <cell r="AB100">
            <v>0</v>
          </cell>
          <cell r="AC100">
            <v>189</v>
          </cell>
          <cell r="AD100">
            <v>0</v>
          </cell>
          <cell r="AE100">
            <v>0</v>
          </cell>
          <cell r="AH100">
            <v>5127000</v>
          </cell>
          <cell r="AI100" t="str">
            <v>EASTERN LONG ISLAND HOSPITAL</v>
          </cell>
          <cell r="AJ100">
            <v>6711.38</v>
          </cell>
          <cell r="AK100">
            <v>0</v>
          </cell>
          <cell r="AL100">
            <v>1263.1400000000001</v>
          </cell>
          <cell r="AM100">
            <v>350.73</v>
          </cell>
          <cell r="AN100">
            <v>261.2</v>
          </cell>
          <cell r="AO100">
            <v>261.2</v>
          </cell>
          <cell r="AP100">
            <v>0</v>
          </cell>
          <cell r="AQ100">
            <v>0</v>
          </cell>
          <cell r="AR100">
            <v>926.54</v>
          </cell>
          <cell r="AS100">
            <v>0</v>
          </cell>
          <cell r="AT100">
            <v>6711.38</v>
          </cell>
          <cell r="AU100">
            <v>0.99039999999999995</v>
          </cell>
          <cell r="AV100">
            <v>0.227798</v>
          </cell>
          <cell r="AW100">
            <v>1329091</v>
          </cell>
          <cell r="AX100">
            <v>6.0999999999999999E-2</v>
          </cell>
          <cell r="AY100">
            <v>6711.38</v>
          </cell>
          <cell r="AZ100">
            <v>0</v>
          </cell>
          <cell r="BA100">
            <v>0</v>
          </cell>
          <cell r="BB100">
            <v>1263.1400000000001</v>
          </cell>
          <cell r="BC100">
            <v>0</v>
          </cell>
          <cell r="BD100">
            <v>0</v>
          </cell>
          <cell r="BE100">
            <v>0</v>
          </cell>
          <cell r="BF100">
            <v>0</v>
          </cell>
          <cell r="BG100">
            <v>261.2</v>
          </cell>
          <cell r="BH100">
            <v>0</v>
          </cell>
          <cell r="BI100">
            <v>0</v>
          </cell>
          <cell r="BJ100">
            <v>189</v>
          </cell>
          <cell r="BK100">
            <v>0</v>
          </cell>
          <cell r="BL100">
            <v>0</v>
          </cell>
        </row>
        <row r="101">
          <cell r="A101">
            <v>5149000</v>
          </cell>
          <cell r="B101" t="str">
            <v>JOHN T MATHER MEMORIAL HOSP</v>
          </cell>
          <cell r="C101">
            <v>6950.15</v>
          </cell>
          <cell r="D101">
            <v>0</v>
          </cell>
          <cell r="E101">
            <v>582.61</v>
          </cell>
          <cell r="F101">
            <v>104.81</v>
          </cell>
          <cell r="G101">
            <v>261.2</v>
          </cell>
          <cell r="H101">
            <v>261.2</v>
          </cell>
          <cell r="I101">
            <v>0</v>
          </cell>
          <cell r="J101">
            <v>0</v>
          </cell>
          <cell r="K101">
            <v>959.5</v>
          </cell>
          <cell r="L101">
            <v>0</v>
          </cell>
          <cell r="M101">
            <v>6950.15</v>
          </cell>
          <cell r="N101">
            <v>1.0286</v>
          </cell>
          <cell r="O101">
            <v>0.29467300000000002</v>
          </cell>
          <cell r="P101">
            <v>2590643</v>
          </cell>
          <cell r="Q101">
            <v>2.9899999999999999E-2</v>
          </cell>
          <cell r="R101">
            <v>6950.15</v>
          </cell>
          <cell r="S101">
            <v>0</v>
          </cell>
          <cell r="T101">
            <v>0</v>
          </cell>
          <cell r="U101">
            <v>582.61</v>
          </cell>
          <cell r="V101">
            <v>0</v>
          </cell>
          <cell r="W101">
            <v>0</v>
          </cell>
          <cell r="X101">
            <v>0</v>
          </cell>
          <cell r="Y101">
            <v>0</v>
          </cell>
          <cell r="Z101">
            <v>261.2</v>
          </cell>
          <cell r="AA101">
            <v>0</v>
          </cell>
          <cell r="AB101">
            <v>0</v>
          </cell>
          <cell r="AC101">
            <v>389</v>
          </cell>
          <cell r="AD101">
            <v>0</v>
          </cell>
          <cell r="AE101">
            <v>0</v>
          </cell>
          <cell r="AH101">
            <v>5149000</v>
          </cell>
          <cell r="AI101" t="str">
            <v>JOHN T MATHER MEMORIAL HOSP</v>
          </cell>
          <cell r="AJ101">
            <v>7008.3099999999995</v>
          </cell>
          <cell r="AK101">
            <v>0</v>
          </cell>
          <cell r="AL101">
            <v>442.46</v>
          </cell>
          <cell r="AM101">
            <v>85.23</v>
          </cell>
          <cell r="AN101">
            <v>261.2</v>
          </cell>
          <cell r="AO101">
            <v>261.2</v>
          </cell>
          <cell r="AP101">
            <v>0</v>
          </cell>
          <cell r="AQ101">
            <v>0</v>
          </cell>
          <cell r="AR101">
            <v>967.53</v>
          </cell>
          <cell r="AS101">
            <v>0</v>
          </cell>
          <cell r="AT101">
            <v>7008.3099999999995</v>
          </cell>
          <cell r="AU101">
            <v>1.0286</v>
          </cell>
          <cell r="AV101">
            <v>0.29467300000000002</v>
          </cell>
          <cell r="AW101">
            <v>2590643</v>
          </cell>
          <cell r="AX101">
            <v>2.9899999999999999E-2</v>
          </cell>
          <cell r="AY101">
            <v>7008.3099999999995</v>
          </cell>
          <cell r="AZ101">
            <v>0</v>
          </cell>
          <cell r="BA101">
            <v>0</v>
          </cell>
          <cell r="BB101">
            <v>442.46</v>
          </cell>
          <cell r="BC101">
            <v>0</v>
          </cell>
          <cell r="BD101">
            <v>0</v>
          </cell>
          <cell r="BE101">
            <v>0</v>
          </cell>
          <cell r="BF101">
            <v>0</v>
          </cell>
          <cell r="BG101">
            <v>261.2</v>
          </cell>
          <cell r="BH101">
            <v>0</v>
          </cell>
          <cell r="BI101">
            <v>0</v>
          </cell>
          <cell r="BJ101">
            <v>389</v>
          </cell>
          <cell r="BK101">
            <v>0</v>
          </cell>
          <cell r="BL101">
            <v>0</v>
          </cell>
        </row>
        <row r="102">
          <cell r="A102">
            <v>5149001</v>
          </cell>
          <cell r="B102" t="str">
            <v>ST CHARLES HOSPITAL</v>
          </cell>
          <cell r="C102">
            <v>6539.04</v>
          </cell>
          <cell r="D102">
            <v>0</v>
          </cell>
          <cell r="E102">
            <v>472.04</v>
          </cell>
          <cell r="F102">
            <v>105.85</v>
          </cell>
          <cell r="G102">
            <v>261.2</v>
          </cell>
          <cell r="H102">
            <v>261.2</v>
          </cell>
          <cell r="I102">
            <v>60.16</v>
          </cell>
          <cell r="J102">
            <v>77.22999999999999</v>
          </cell>
          <cell r="K102">
            <v>902.75</v>
          </cell>
          <cell r="L102">
            <v>0</v>
          </cell>
          <cell r="M102">
            <v>6539.04</v>
          </cell>
          <cell r="N102">
            <v>0.96509999999999996</v>
          </cell>
          <cell r="O102">
            <v>0.26286599999999999</v>
          </cell>
          <cell r="P102">
            <v>4474421</v>
          </cell>
          <cell r="Q102">
            <v>3.3500000000000002E-2</v>
          </cell>
          <cell r="R102">
            <v>6539.04</v>
          </cell>
          <cell r="S102">
            <v>60.16</v>
          </cell>
          <cell r="T102">
            <v>77.22999999999999</v>
          </cell>
          <cell r="U102">
            <v>472.04</v>
          </cell>
          <cell r="V102">
            <v>0</v>
          </cell>
          <cell r="W102">
            <v>0</v>
          </cell>
          <cell r="X102">
            <v>0</v>
          </cell>
          <cell r="Y102">
            <v>0</v>
          </cell>
          <cell r="Z102">
            <v>261.2</v>
          </cell>
          <cell r="AA102">
            <v>0</v>
          </cell>
          <cell r="AB102">
            <v>0</v>
          </cell>
          <cell r="AC102">
            <v>452</v>
          </cell>
          <cell r="AD102">
            <v>0</v>
          </cell>
          <cell r="AE102">
            <v>9.1999999999999998E-3</v>
          </cell>
          <cell r="AH102">
            <v>5149001</v>
          </cell>
          <cell r="AI102" t="str">
            <v>ST CHARLES HOSPITAL</v>
          </cell>
          <cell r="AJ102">
            <v>6559.25</v>
          </cell>
          <cell r="AK102">
            <v>0</v>
          </cell>
          <cell r="AL102">
            <v>430.93</v>
          </cell>
          <cell r="AM102">
            <v>89.36</v>
          </cell>
          <cell r="AN102">
            <v>261.2</v>
          </cell>
          <cell r="AO102">
            <v>261.2</v>
          </cell>
          <cell r="AP102">
            <v>60.35</v>
          </cell>
          <cell r="AQ102">
            <v>77.47</v>
          </cell>
          <cell r="AR102">
            <v>905.54</v>
          </cell>
          <cell r="AS102">
            <v>0</v>
          </cell>
          <cell r="AT102">
            <v>6559.25</v>
          </cell>
          <cell r="AU102">
            <v>0.96509999999999996</v>
          </cell>
          <cell r="AV102">
            <v>0.26286599999999999</v>
          </cell>
          <cell r="AW102">
            <v>4474421</v>
          </cell>
          <cell r="AX102">
            <v>3.3500000000000002E-2</v>
          </cell>
          <cell r="AY102">
            <v>6559.25</v>
          </cell>
          <cell r="AZ102">
            <v>60.35</v>
          </cell>
          <cell r="BA102">
            <v>77.47</v>
          </cell>
          <cell r="BB102">
            <v>430.93</v>
          </cell>
          <cell r="BC102">
            <v>0</v>
          </cell>
          <cell r="BD102">
            <v>0</v>
          </cell>
          <cell r="BE102">
            <v>0</v>
          </cell>
          <cell r="BF102">
            <v>0</v>
          </cell>
          <cell r="BG102">
            <v>261.2</v>
          </cell>
          <cell r="BH102">
            <v>0</v>
          </cell>
          <cell r="BI102">
            <v>0</v>
          </cell>
          <cell r="BJ102">
            <v>452</v>
          </cell>
          <cell r="BK102">
            <v>0</v>
          </cell>
          <cell r="BL102">
            <v>9.1999999999999998E-3</v>
          </cell>
        </row>
        <row r="103">
          <cell r="A103">
            <v>5151001</v>
          </cell>
          <cell r="B103" t="str">
            <v>UNIV HOSP AT STONY BROOK</v>
          </cell>
          <cell r="C103">
            <v>6887.02</v>
          </cell>
          <cell r="D103">
            <v>0</v>
          </cell>
          <cell r="E103">
            <v>953.31999999999994</v>
          </cell>
          <cell r="F103">
            <v>129.13999999999999</v>
          </cell>
          <cell r="G103">
            <v>261.2</v>
          </cell>
          <cell r="H103">
            <v>261.2</v>
          </cell>
          <cell r="I103">
            <v>1978.64</v>
          </cell>
          <cell r="J103">
            <v>1053.67</v>
          </cell>
          <cell r="K103">
            <v>950.79</v>
          </cell>
          <cell r="L103">
            <v>107</v>
          </cell>
          <cell r="M103">
            <v>6887.02</v>
          </cell>
          <cell r="N103">
            <v>1.0257000000000001</v>
          </cell>
          <cell r="O103">
            <v>0.35816999999999999</v>
          </cell>
          <cell r="P103">
            <v>32372920</v>
          </cell>
          <cell r="Q103">
            <v>0.12709999999999999</v>
          </cell>
          <cell r="R103">
            <v>6887.02</v>
          </cell>
          <cell r="S103">
            <v>1978.64</v>
          </cell>
          <cell r="T103">
            <v>1053.67</v>
          </cell>
          <cell r="U103">
            <v>686.35</v>
          </cell>
          <cell r="V103">
            <v>266.96999999999997</v>
          </cell>
          <cell r="W103">
            <v>0</v>
          </cell>
          <cell r="X103">
            <v>0</v>
          </cell>
          <cell r="Y103">
            <v>0</v>
          </cell>
          <cell r="Z103">
            <v>261.2</v>
          </cell>
          <cell r="AA103">
            <v>0</v>
          </cell>
          <cell r="AB103">
            <v>0</v>
          </cell>
          <cell r="AC103">
            <v>5046</v>
          </cell>
          <cell r="AD103">
            <v>0</v>
          </cell>
          <cell r="AE103">
            <v>0.2873</v>
          </cell>
          <cell r="AH103">
            <v>5151001</v>
          </cell>
          <cell r="AI103" t="str">
            <v>UNIV HOSP AT STONY BROOK</v>
          </cell>
          <cell r="AJ103">
            <v>6816.72</v>
          </cell>
          <cell r="AK103">
            <v>0</v>
          </cell>
          <cell r="AL103">
            <v>927.59</v>
          </cell>
          <cell r="AM103">
            <v>124.64</v>
          </cell>
          <cell r="AN103">
            <v>261.2</v>
          </cell>
          <cell r="AO103">
            <v>261.2</v>
          </cell>
          <cell r="AP103">
            <v>1958.44</v>
          </cell>
          <cell r="AQ103">
            <v>1042.92</v>
          </cell>
          <cell r="AR103">
            <v>941.08</v>
          </cell>
          <cell r="AS103">
            <v>107</v>
          </cell>
          <cell r="AT103">
            <v>6816.72</v>
          </cell>
          <cell r="AU103">
            <v>1.0257000000000001</v>
          </cell>
          <cell r="AV103">
            <v>0.35816999999999999</v>
          </cell>
          <cell r="AW103">
            <v>32372920</v>
          </cell>
          <cell r="AX103">
            <v>0.12709999999999999</v>
          </cell>
          <cell r="AY103">
            <v>6816.72</v>
          </cell>
          <cell r="AZ103">
            <v>1958.44</v>
          </cell>
          <cell r="BA103">
            <v>1042.92</v>
          </cell>
          <cell r="BB103">
            <v>663.34</v>
          </cell>
          <cell r="BC103">
            <v>264.25</v>
          </cell>
          <cell r="BD103">
            <v>0</v>
          </cell>
          <cell r="BE103">
            <v>0</v>
          </cell>
          <cell r="BF103">
            <v>0</v>
          </cell>
          <cell r="BG103">
            <v>261.2</v>
          </cell>
          <cell r="BH103">
            <v>0</v>
          </cell>
          <cell r="BI103">
            <v>0</v>
          </cell>
          <cell r="BJ103">
            <v>5046</v>
          </cell>
          <cell r="BK103">
            <v>0</v>
          </cell>
          <cell r="BL103">
            <v>0.2873</v>
          </cell>
        </row>
        <row r="104">
          <cell r="A104">
            <v>5153000</v>
          </cell>
          <cell r="B104" t="str">
            <v>HUNTINGTON HOSPITAL</v>
          </cell>
          <cell r="C104">
            <v>7050.41</v>
          </cell>
          <cell r="D104">
            <v>0</v>
          </cell>
          <cell r="E104">
            <v>381.36</v>
          </cell>
          <cell r="F104">
            <v>86.64</v>
          </cell>
          <cell r="G104">
            <v>261.2</v>
          </cell>
          <cell r="H104">
            <v>261.2</v>
          </cell>
          <cell r="I104">
            <v>53.58</v>
          </cell>
          <cell r="J104">
            <v>12.07</v>
          </cell>
          <cell r="K104">
            <v>973.34</v>
          </cell>
          <cell r="L104">
            <v>0</v>
          </cell>
          <cell r="M104">
            <v>7050.41</v>
          </cell>
          <cell r="N104">
            <v>1.0624</v>
          </cell>
          <cell r="O104">
            <v>0.32091999999999998</v>
          </cell>
          <cell r="P104">
            <v>15698744</v>
          </cell>
          <cell r="Q104">
            <v>6.9199999999999998E-2</v>
          </cell>
          <cell r="R104">
            <v>7050.41</v>
          </cell>
          <cell r="S104">
            <v>53.58</v>
          </cell>
          <cell r="T104">
            <v>12.07</v>
          </cell>
          <cell r="U104">
            <v>381.36</v>
          </cell>
          <cell r="V104">
            <v>0</v>
          </cell>
          <cell r="W104">
            <v>0</v>
          </cell>
          <cell r="X104">
            <v>0</v>
          </cell>
          <cell r="Y104">
            <v>0</v>
          </cell>
          <cell r="Z104">
            <v>261.2</v>
          </cell>
          <cell r="AA104">
            <v>0</v>
          </cell>
          <cell r="AB104">
            <v>0</v>
          </cell>
          <cell r="AC104">
            <v>1643</v>
          </cell>
          <cell r="AD104">
            <v>0</v>
          </cell>
          <cell r="AE104">
            <v>7.6E-3</v>
          </cell>
          <cell r="AH104">
            <v>5153000</v>
          </cell>
          <cell r="AI104" t="str">
            <v>HUNTINGTON HOSPITAL</v>
          </cell>
          <cell r="AJ104">
            <v>6737.24</v>
          </cell>
          <cell r="AK104">
            <v>0</v>
          </cell>
          <cell r="AL104">
            <v>344.38</v>
          </cell>
          <cell r="AM104">
            <v>78.92</v>
          </cell>
          <cell r="AN104">
            <v>261.2</v>
          </cell>
          <cell r="AO104">
            <v>261.2</v>
          </cell>
          <cell r="AP104">
            <v>51.2</v>
          </cell>
          <cell r="AQ104">
            <v>11.53</v>
          </cell>
          <cell r="AR104">
            <v>930.11</v>
          </cell>
          <cell r="AS104">
            <v>0</v>
          </cell>
          <cell r="AT104">
            <v>6737.24</v>
          </cell>
          <cell r="AU104">
            <v>1.0624</v>
          </cell>
          <cell r="AV104">
            <v>0.32091999999999998</v>
          </cell>
          <cell r="AW104">
            <v>15698744</v>
          </cell>
          <cell r="AX104">
            <v>6.9199999999999998E-2</v>
          </cell>
          <cell r="AY104">
            <v>6737.24</v>
          </cell>
          <cell r="AZ104">
            <v>51.2</v>
          </cell>
          <cell r="BA104">
            <v>11.53</v>
          </cell>
          <cell r="BB104">
            <v>344.38</v>
          </cell>
          <cell r="BC104">
            <v>0</v>
          </cell>
          <cell r="BD104">
            <v>0</v>
          </cell>
          <cell r="BE104">
            <v>0</v>
          </cell>
          <cell r="BF104">
            <v>0</v>
          </cell>
          <cell r="BG104">
            <v>261.2</v>
          </cell>
          <cell r="BH104">
            <v>0</v>
          </cell>
          <cell r="BI104">
            <v>0</v>
          </cell>
          <cell r="BJ104">
            <v>1643</v>
          </cell>
          <cell r="BK104">
            <v>0</v>
          </cell>
          <cell r="BL104">
            <v>7.6E-3</v>
          </cell>
        </row>
        <row r="105">
          <cell r="A105">
            <v>5154000</v>
          </cell>
          <cell r="B105" t="str">
            <v>SOUTHSIDE HOSPITAL</v>
          </cell>
          <cell r="C105">
            <v>7012.7</v>
          </cell>
          <cell r="D105">
            <v>0</v>
          </cell>
          <cell r="E105">
            <v>512.79999999999995</v>
          </cell>
          <cell r="F105">
            <v>119.98</v>
          </cell>
          <cell r="G105">
            <v>261.2</v>
          </cell>
          <cell r="H105">
            <v>261.2</v>
          </cell>
          <cell r="I105">
            <v>335.21</v>
          </cell>
          <cell r="J105">
            <v>145.78</v>
          </cell>
          <cell r="K105">
            <v>968.14</v>
          </cell>
          <cell r="L105">
            <v>0</v>
          </cell>
          <cell r="M105">
            <v>7012.7</v>
          </cell>
          <cell r="N105">
            <v>1.0468</v>
          </cell>
          <cell r="O105">
            <v>0.32102900000000001</v>
          </cell>
          <cell r="P105">
            <v>39322995</v>
          </cell>
          <cell r="Q105">
            <v>0.19550000000000001</v>
          </cell>
          <cell r="R105">
            <v>7012.7</v>
          </cell>
          <cell r="S105">
            <v>335.21</v>
          </cell>
          <cell r="T105">
            <v>145.78</v>
          </cell>
          <cell r="U105">
            <v>512.79999999999995</v>
          </cell>
          <cell r="V105">
            <v>0</v>
          </cell>
          <cell r="W105">
            <v>0</v>
          </cell>
          <cell r="X105">
            <v>0</v>
          </cell>
          <cell r="Y105">
            <v>0</v>
          </cell>
          <cell r="Z105">
            <v>261.2</v>
          </cell>
          <cell r="AA105">
            <v>0</v>
          </cell>
          <cell r="AB105">
            <v>0</v>
          </cell>
          <cell r="AC105">
            <v>4648</v>
          </cell>
          <cell r="AD105">
            <v>0</v>
          </cell>
          <cell r="AE105">
            <v>4.7800000000000002E-2</v>
          </cell>
          <cell r="AH105">
            <v>5154000</v>
          </cell>
          <cell r="AI105" t="str">
            <v>SOUTHSIDE HOSPITAL</v>
          </cell>
          <cell r="AJ105">
            <v>6849.1900000000005</v>
          </cell>
          <cell r="AK105">
            <v>0</v>
          </cell>
          <cell r="AL105">
            <v>536.83000000000004</v>
          </cell>
          <cell r="AM105">
            <v>127.86</v>
          </cell>
          <cell r="AN105">
            <v>261.2</v>
          </cell>
          <cell r="AO105">
            <v>261.2</v>
          </cell>
          <cell r="AP105">
            <v>327.39</v>
          </cell>
          <cell r="AQ105">
            <v>142.38</v>
          </cell>
          <cell r="AR105">
            <v>945.56</v>
          </cell>
          <cell r="AS105">
            <v>0</v>
          </cell>
          <cell r="AT105">
            <v>6849.1900000000005</v>
          </cell>
          <cell r="AU105">
            <v>1.0468</v>
          </cell>
          <cell r="AV105">
            <v>0.32102900000000001</v>
          </cell>
          <cell r="AW105">
            <v>39322995</v>
          </cell>
          <cell r="AX105">
            <v>0.19550000000000001</v>
          </cell>
          <cell r="AY105">
            <v>6849.1900000000005</v>
          </cell>
          <cell r="AZ105">
            <v>327.39</v>
          </cell>
          <cell r="BA105">
            <v>142.38</v>
          </cell>
          <cell r="BB105">
            <v>536.83000000000004</v>
          </cell>
          <cell r="BC105">
            <v>0</v>
          </cell>
          <cell r="BD105">
            <v>0</v>
          </cell>
          <cell r="BE105">
            <v>0</v>
          </cell>
          <cell r="BF105">
            <v>0</v>
          </cell>
          <cell r="BG105">
            <v>261.2</v>
          </cell>
          <cell r="BH105">
            <v>0</v>
          </cell>
          <cell r="BI105">
            <v>0</v>
          </cell>
          <cell r="BJ105">
            <v>4648</v>
          </cell>
          <cell r="BK105">
            <v>0</v>
          </cell>
          <cell r="BL105">
            <v>4.7800000000000002E-2</v>
          </cell>
        </row>
        <row r="106">
          <cell r="A106">
            <v>5154001</v>
          </cell>
          <cell r="B106" t="str">
            <v>GOOD SAMARITAN / WEST ISLIP</v>
          </cell>
          <cell r="C106">
            <v>6802.71</v>
          </cell>
          <cell r="D106">
            <v>0</v>
          </cell>
          <cell r="E106">
            <v>397.59</v>
          </cell>
          <cell r="F106">
            <v>80.430000000000007</v>
          </cell>
          <cell r="G106">
            <v>261.2</v>
          </cell>
          <cell r="H106">
            <v>261.2</v>
          </cell>
          <cell r="I106">
            <v>373.47</v>
          </cell>
          <cell r="J106">
            <v>212.39</v>
          </cell>
          <cell r="K106">
            <v>939.15</v>
          </cell>
          <cell r="L106">
            <v>0</v>
          </cell>
          <cell r="M106">
            <v>6802.71</v>
          </cell>
          <cell r="N106">
            <v>1.0147999999999999</v>
          </cell>
          <cell r="O106">
            <v>0.22588900000000001</v>
          </cell>
          <cell r="P106">
            <v>23706595</v>
          </cell>
          <cell r="Q106">
            <v>0.10199999999999999</v>
          </cell>
          <cell r="R106">
            <v>6802.71</v>
          </cell>
          <cell r="S106">
            <v>373.47</v>
          </cell>
          <cell r="T106">
            <v>212.39</v>
          </cell>
          <cell r="U106">
            <v>397.59</v>
          </cell>
          <cell r="V106">
            <v>0</v>
          </cell>
          <cell r="W106">
            <v>0</v>
          </cell>
          <cell r="X106">
            <v>0</v>
          </cell>
          <cell r="Y106">
            <v>0</v>
          </cell>
          <cell r="Z106">
            <v>261.2</v>
          </cell>
          <cell r="AA106">
            <v>0</v>
          </cell>
          <cell r="AB106">
            <v>0</v>
          </cell>
          <cell r="AC106">
            <v>3654</v>
          </cell>
          <cell r="AD106">
            <v>0</v>
          </cell>
          <cell r="AE106">
            <v>5.4899999999999997E-2</v>
          </cell>
          <cell r="AH106">
            <v>5154001</v>
          </cell>
          <cell r="AI106" t="str">
            <v>GOOD SAMARITAN / WEST ISLIP</v>
          </cell>
          <cell r="AJ106">
            <v>6698.4400000000005</v>
          </cell>
          <cell r="AK106">
            <v>0</v>
          </cell>
          <cell r="AL106">
            <v>319.39</v>
          </cell>
          <cell r="AM106">
            <v>66.58</v>
          </cell>
          <cell r="AN106">
            <v>261.2</v>
          </cell>
          <cell r="AO106">
            <v>261.2</v>
          </cell>
          <cell r="AP106">
            <v>367.74</v>
          </cell>
          <cell r="AQ106">
            <v>209.13</v>
          </cell>
          <cell r="AR106">
            <v>924.75</v>
          </cell>
          <cell r="AS106">
            <v>0</v>
          </cell>
          <cell r="AT106">
            <v>6698.4400000000005</v>
          </cell>
          <cell r="AU106">
            <v>1.0147999999999999</v>
          </cell>
          <cell r="AV106">
            <v>0.22588900000000001</v>
          </cell>
          <cell r="AW106">
            <v>23706595</v>
          </cell>
          <cell r="AX106">
            <v>0.10199999999999999</v>
          </cell>
          <cell r="AY106">
            <v>6698.4400000000005</v>
          </cell>
          <cell r="AZ106">
            <v>367.74</v>
          </cell>
          <cell r="BA106">
            <v>209.13</v>
          </cell>
          <cell r="BB106">
            <v>319.39</v>
          </cell>
          <cell r="BC106">
            <v>0</v>
          </cell>
          <cell r="BD106">
            <v>0</v>
          </cell>
          <cell r="BE106">
            <v>0</v>
          </cell>
          <cell r="BF106">
            <v>0</v>
          </cell>
          <cell r="BG106">
            <v>261.2</v>
          </cell>
          <cell r="BH106">
            <v>0</v>
          </cell>
          <cell r="BI106">
            <v>0</v>
          </cell>
          <cell r="BJ106">
            <v>3654</v>
          </cell>
          <cell r="BK106">
            <v>0</v>
          </cell>
          <cell r="BL106">
            <v>5.4899999999999997E-2</v>
          </cell>
        </row>
        <row r="107">
          <cell r="A107">
            <v>5155000</v>
          </cell>
          <cell r="B107" t="str">
            <v>PECONIC BAY MED CTR</v>
          </cell>
          <cell r="C107">
            <v>6747.99</v>
          </cell>
          <cell r="D107">
            <v>0</v>
          </cell>
          <cell r="E107">
            <v>525.76</v>
          </cell>
          <cell r="F107">
            <v>117.49</v>
          </cell>
          <cell r="G107">
            <v>261.2</v>
          </cell>
          <cell r="H107">
            <v>261.2</v>
          </cell>
          <cell r="I107">
            <v>0</v>
          </cell>
          <cell r="J107">
            <v>0</v>
          </cell>
          <cell r="K107">
            <v>931.59</v>
          </cell>
          <cell r="L107">
            <v>0</v>
          </cell>
          <cell r="M107">
            <v>6747.99</v>
          </cell>
          <cell r="N107">
            <v>1.0002</v>
          </cell>
          <cell r="O107">
            <v>0.27218300000000001</v>
          </cell>
          <cell r="P107">
            <v>8256825</v>
          </cell>
          <cell r="Q107">
            <v>0.1244</v>
          </cell>
          <cell r="R107">
            <v>6747.99</v>
          </cell>
          <cell r="S107">
            <v>0</v>
          </cell>
          <cell r="T107">
            <v>0</v>
          </cell>
          <cell r="U107">
            <v>525.76</v>
          </cell>
          <cell r="V107">
            <v>0</v>
          </cell>
          <cell r="W107">
            <v>0</v>
          </cell>
          <cell r="X107">
            <v>0</v>
          </cell>
          <cell r="Y107">
            <v>0</v>
          </cell>
          <cell r="Z107">
            <v>261.2</v>
          </cell>
          <cell r="AA107">
            <v>0</v>
          </cell>
          <cell r="AB107">
            <v>0</v>
          </cell>
          <cell r="AC107">
            <v>897</v>
          </cell>
          <cell r="AD107">
            <v>0</v>
          </cell>
          <cell r="AE107">
            <v>0</v>
          </cell>
          <cell r="AH107">
            <v>5155000</v>
          </cell>
          <cell r="AI107" t="str">
            <v>PECONIC BAY MED CTR</v>
          </cell>
          <cell r="AJ107">
            <v>6703.95</v>
          </cell>
          <cell r="AK107">
            <v>0</v>
          </cell>
          <cell r="AL107">
            <v>576.66</v>
          </cell>
          <cell r="AM107">
            <v>137.52000000000001</v>
          </cell>
          <cell r="AN107">
            <v>261.2</v>
          </cell>
          <cell r="AO107">
            <v>261.2</v>
          </cell>
          <cell r="AP107">
            <v>0</v>
          </cell>
          <cell r="AQ107">
            <v>0</v>
          </cell>
          <cell r="AR107">
            <v>925.51</v>
          </cell>
          <cell r="AS107">
            <v>0</v>
          </cell>
          <cell r="AT107">
            <v>6703.95</v>
          </cell>
          <cell r="AU107">
            <v>1.0002</v>
          </cell>
          <cell r="AV107">
            <v>0.27218300000000001</v>
          </cell>
          <cell r="AW107">
            <v>8256825</v>
          </cell>
          <cell r="AX107">
            <v>0.1244</v>
          </cell>
          <cell r="AY107">
            <v>6703.95</v>
          </cell>
          <cell r="AZ107">
            <v>0</v>
          </cell>
          <cell r="BA107">
            <v>0</v>
          </cell>
          <cell r="BB107">
            <v>576.66</v>
          </cell>
          <cell r="BC107">
            <v>0</v>
          </cell>
          <cell r="BD107">
            <v>0</v>
          </cell>
          <cell r="BE107">
            <v>0</v>
          </cell>
          <cell r="BF107">
            <v>0</v>
          </cell>
          <cell r="BG107">
            <v>261.2</v>
          </cell>
          <cell r="BH107">
            <v>0</v>
          </cell>
          <cell r="BI107">
            <v>0</v>
          </cell>
          <cell r="BJ107">
            <v>897</v>
          </cell>
          <cell r="BK107">
            <v>0</v>
          </cell>
          <cell r="BL107">
            <v>0</v>
          </cell>
        </row>
        <row r="108">
          <cell r="A108">
            <v>5157003</v>
          </cell>
          <cell r="B108" t="str">
            <v>ST CATHERINE OF SIENA</v>
          </cell>
          <cell r="C108">
            <v>6994.97</v>
          </cell>
          <cell r="D108">
            <v>0</v>
          </cell>
          <cell r="E108">
            <v>497.91</v>
          </cell>
          <cell r="F108">
            <v>99.83</v>
          </cell>
          <cell r="G108">
            <v>261.2</v>
          </cell>
          <cell r="H108">
            <v>261.2</v>
          </cell>
          <cell r="I108">
            <v>0</v>
          </cell>
          <cell r="J108">
            <v>0</v>
          </cell>
          <cell r="K108">
            <v>965.69</v>
          </cell>
          <cell r="L108">
            <v>0</v>
          </cell>
          <cell r="M108">
            <v>6994.97</v>
          </cell>
          <cell r="N108">
            <v>1.0579000000000001</v>
          </cell>
          <cell r="O108">
            <v>0.233955</v>
          </cell>
          <cell r="P108">
            <v>5887935</v>
          </cell>
          <cell r="Q108">
            <v>3.61E-2</v>
          </cell>
          <cell r="R108">
            <v>6994.97</v>
          </cell>
          <cell r="S108">
            <v>0</v>
          </cell>
          <cell r="T108">
            <v>0</v>
          </cell>
          <cell r="U108">
            <v>497.91</v>
          </cell>
          <cell r="V108">
            <v>0</v>
          </cell>
          <cell r="W108">
            <v>0</v>
          </cell>
          <cell r="X108">
            <v>0</v>
          </cell>
          <cell r="Y108">
            <v>0</v>
          </cell>
          <cell r="Z108">
            <v>261.2</v>
          </cell>
          <cell r="AA108">
            <v>0</v>
          </cell>
          <cell r="AB108">
            <v>0</v>
          </cell>
          <cell r="AC108">
            <v>814</v>
          </cell>
          <cell r="AD108">
            <v>0</v>
          </cell>
          <cell r="AE108">
            <v>0</v>
          </cell>
          <cell r="AH108">
            <v>5157003</v>
          </cell>
          <cell r="AI108" t="str">
            <v>ST CATHERINE OF SIENA</v>
          </cell>
          <cell r="AJ108">
            <v>6660.4900000000007</v>
          </cell>
          <cell r="AK108">
            <v>0</v>
          </cell>
          <cell r="AL108">
            <v>430.47</v>
          </cell>
          <cell r="AM108">
            <v>76.459999999999994</v>
          </cell>
          <cell r="AN108">
            <v>261.2</v>
          </cell>
          <cell r="AO108">
            <v>261.2</v>
          </cell>
          <cell r="AP108">
            <v>0</v>
          </cell>
          <cell r="AQ108">
            <v>0</v>
          </cell>
          <cell r="AR108">
            <v>919.51</v>
          </cell>
          <cell r="AS108">
            <v>0</v>
          </cell>
          <cell r="AT108">
            <v>6660.4900000000007</v>
          </cell>
          <cell r="AU108">
            <v>1.0579000000000001</v>
          </cell>
          <cell r="AV108">
            <v>0.233955</v>
          </cell>
          <cell r="AW108">
            <v>5887935</v>
          </cell>
          <cell r="AX108">
            <v>3.61E-2</v>
          </cell>
          <cell r="AY108">
            <v>6660.4900000000007</v>
          </cell>
          <cell r="AZ108">
            <v>0</v>
          </cell>
          <cell r="BA108">
            <v>0</v>
          </cell>
          <cell r="BB108">
            <v>430.47</v>
          </cell>
          <cell r="BC108">
            <v>0</v>
          </cell>
          <cell r="BD108">
            <v>0</v>
          </cell>
          <cell r="BE108">
            <v>0</v>
          </cell>
          <cell r="BF108">
            <v>0</v>
          </cell>
          <cell r="BG108">
            <v>261.2</v>
          </cell>
          <cell r="BH108">
            <v>0</v>
          </cell>
          <cell r="BI108">
            <v>0</v>
          </cell>
          <cell r="BJ108">
            <v>814</v>
          </cell>
          <cell r="BK108">
            <v>0</v>
          </cell>
          <cell r="BL108">
            <v>0</v>
          </cell>
        </row>
        <row r="109">
          <cell r="A109">
            <v>5263000</v>
          </cell>
          <cell r="B109" t="str">
            <v>CATSKILL REGIONAL MED CTR</v>
          </cell>
          <cell r="C109">
            <v>6199.53</v>
          </cell>
          <cell r="D109">
            <v>0</v>
          </cell>
          <cell r="E109">
            <v>600.16</v>
          </cell>
          <cell r="F109">
            <v>126.53</v>
          </cell>
          <cell r="G109">
            <v>171.74</v>
          </cell>
          <cell r="H109">
            <v>171.74</v>
          </cell>
          <cell r="I109">
            <v>0</v>
          </cell>
          <cell r="J109">
            <v>0</v>
          </cell>
          <cell r="K109">
            <v>855.88</v>
          </cell>
          <cell r="L109">
            <v>4</v>
          </cell>
          <cell r="M109">
            <v>6199.53</v>
          </cell>
          <cell r="N109">
            <v>0.91490000000000005</v>
          </cell>
          <cell r="O109">
            <v>0.385795</v>
          </cell>
          <cell r="P109">
            <v>9495898</v>
          </cell>
          <cell r="Q109">
            <v>0.154</v>
          </cell>
          <cell r="R109">
            <v>6199.53</v>
          </cell>
          <cell r="S109">
            <v>0</v>
          </cell>
          <cell r="T109">
            <v>0</v>
          </cell>
          <cell r="U109">
            <v>600.16</v>
          </cell>
          <cell r="V109">
            <v>0</v>
          </cell>
          <cell r="W109">
            <v>0</v>
          </cell>
          <cell r="X109">
            <v>0</v>
          </cell>
          <cell r="Y109">
            <v>0</v>
          </cell>
          <cell r="Z109">
            <v>171.74</v>
          </cell>
          <cell r="AA109">
            <v>0</v>
          </cell>
          <cell r="AB109">
            <v>0</v>
          </cell>
          <cell r="AC109">
            <v>1314</v>
          </cell>
          <cell r="AD109">
            <v>0</v>
          </cell>
          <cell r="AE109">
            <v>0</v>
          </cell>
          <cell r="AH109">
            <v>5263000</v>
          </cell>
          <cell r="AI109" t="str">
            <v>CATSKILL REGIONAL MED CTR</v>
          </cell>
          <cell r="AJ109">
            <v>6333.8499999999995</v>
          </cell>
          <cell r="AK109">
            <v>0</v>
          </cell>
          <cell r="AL109">
            <v>385</v>
          </cell>
          <cell r="AM109">
            <v>98.66</v>
          </cell>
          <cell r="AN109">
            <v>171.74</v>
          </cell>
          <cell r="AO109">
            <v>171.74</v>
          </cell>
          <cell r="AP109">
            <v>0</v>
          </cell>
          <cell r="AQ109">
            <v>0</v>
          </cell>
          <cell r="AR109">
            <v>874.42</v>
          </cell>
          <cell r="AS109">
            <v>4</v>
          </cell>
          <cell r="AT109">
            <v>6333.8499999999995</v>
          </cell>
          <cell r="AU109">
            <v>0.91490000000000005</v>
          </cell>
          <cell r="AV109">
            <v>0.385795</v>
          </cell>
          <cell r="AW109">
            <v>9495898</v>
          </cell>
          <cell r="AX109">
            <v>0.154</v>
          </cell>
          <cell r="AY109">
            <v>6333.8499999999995</v>
          </cell>
          <cell r="AZ109">
            <v>0</v>
          </cell>
          <cell r="BA109">
            <v>0</v>
          </cell>
          <cell r="BB109">
            <v>385</v>
          </cell>
          <cell r="BC109">
            <v>0</v>
          </cell>
          <cell r="BD109">
            <v>0</v>
          </cell>
          <cell r="BE109">
            <v>0</v>
          </cell>
          <cell r="BF109">
            <v>0</v>
          </cell>
          <cell r="BG109">
            <v>171.74</v>
          </cell>
          <cell r="BH109">
            <v>0</v>
          </cell>
          <cell r="BI109">
            <v>0</v>
          </cell>
          <cell r="BJ109">
            <v>1314</v>
          </cell>
          <cell r="BK109">
            <v>0</v>
          </cell>
          <cell r="BL109">
            <v>0</v>
          </cell>
        </row>
        <row r="110">
          <cell r="A110">
            <v>5401001</v>
          </cell>
          <cell r="B110" t="str">
            <v>CAYUGA MEDICAL CENTER</v>
          </cell>
          <cell r="C110">
            <v>5958.74</v>
          </cell>
          <cell r="D110">
            <v>0</v>
          </cell>
          <cell r="E110">
            <v>433.78</v>
          </cell>
          <cell r="F110">
            <v>114.49</v>
          </cell>
          <cell r="G110">
            <v>171.74</v>
          </cell>
          <cell r="H110">
            <v>171.74</v>
          </cell>
          <cell r="I110">
            <v>0</v>
          </cell>
          <cell r="J110">
            <v>0</v>
          </cell>
          <cell r="K110">
            <v>822.63</v>
          </cell>
          <cell r="L110">
            <v>0</v>
          </cell>
          <cell r="M110">
            <v>5958.74</v>
          </cell>
          <cell r="N110">
            <v>0.88119999999999998</v>
          </cell>
          <cell r="O110">
            <v>0.74843000000000004</v>
          </cell>
          <cell r="P110">
            <v>4981596</v>
          </cell>
          <cell r="Q110">
            <v>7.5300000000000006E-2</v>
          </cell>
          <cell r="R110">
            <v>5958.74</v>
          </cell>
          <cell r="S110">
            <v>0</v>
          </cell>
          <cell r="T110">
            <v>0</v>
          </cell>
          <cell r="U110">
            <v>433.78</v>
          </cell>
          <cell r="V110">
            <v>0</v>
          </cell>
          <cell r="W110">
            <v>0</v>
          </cell>
          <cell r="X110">
            <v>0</v>
          </cell>
          <cell r="Y110">
            <v>0</v>
          </cell>
          <cell r="Z110">
            <v>171.74</v>
          </cell>
          <cell r="AA110">
            <v>0</v>
          </cell>
          <cell r="AB110">
            <v>0</v>
          </cell>
          <cell r="AC110">
            <v>1024</v>
          </cell>
          <cell r="AD110">
            <v>0</v>
          </cell>
          <cell r="AE110">
            <v>0</v>
          </cell>
          <cell r="AH110">
            <v>5401001</v>
          </cell>
          <cell r="AI110" t="str">
            <v>CAYUGA MEDICAL CENTER</v>
          </cell>
          <cell r="AJ110">
            <v>6003.71</v>
          </cell>
          <cell r="AK110">
            <v>0</v>
          </cell>
          <cell r="AL110">
            <v>429.06</v>
          </cell>
          <cell r="AM110">
            <v>104</v>
          </cell>
          <cell r="AN110">
            <v>171.74</v>
          </cell>
          <cell r="AO110">
            <v>171.74</v>
          </cell>
          <cell r="AP110">
            <v>0</v>
          </cell>
          <cell r="AQ110">
            <v>0</v>
          </cell>
          <cell r="AR110">
            <v>828.84</v>
          </cell>
          <cell r="AS110">
            <v>0</v>
          </cell>
          <cell r="AT110">
            <v>6003.71</v>
          </cell>
          <cell r="AU110">
            <v>0.88119999999999998</v>
          </cell>
          <cell r="AV110">
            <v>0.74843000000000004</v>
          </cell>
          <cell r="AW110">
            <v>4981596</v>
          </cell>
          <cell r="AX110">
            <v>7.5300000000000006E-2</v>
          </cell>
          <cell r="AY110">
            <v>6003.71</v>
          </cell>
          <cell r="AZ110">
            <v>0</v>
          </cell>
          <cell r="BA110">
            <v>0</v>
          </cell>
          <cell r="BB110">
            <v>429.06</v>
          </cell>
          <cell r="BC110">
            <v>0</v>
          </cell>
          <cell r="BD110">
            <v>0</v>
          </cell>
          <cell r="BE110">
            <v>0</v>
          </cell>
          <cell r="BF110">
            <v>0</v>
          </cell>
          <cell r="BG110">
            <v>171.74</v>
          </cell>
          <cell r="BH110">
            <v>0</v>
          </cell>
          <cell r="BI110">
            <v>0</v>
          </cell>
          <cell r="BJ110">
            <v>1024</v>
          </cell>
          <cell r="BK110">
            <v>0</v>
          </cell>
          <cell r="BL110">
            <v>0</v>
          </cell>
        </row>
        <row r="111">
          <cell r="A111">
            <v>5501000</v>
          </cell>
          <cell r="B111" t="str">
            <v>HEALTHALLIANCE HOSP MARYS AVE CAMPUS</v>
          </cell>
          <cell r="C111">
            <v>5812.76</v>
          </cell>
          <cell r="D111">
            <v>0</v>
          </cell>
          <cell r="E111">
            <v>857.05</v>
          </cell>
          <cell r="F111">
            <v>160.5</v>
          </cell>
          <cell r="G111">
            <v>171.74</v>
          </cell>
          <cell r="H111">
            <v>171.74</v>
          </cell>
          <cell r="I111">
            <v>121.49</v>
          </cell>
          <cell r="J111">
            <v>81.52</v>
          </cell>
          <cell r="K111">
            <v>802.48</v>
          </cell>
          <cell r="L111">
            <v>0</v>
          </cell>
          <cell r="M111">
            <v>5812.76</v>
          </cell>
          <cell r="N111">
            <v>0.87260000000000004</v>
          </cell>
          <cell r="O111">
            <v>0.34346399999999999</v>
          </cell>
          <cell r="P111">
            <v>7524987</v>
          </cell>
          <cell r="Q111">
            <v>0.1288</v>
          </cell>
          <cell r="R111">
            <v>5812.76</v>
          </cell>
          <cell r="S111">
            <v>121.49</v>
          </cell>
          <cell r="T111">
            <v>81.52</v>
          </cell>
          <cell r="U111">
            <v>857.05</v>
          </cell>
          <cell r="V111">
            <v>0</v>
          </cell>
          <cell r="W111">
            <v>0</v>
          </cell>
          <cell r="X111">
            <v>0</v>
          </cell>
          <cell r="Y111">
            <v>0</v>
          </cell>
          <cell r="Z111">
            <v>171.74</v>
          </cell>
          <cell r="AA111">
            <v>0</v>
          </cell>
          <cell r="AB111">
            <v>0</v>
          </cell>
          <cell r="AC111">
            <v>631</v>
          </cell>
          <cell r="AD111">
            <v>0</v>
          </cell>
          <cell r="AE111">
            <v>2.0899999999999998E-2</v>
          </cell>
          <cell r="AH111">
            <v>5501000</v>
          </cell>
          <cell r="AI111" t="str">
            <v>HEALTHALLIANCE HOSP MARYS AVE CAMPUS</v>
          </cell>
          <cell r="AJ111">
            <v>5969.59</v>
          </cell>
          <cell r="AK111">
            <v>0</v>
          </cell>
          <cell r="AL111">
            <v>755.56</v>
          </cell>
          <cell r="AM111">
            <v>156.15</v>
          </cell>
          <cell r="AN111">
            <v>171.74</v>
          </cell>
          <cell r="AO111">
            <v>171.74</v>
          </cell>
          <cell r="AP111">
            <v>124.76</v>
          </cell>
          <cell r="AQ111">
            <v>83.72</v>
          </cell>
          <cell r="AR111">
            <v>824.13</v>
          </cell>
          <cell r="AS111">
            <v>0</v>
          </cell>
          <cell r="AT111">
            <v>5969.59</v>
          </cell>
          <cell r="AU111">
            <v>0.87260000000000004</v>
          </cell>
          <cell r="AV111">
            <v>0.34346399999999999</v>
          </cell>
          <cell r="AW111">
            <v>7524987</v>
          </cell>
          <cell r="AX111">
            <v>0.1288</v>
          </cell>
          <cell r="AY111">
            <v>5969.59</v>
          </cell>
          <cell r="AZ111">
            <v>124.76</v>
          </cell>
          <cell r="BA111">
            <v>83.72</v>
          </cell>
          <cell r="BB111">
            <v>755.56</v>
          </cell>
          <cell r="BC111">
            <v>0</v>
          </cell>
          <cell r="BD111">
            <v>0</v>
          </cell>
          <cell r="BE111">
            <v>0</v>
          </cell>
          <cell r="BF111">
            <v>0</v>
          </cell>
          <cell r="BG111">
            <v>171.74</v>
          </cell>
          <cell r="BH111">
            <v>0</v>
          </cell>
          <cell r="BI111">
            <v>0</v>
          </cell>
          <cell r="BJ111">
            <v>631</v>
          </cell>
          <cell r="BK111">
            <v>0</v>
          </cell>
          <cell r="BL111">
            <v>2.0899999999999998E-2</v>
          </cell>
        </row>
        <row r="112">
          <cell r="A112">
            <v>5501001</v>
          </cell>
          <cell r="B112" t="str">
            <v>HEALTHALLIANCE HOSP BROADWAY CAMPUS</v>
          </cell>
          <cell r="C112">
            <v>5924.0400000000009</v>
          </cell>
          <cell r="D112">
            <v>0</v>
          </cell>
          <cell r="E112">
            <v>290.83999999999997</v>
          </cell>
          <cell r="F112">
            <v>62.8</v>
          </cell>
          <cell r="G112">
            <v>171.74</v>
          </cell>
          <cell r="H112">
            <v>171.74</v>
          </cell>
          <cell r="I112">
            <v>313.97000000000003</v>
          </cell>
          <cell r="J112">
            <v>219.93</v>
          </cell>
          <cell r="K112">
            <v>817.84</v>
          </cell>
          <cell r="L112">
            <v>0</v>
          </cell>
          <cell r="M112">
            <v>5924.0400000000009</v>
          </cell>
          <cell r="N112">
            <v>0.87339999999999995</v>
          </cell>
          <cell r="O112">
            <v>0.255361</v>
          </cell>
          <cell r="P112">
            <v>7352107</v>
          </cell>
          <cell r="Q112">
            <v>0.13600000000000001</v>
          </cell>
          <cell r="R112">
            <v>5924.0400000000009</v>
          </cell>
          <cell r="S112">
            <v>313.97000000000003</v>
          </cell>
          <cell r="T112">
            <v>219.93</v>
          </cell>
          <cell r="U112">
            <v>290.83999999999997</v>
          </cell>
          <cell r="V112">
            <v>0</v>
          </cell>
          <cell r="W112">
            <v>0</v>
          </cell>
          <cell r="X112">
            <v>0</v>
          </cell>
          <cell r="Y112">
            <v>0</v>
          </cell>
          <cell r="Z112">
            <v>171.74</v>
          </cell>
          <cell r="AA112">
            <v>0</v>
          </cell>
          <cell r="AB112">
            <v>0</v>
          </cell>
          <cell r="AC112">
            <v>1321</v>
          </cell>
          <cell r="AD112">
            <v>0</v>
          </cell>
          <cell r="AE112">
            <v>5.2999999999999999E-2</v>
          </cell>
          <cell r="AH112">
            <v>5501001</v>
          </cell>
          <cell r="AI112" t="str">
            <v>HEALTHALLIANCE HOSP BROADWAY CAMPUS</v>
          </cell>
          <cell r="AJ112">
            <v>6055.39</v>
          </cell>
          <cell r="AK112">
            <v>0</v>
          </cell>
          <cell r="AL112">
            <v>272.97000000000003</v>
          </cell>
          <cell r="AM112">
            <v>61.64</v>
          </cell>
          <cell r="AN112">
            <v>171.74</v>
          </cell>
          <cell r="AO112">
            <v>171.74</v>
          </cell>
          <cell r="AP112">
            <v>320.94</v>
          </cell>
          <cell r="AQ112">
            <v>224.81</v>
          </cell>
          <cell r="AR112">
            <v>835.98</v>
          </cell>
          <cell r="AS112">
            <v>0</v>
          </cell>
          <cell r="AT112">
            <v>6055.39</v>
          </cell>
          <cell r="AU112">
            <v>0.87339999999999995</v>
          </cell>
          <cell r="AV112">
            <v>0.255361</v>
          </cell>
          <cell r="AW112">
            <v>7352107</v>
          </cell>
          <cell r="AX112">
            <v>0.13600000000000001</v>
          </cell>
          <cell r="AY112">
            <v>6055.39</v>
          </cell>
          <cell r="AZ112">
            <v>320.94</v>
          </cell>
          <cell r="BA112">
            <v>224.81</v>
          </cell>
          <cell r="BB112">
            <v>272.97000000000003</v>
          </cell>
          <cell r="BC112">
            <v>0</v>
          </cell>
          <cell r="BD112">
            <v>0</v>
          </cell>
          <cell r="BE112">
            <v>0</v>
          </cell>
          <cell r="BF112">
            <v>0</v>
          </cell>
          <cell r="BG112">
            <v>171.74</v>
          </cell>
          <cell r="BH112">
            <v>0</v>
          </cell>
          <cell r="BI112">
            <v>0</v>
          </cell>
          <cell r="BJ112">
            <v>1321</v>
          </cell>
          <cell r="BK112">
            <v>0</v>
          </cell>
          <cell r="BL112">
            <v>5.2999999999999999E-2</v>
          </cell>
        </row>
        <row r="113">
          <cell r="A113">
            <v>5601000</v>
          </cell>
          <cell r="B113" t="str">
            <v>GLENS FALLS HOSPITAL</v>
          </cell>
          <cell r="C113">
            <v>5508.85</v>
          </cell>
          <cell r="D113">
            <v>0</v>
          </cell>
          <cell r="E113">
            <v>493.6</v>
          </cell>
          <cell r="F113">
            <v>106.56</v>
          </cell>
          <cell r="G113">
            <v>171.74</v>
          </cell>
          <cell r="H113">
            <v>171.74</v>
          </cell>
          <cell r="I113">
            <v>0</v>
          </cell>
          <cell r="J113">
            <v>0</v>
          </cell>
          <cell r="K113">
            <v>760.52</v>
          </cell>
          <cell r="L113">
            <v>171</v>
          </cell>
          <cell r="M113">
            <v>5508.85</v>
          </cell>
          <cell r="N113">
            <v>0.81479999999999997</v>
          </cell>
          <cell r="O113">
            <v>0.45619100000000001</v>
          </cell>
          <cell r="P113">
            <v>10992128</v>
          </cell>
          <cell r="Q113">
            <v>8.5300000000000001E-2</v>
          </cell>
          <cell r="R113">
            <v>5508.85</v>
          </cell>
          <cell r="S113">
            <v>0</v>
          </cell>
          <cell r="T113">
            <v>0</v>
          </cell>
          <cell r="U113">
            <v>493.6</v>
          </cell>
          <cell r="V113">
            <v>0</v>
          </cell>
          <cell r="W113">
            <v>0</v>
          </cell>
          <cell r="X113">
            <v>0</v>
          </cell>
          <cell r="Y113">
            <v>0</v>
          </cell>
          <cell r="Z113">
            <v>171.74</v>
          </cell>
          <cell r="AA113">
            <v>0</v>
          </cell>
          <cell r="AB113">
            <v>0</v>
          </cell>
          <cell r="AC113">
            <v>2125</v>
          </cell>
          <cell r="AD113">
            <v>0</v>
          </cell>
          <cell r="AE113">
            <v>0</v>
          </cell>
          <cell r="AH113">
            <v>5601000</v>
          </cell>
          <cell r="AI113" t="str">
            <v>GLENS FALLS HOSPITAL</v>
          </cell>
          <cell r="AJ113">
            <v>5530.7</v>
          </cell>
          <cell r="AK113">
            <v>0</v>
          </cell>
          <cell r="AL113">
            <v>442.18</v>
          </cell>
          <cell r="AM113">
            <v>92.47</v>
          </cell>
          <cell r="AN113">
            <v>171.74</v>
          </cell>
          <cell r="AO113">
            <v>171.74</v>
          </cell>
          <cell r="AP113">
            <v>0</v>
          </cell>
          <cell r="AQ113">
            <v>0</v>
          </cell>
          <cell r="AR113">
            <v>763.54</v>
          </cell>
          <cell r="AS113">
            <v>171</v>
          </cell>
          <cell r="AT113">
            <v>5530.7</v>
          </cell>
          <cell r="AU113">
            <v>0.81479999999999997</v>
          </cell>
          <cell r="AV113">
            <v>0.45619100000000001</v>
          </cell>
          <cell r="AW113">
            <v>10992128</v>
          </cell>
          <cell r="AX113">
            <v>8.5300000000000001E-2</v>
          </cell>
          <cell r="AY113">
            <v>5530.7</v>
          </cell>
          <cell r="AZ113">
            <v>0</v>
          </cell>
          <cell r="BA113">
            <v>0</v>
          </cell>
          <cell r="BB113">
            <v>442.18</v>
          </cell>
          <cell r="BC113">
            <v>0</v>
          </cell>
          <cell r="BD113">
            <v>0</v>
          </cell>
          <cell r="BE113">
            <v>0</v>
          </cell>
          <cell r="BF113">
            <v>0</v>
          </cell>
          <cell r="BG113">
            <v>171.74</v>
          </cell>
          <cell r="BH113">
            <v>0</v>
          </cell>
          <cell r="BI113">
            <v>0</v>
          </cell>
          <cell r="BJ113">
            <v>2125</v>
          </cell>
          <cell r="BK113">
            <v>0</v>
          </cell>
          <cell r="BL113">
            <v>0</v>
          </cell>
        </row>
        <row r="114">
          <cell r="A114">
            <v>5820000</v>
          </cell>
          <cell r="B114" t="str">
            <v>WAYNE HEALTH CARE</v>
          </cell>
          <cell r="C114">
            <v>5183.7400000000007</v>
          </cell>
          <cell r="D114">
            <v>0</v>
          </cell>
          <cell r="E114">
            <v>427.99</v>
          </cell>
          <cell r="F114">
            <v>104.45</v>
          </cell>
          <cell r="G114">
            <v>171.74</v>
          </cell>
          <cell r="H114">
            <v>171.74</v>
          </cell>
          <cell r="I114">
            <v>0</v>
          </cell>
          <cell r="J114">
            <v>0</v>
          </cell>
          <cell r="K114">
            <v>715.64</v>
          </cell>
          <cell r="L114">
            <v>6</v>
          </cell>
          <cell r="M114">
            <v>5183.7400000000007</v>
          </cell>
          <cell r="N114">
            <v>0.77339999999999998</v>
          </cell>
          <cell r="O114">
            <v>0.43965700000000002</v>
          </cell>
          <cell r="P114">
            <v>2082830</v>
          </cell>
          <cell r="Q114">
            <v>6.8599999999999994E-2</v>
          </cell>
          <cell r="R114">
            <v>5183.7400000000007</v>
          </cell>
          <cell r="S114">
            <v>0</v>
          </cell>
          <cell r="T114">
            <v>0</v>
          </cell>
          <cell r="U114">
            <v>427.99</v>
          </cell>
          <cell r="V114">
            <v>0</v>
          </cell>
          <cell r="W114">
            <v>0</v>
          </cell>
          <cell r="X114">
            <v>0</v>
          </cell>
          <cell r="Y114">
            <v>0</v>
          </cell>
          <cell r="Z114">
            <v>171.74</v>
          </cell>
          <cell r="AA114">
            <v>0</v>
          </cell>
          <cell r="AB114">
            <v>0</v>
          </cell>
          <cell r="AC114">
            <v>710</v>
          </cell>
          <cell r="AD114">
            <v>0</v>
          </cell>
          <cell r="AE114">
            <v>0</v>
          </cell>
          <cell r="AH114">
            <v>5820000</v>
          </cell>
          <cell r="AI114" t="str">
            <v>WAYNE HEALTH CARE</v>
          </cell>
          <cell r="AJ114">
            <v>5124.21</v>
          </cell>
          <cell r="AK114">
            <v>0</v>
          </cell>
          <cell r="AL114">
            <v>390.58</v>
          </cell>
          <cell r="AM114">
            <v>90.83</v>
          </cell>
          <cell r="AN114">
            <v>171.74</v>
          </cell>
          <cell r="AO114">
            <v>171.74</v>
          </cell>
          <cell r="AP114">
            <v>0</v>
          </cell>
          <cell r="AQ114">
            <v>0</v>
          </cell>
          <cell r="AR114">
            <v>707.42</v>
          </cell>
          <cell r="AS114">
            <v>6</v>
          </cell>
          <cell r="AT114">
            <v>5124.21</v>
          </cell>
          <cell r="AU114">
            <v>0.77339999999999998</v>
          </cell>
          <cell r="AV114">
            <v>0.43965700000000002</v>
          </cell>
          <cell r="AW114">
            <v>2082830</v>
          </cell>
          <cell r="AX114">
            <v>6.8599999999999994E-2</v>
          </cell>
          <cell r="AY114">
            <v>5124.21</v>
          </cell>
          <cell r="AZ114">
            <v>0</v>
          </cell>
          <cell r="BA114">
            <v>0</v>
          </cell>
          <cell r="BB114">
            <v>390.58</v>
          </cell>
          <cell r="BC114">
            <v>0</v>
          </cell>
          <cell r="BD114">
            <v>0</v>
          </cell>
          <cell r="BE114">
            <v>0</v>
          </cell>
          <cell r="BF114">
            <v>0</v>
          </cell>
          <cell r="BG114">
            <v>171.74</v>
          </cell>
          <cell r="BH114">
            <v>0</v>
          </cell>
          <cell r="BI114">
            <v>0</v>
          </cell>
          <cell r="BJ114">
            <v>710</v>
          </cell>
          <cell r="BK114">
            <v>0</v>
          </cell>
          <cell r="BL114">
            <v>0</v>
          </cell>
        </row>
        <row r="115">
          <cell r="A115">
            <v>5901000</v>
          </cell>
          <cell r="B115" t="str">
            <v>HUDSON VALLEY HOSPITAL CTR</v>
          </cell>
          <cell r="C115">
            <v>6460.38</v>
          </cell>
          <cell r="D115">
            <v>0</v>
          </cell>
          <cell r="E115">
            <v>786.78</v>
          </cell>
          <cell r="F115">
            <v>170.18</v>
          </cell>
          <cell r="G115">
            <v>261.2</v>
          </cell>
          <cell r="H115">
            <v>261.2</v>
          </cell>
          <cell r="I115">
            <v>0</v>
          </cell>
          <cell r="J115">
            <v>0</v>
          </cell>
          <cell r="K115">
            <v>891.89</v>
          </cell>
          <cell r="L115">
            <v>0</v>
          </cell>
          <cell r="M115">
            <v>6460.38</v>
          </cell>
          <cell r="N115">
            <v>0.95640000000000003</v>
          </cell>
          <cell r="O115">
            <v>0.28293000000000001</v>
          </cell>
          <cell r="P115">
            <v>5014822</v>
          </cell>
          <cell r="Q115">
            <v>6.9199999999999998E-2</v>
          </cell>
          <cell r="R115">
            <v>6460.38</v>
          </cell>
          <cell r="S115">
            <v>0</v>
          </cell>
          <cell r="T115">
            <v>0</v>
          </cell>
          <cell r="U115">
            <v>786.78</v>
          </cell>
          <cell r="V115">
            <v>0</v>
          </cell>
          <cell r="W115">
            <v>0</v>
          </cell>
          <cell r="X115">
            <v>0</v>
          </cell>
          <cell r="Y115">
            <v>0</v>
          </cell>
          <cell r="Z115">
            <v>261.2</v>
          </cell>
          <cell r="AA115">
            <v>0</v>
          </cell>
          <cell r="AB115">
            <v>0</v>
          </cell>
          <cell r="AC115">
            <v>1017</v>
          </cell>
          <cell r="AD115">
            <v>0</v>
          </cell>
          <cell r="AE115">
            <v>0</v>
          </cell>
          <cell r="AH115">
            <v>5901000</v>
          </cell>
          <cell r="AI115" t="str">
            <v>HUDSON VALLEY HOSPITAL CTR</v>
          </cell>
          <cell r="AJ115">
            <v>6538.3099999999995</v>
          </cell>
          <cell r="AK115">
            <v>0</v>
          </cell>
          <cell r="AL115">
            <v>712.92</v>
          </cell>
          <cell r="AM115">
            <v>151.63999999999999</v>
          </cell>
          <cell r="AN115">
            <v>261.2</v>
          </cell>
          <cell r="AO115">
            <v>261.2</v>
          </cell>
          <cell r="AP115">
            <v>0</v>
          </cell>
          <cell r="AQ115">
            <v>0</v>
          </cell>
          <cell r="AR115">
            <v>902.65</v>
          </cell>
          <cell r="AS115">
            <v>0</v>
          </cell>
          <cell r="AT115">
            <v>6538.3099999999995</v>
          </cell>
          <cell r="AU115">
            <v>0.95640000000000003</v>
          </cell>
          <cell r="AV115">
            <v>0.28293000000000001</v>
          </cell>
          <cell r="AW115">
            <v>5014822</v>
          </cell>
          <cell r="AX115">
            <v>6.9199999999999998E-2</v>
          </cell>
          <cell r="AY115">
            <v>6538.3099999999995</v>
          </cell>
          <cell r="AZ115">
            <v>0</v>
          </cell>
          <cell r="BA115">
            <v>0</v>
          </cell>
          <cell r="BB115">
            <v>712.92</v>
          </cell>
          <cell r="BC115">
            <v>0</v>
          </cell>
          <cell r="BD115">
            <v>0</v>
          </cell>
          <cell r="BE115">
            <v>0</v>
          </cell>
          <cell r="BF115">
            <v>0</v>
          </cell>
          <cell r="BG115">
            <v>261.2</v>
          </cell>
          <cell r="BH115">
            <v>0</v>
          </cell>
          <cell r="BI115">
            <v>0</v>
          </cell>
          <cell r="BJ115">
            <v>1017</v>
          </cell>
          <cell r="BK115">
            <v>0</v>
          </cell>
          <cell r="BL115">
            <v>0</v>
          </cell>
        </row>
        <row r="116">
          <cell r="A116">
            <v>5902001</v>
          </cell>
          <cell r="B116" t="str">
            <v>WHITE PLAINS HOSPITAL</v>
          </cell>
          <cell r="C116">
            <v>6941.09</v>
          </cell>
          <cell r="D116">
            <v>0</v>
          </cell>
          <cell r="E116">
            <v>445.53</v>
          </cell>
          <cell r="F116">
            <v>100.4</v>
          </cell>
          <cell r="G116">
            <v>261.2</v>
          </cell>
          <cell r="H116">
            <v>261.2</v>
          </cell>
          <cell r="I116">
            <v>0</v>
          </cell>
          <cell r="J116">
            <v>0</v>
          </cell>
          <cell r="K116">
            <v>958.25</v>
          </cell>
          <cell r="L116">
            <v>0</v>
          </cell>
          <cell r="M116">
            <v>6941.09</v>
          </cell>
          <cell r="N116">
            <v>1.0230999999999999</v>
          </cell>
          <cell r="O116">
            <v>0.41990899999999998</v>
          </cell>
          <cell r="P116">
            <v>8098897</v>
          </cell>
          <cell r="Q116">
            <v>5.7000000000000002E-2</v>
          </cell>
          <cell r="R116">
            <v>6941.09</v>
          </cell>
          <cell r="S116">
            <v>0</v>
          </cell>
          <cell r="T116">
            <v>0</v>
          </cell>
          <cell r="U116">
            <v>445.53</v>
          </cell>
          <cell r="V116">
            <v>0</v>
          </cell>
          <cell r="W116">
            <v>0</v>
          </cell>
          <cell r="X116">
            <v>0</v>
          </cell>
          <cell r="Y116">
            <v>0</v>
          </cell>
          <cell r="Z116">
            <v>261.2</v>
          </cell>
          <cell r="AA116">
            <v>0</v>
          </cell>
          <cell r="AB116">
            <v>0</v>
          </cell>
          <cell r="AC116">
            <v>1203</v>
          </cell>
          <cell r="AD116">
            <v>0</v>
          </cell>
          <cell r="AE116">
            <v>0</v>
          </cell>
          <cell r="AH116">
            <v>5902001</v>
          </cell>
          <cell r="AI116" t="str">
            <v>WHITE PLAINS HOSPITAL</v>
          </cell>
          <cell r="AJ116">
            <v>7000.43</v>
          </cell>
          <cell r="AK116">
            <v>0</v>
          </cell>
          <cell r="AL116">
            <v>410.62</v>
          </cell>
          <cell r="AM116">
            <v>87.04</v>
          </cell>
          <cell r="AN116">
            <v>261.2</v>
          </cell>
          <cell r="AO116">
            <v>261.2</v>
          </cell>
          <cell r="AP116">
            <v>0</v>
          </cell>
          <cell r="AQ116">
            <v>0</v>
          </cell>
          <cell r="AR116">
            <v>966.44</v>
          </cell>
          <cell r="AS116">
            <v>0</v>
          </cell>
          <cell r="AT116">
            <v>7000.43</v>
          </cell>
          <cell r="AU116">
            <v>1.0230999999999999</v>
          </cell>
          <cell r="AV116">
            <v>0.41990899999999998</v>
          </cell>
          <cell r="AW116">
            <v>8098897</v>
          </cell>
          <cell r="AX116">
            <v>5.7000000000000002E-2</v>
          </cell>
          <cell r="AY116">
            <v>7000.43</v>
          </cell>
          <cell r="AZ116">
            <v>0</v>
          </cell>
          <cell r="BA116">
            <v>0</v>
          </cell>
          <cell r="BB116">
            <v>410.62</v>
          </cell>
          <cell r="BC116">
            <v>0</v>
          </cell>
          <cell r="BD116">
            <v>0</v>
          </cell>
          <cell r="BE116">
            <v>0</v>
          </cell>
          <cell r="BF116">
            <v>0</v>
          </cell>
          <cell r="BG116">
            <v>261.2</v>
          </cell>
          <cell r="BH116">
            <v>0</v>
          </cell>
          <cell r="BI116">
            <v>0</v>
          </cell>
          <cell r="BJ116">
            <v>1203</v>
          </cell>
          <cell r="BK116">
            <v>0</v>
          </cell>
          <cell r="BL116">
            <v>0</v>
          </cell>
        </row>
        <row r="117">
          <cell r="A117">
            <v>5903000</v>
          </cell>
          <cell r="B117" t="str">
            <v>MONTEFIORE MOUNT VERNON HOSP</v>
          </cell>
          <cell r="C117">
            <v>7084.34</v>
          </cell>
          <cell r="D117">
            <v>0</v>
          </cell>
          <cell r="E117">
            <v>648.30999999999995</v>
          </cell>
          <cell r="F117">
            <v>54.5</v>
          </cell>
          <cell r="G117">
            <v>261.2</v>
          </cell>
          <cell r="H117">
            <v>261.2</v>
          </cell>
          <cell r="I117">
            <v>675.85</v>
          </cell>
          <cell r="J117">
            <v>978.81</v>
          </cell>
          <cell r="K117">
            <v>978.03</v>
          </cell>
          <cell r="L117">
            <v>0</v>
          </cell>
          <cell r="M117">
            <v>7084.34</v>
          </cell>
          <cell r="N117">
            <v>1.0549999999999999</v>
          </cell>
          <cell r="O117">
            <v>0.53988800000000003</v>
          </cell>
          <cell r="P117">
            <v>6997867</v>
          </cell>
          <cell r="Q117">
            <v>0.1464</v>
          </cell>
          <cell r="R117">
            <v>7084.34</v>
          </cell>
          <cell r="S117">
            <v>675.85</v>
          </cell>
          <cell r="T117">
            <v>978.81</v>
          </cell>
          <cell r="U117">
            <v>305.70999999999998</v>
          </cell>
          <cell r="V117">
            <v>0</v>
          </cell>
          <cell r="W117">
            <v>0</v>
          </cell>
          <cell r="X117">
            <v>0</v>
          </cell>
          <cell r="Y117">
            <v>342.6</v>
          </cell>
          <cell r="Z117">
            <v>261.2</v>
          </cell>
          <cell r="AA117">
            <v>0</v>
          </cell>
          <cell r="AB117">
            <v>0</v>
          </cell>
          <cell r="AC117">
            <v>767</v>
          </cell>
          <cell r="AD117">
            <v>0</v>
          </cell>
          <cell r="AE117">
            <v>9.5399999999999999E-2</v>
          </cell>
          <cell r="AH117">
            <v>5903000</v>
          </cell>
          <cell r="AI117" t="str">
            <v>MOUNT VERNON HOSPITAL</v>
          </cell>
          <cell r="AJ117">
            <v>7458.57</v>
          </cell>
          <cell r="AK117">
            <v>0</v>
          </cell>
          <cell r="AL117">
            <v>661.69</v>
          </cell>
          <cell r="AM117">
            <v>58.98</v>
          </cell>
          <cell r="AN117">
            <v>261.2</v>
          </cell>
          <cell r="AO117">
            <v>261.2</v>
          </cell>
          <cell r="AP117">
            <v>697.32</v>
          </cell>
          <cell r="AQ117">
            <v>1009.91</v>
          </cell>
          <cell r="AR117">
            <v>1009.1</v>
          </cell>
          <cell r="AS117">
            <v>0</v>
          </cell>
          <cell r="AT117">
            <v>7458.57</v>
          </cell>
          <cell r="AU117">
            <v>1.0549999999999999</v>
          </cell>
          <cell r="AV117">
            <v>0.53988800000000003</v>
          </cell>
          <cell r="AW117">
            <v>6997867</v>
          </cell>
          <cell r="AX117">
            <v>0.1464</v>
          </cell>
          <cell r="AY117">
            <v>7458.57</v>
          </cell>
          <cell r="AZ117">
            <v>697.32</v>
          </cell>
          <cell r="BA117">
            <v>1009.91</v>
          </cell>
          <cell r="BB117">
            <v>300.99</v>
          </cell>
          <cell r="BC117">
            <v>0</v>
          </cell>
          <cell r="BD117">
            <v>0</v>
          </cell>
          <cell r="BE117">
            <v>0</v>
          </cell>
          <cell r="BF117">
            <v>360.7</v>
          </cell>
          <cell r="BG117">
            <v>261.2</v>
          </cell>
          <cell r="BH117">
            <v>0</v>
          </cell>
          <cell r="BI117">
            <v>0</v>
          </cell>
          <cell r="BJ117">
            <v>767</v>
          </cell>
          <cell r="BK117">
            <v>0</v>
          </cell>
          <cell r="BL117">
            <v>9.5399999999999999E-2</v>
          </cell>
        </row>
        <row r="118">
          <cell r="A118">
            <v>5904000</v>
          </cell>
          <cell r="B118" t="str">
            <v>MONTEFIORE NEW ROCHELLE HOSP</v>
          </cell>
          <cell r="C118">
            <v>6930.89</v>
          </cell>
          <cell r="D118">
            <v>0</v>
          </cell>
          <cell r="E118">
            <v>476.72</v>
          </cell>
          <cell r="F118">
            <v>109.01</v>
          </cell>
          <cell r="G118">
            <v>261.2</v>
          </cell>
          <cell r="H118">
            <v>261.2</v>
          </cell>
          <cell r="I118">
            <v>752</v>
          </cell>
          <cell r="J118">
            <v>628.88</v>
          </cell>
          <cell r="K118">
            <v>956.84</v>
          </cell>
          <cell r="L118">
            <v>0</v>
          </cell>
          <cell r="M118">
            <v>6930.89</v>
          </cell>
          <cell r="N118">
            <v>1.0294000000000001</v>
          </cell>
          <cell r="O118">
            <v>0.52885499999999996</v>
          </cell>
          <cell r="P118">
            <v>21073589</v>
          </cell>
          <cell r="Q118">
            <v>0.1905</v>
          </cell>
          <cell r="R118">
            <v>6930.89</v>
          </cell>
          <cell r="S118">
            <v>752</v>
          </cell>
          <cell r="T118">
            <v>628.88</v>
          </cell>
          <cell r="U118">
            <v>476.72</v>
          </cell>
          <cell r="V118">
            <v>0</v>
          </cell>
          <cell r="W118">
            <v>0</v>
          </cell>
          <cell r="X118">
            <v>0</v>
          </cell>
          <cell r="Y118">
            <v>0</v>
          </cell>
          <cell r="Z118">
            <v>261.2</v>
          </cell>
          <cell r="AA118">
            <v>0</v>
          </cell>
          <cell r="AB118">
            <v>0</v>
          </cell>
          <cell r="AC118">
            <v>3011</v>
          </cell>
          <cell r="AD118">
            <v>0</v>
          </cell>
          <cell r="AE118">
            <v>0.1085</v>
          </cell>
          <cell r="AH118">
            <v>5904000</v>
          </cell>
          <cell r="AI118" t="str">
            <v>SOUND SHORE MEDICAL CENTER</v>
          </cell>
          <cell r="AJ118">
            <v>6884.26</v>
          </cell>
          <cell r="AK118">
            <v>0</v>
          </cell>
          <cell r="AL118">
            <v>468.51</v>
          </cell>
          <cell r="AM118">
            <v>107.42</v>
          </cell>
          <cell r="AN118">
            <v>261.2</v>
          </cell>
          <cell r="AO118">
            <v>261.2</v>
          </cell>
          <cell r="AP118">
            <v>732</v>
          </cell>
          <cell r="AQ118">
            <v>612.16</v>
          </cell>
          <cell r="AR118">
            <v>931.4</v>
          </cell>
          <cell r="AS118">
            <v>0</v>
          </cell>
          <cell r="AT118">
            <v>6884.26</v>
          </cell>
          <cell r="AU118">
            <v>1.0294000000000001</v>
          </cell>
          <cell r="AV118">
            <v>0.52885499999999996</v>
          </cell>
          <cell r="AW118">
            <v>21073589</v>
          </cell>
          <cell r="AX118">
            <v>0.1905</v>
          </cell>
          <cell r="AY118">
            <v>6884.26</v>
          </cell>
          <cell r="AZ118">
            <v>732</v>
          </cell>
          <cell r="BA118">
            <v>612.16</v>
          </cell>
          <cell r="BB118">
            <v>468.51</v>
          </cell>
          <cell r="BC118">
            <v>0</v>
          </cell>
          <cell r="BD118">
            <v>0</v>
          </cell>
          <cell r="BE118">
            <v>0</v>
          </cell>
          <cell r="BF118">
            <v>0</v>
          </cell>
          <cell r="BG118">
            <v>261.2</v>
          </cell>
          <cell r="BH118">
            <v>0</v>
          </cell>
          <cell r="BI118">
            <v>0</v>
          </cell>
          <cell r="BJ118">
            <v>3011</v>
          </cell>
          <cell r="BK118">
            <v>0</v>
          </cell>
          <cell r="BL118">
            <v>0.1085</v>
          </cell>
        </row>
        <row r="119">
          <cell r="A119">
            <v>5907001</v>
          </cell>
          <cell r="B119" t="str">
            <v>ST JOHNS RIVERSIDE HOSPITAL</v>
          </cell>
          <cell r="C119">
            <v>6486.7</v>
          </cell>
          <cell r="D119">
            <v>0</v>
          </cell>
          <cell r="E119">
            <v>396.99</v>
          </cell>
          <cell r="F119">
            <v>60.31</v>
          </cell>
          <cell r="G119">
            <v>261.2</v>
          </cell>
          <cell r="H119">
            <v>261.2</v>
          </cell>
          <cell r="I119">
            <v>0</v>
          </cell>
          <cell r="J119">
            <v>0</v>
          </cell>
          <cell r="K119">
            <v>895.52</v>
          </cell>
          <cell r="L119">
            <v>0</v>
          </cell>
          <cell r="M119">
            <v>6486.7</v>
          </cell>
          <cell r="N119">
            <v>0.97050000000000003</v>
          </cell>
          <cell r="O119">
            <v>0.33176299999999997</v>
          </cell>
          <cell r="P119">
            <v>23290704</v>
          </cell>
          <cell r="Q119">
            <v>0.13</v>
          </cell>
          <cell r="R119">
            <v>6486.7</v>
          </cell>
          <cell r="S119">
            <v>0</v>
          </cell>
          <cell r="T119">
            <v>0</v>
          </cell>
          <cell r="U119">
            <v>302.72000000000003</v>
          </cell>
          <cell r="V119">
            <v>0</v>
          </cell>
          <cell r="W119">
            <v>0</v>
          </cell>
          <cell r="X119">
            <v>0</v>
          </cell>
          <cell r="Y119">
            <v>94.27000000000001</v>
          </cell>
          <cell r="Z119">
            <v>261.2</v>
          </cell>
          <cell r="AA119">
            <v>0</v>
          </cell>
          <cell r="AB119">
            <v>0</v>
          </cell>
          <cell r="AC119">
            <v>3689</v>
          </cell>
          <cell r="AD119">
            <v>0</v>
          </cell>
          <cell r="AE119">
            <v>0</v>
          </cell>
          <cell r="AH119">
            <v>5907001</v>
          </cell>
          <cell r="AI119" t="str">
            <v>ST JOHNS RIVERSIDE HOSPITAL</v>
          </cell>
          <cell r="AJ119">
            <v>6278.18</v>
          </cell>
          <cell r="AK119">
            <v>0</v>
          </cell>
          <cell r="AL119">
            <v>394.28000000000003</v>
          </cell>
          <cell r="AM119">
            <v>59.63</v>
          </cell>
          <cell r="AN119">
            <v>261.2</v>
          </cell>
          <cell r="AO119">
            <v>261.2</v>
          </cell>
          <cell r="AP119">
            <v>0</v>
          </cell>
          <cell r="AQ119">
            <v>0</v>
          </cell>
          <cell r="AR119">
            <v>866.73</v>
          </cell>
          <cell r="AS119">
            <v>0</v>
          </cell>
          <cell r="AT119">
            <v>6278.18</v>
          </cell>
          <cell r="AU119">
            <v>0.97050000000000003</v>
          </cell>
          <cell r="AV119">
            <v>0.33176299999999997</v>
          </cell>
          <cell r="AW119">
            <v>23290704</v>
          </cell>
          <cell r="AX119">
            <v>0.13</v>
          </cell>
          <cell r="AY119">
            <v>6278.18</v>
          </cell>
          <cell r="AZ119">
            <v>0</v>
          </cell>
          <cell r="BA119">
            <v>0</v>
          </cell>
          <cell r="BB119">
            <v>303.04000000000002</v>
          </cell>
          <cell r="BC119">
            <v>0</v>
          </cell>
          <cell r="BD119">
            <v>0</v>
          </cell>
          <cell r="BE119">
            <v>0</v>
          </cell>
          <cell r="BF119">
            <v>91.240000000000009</v>
          </cell>
          <cell r="BG119">
            <v>261.2</v>
          </cell>
          <cell r="BH119">
            <v>0</v>
          </cell>
          <cell r="BI119">
            <v>0</v>
          </cell>
          <cell r="BJ119">
            <v>3689</v>
          </cell>
          <cell r="BK119">
            <v>0</v>
          </cell>
          <cell r="BL119">
            <v>0</v>
          </cell>
        </row>
        <row r="120">
          <cell r="A120">
            <v>5907002</v>
          </cell>
          <cell r="B120" t="str">
            <v>ST JOSEPHS MEDICAL CENTER</v>
          </cell>
          <cell r="C120">
            <v>6519.1200000000008</v>
          </cell>
          <cell r="D120">
            <v>0</v>
          </cell>
          <cell r="E120">
            <v>784.88</v>
          </cell>
          <cell r="F120">
            <v>144.68</v>
          </cell>
          <cell r="G120">
            <v>261.2</v>
          </cell>
          <cell r="H120">
            <v>261.2</v>
          </cell>
          <cell r="I120">
            <v>522.17999999999995</v>
          </cell>
          <cell r="J120">
            <v>563.17999999999995</v>
          </cell>
          <cell r="K120">
            <v>900</v>
          </cell>
          <cell r="L120">
            <v>0</v>
          </cell>
          <cell r="M120">
            <v>6519.1200000000008</v>
          </cell>
          <cell r="N120">
            <v>0.97030000000000005</v>
          </cell>
          <cell r="O120">
            <v>0.50758700000000001</v>
          </cell>
          <cell r="P120">
            <v>7944263</v>
          </cell>
          <cell r="Q120">
            <v>0.18720000000000001</v>
          </cell>
          <cell r="R120">
            <v>6519.1200000000008</v>
          </cell>
          <cell r="S120">
            <v>522.17999999999995</v>
          </cell>
          <cell r="T120">
            <v>563.17999999999995</v>
          </cell>
          <cell r="U120">
            <v>784.88</v>
          </cell>
          <cell r="V120">
            <v>0</v>
          </cell>
          <cell r="W120">
            <v>0</v>
          </cell>
          <cell r="X120">
            <v>0</v>
          </cell>
          <cell r="Y120">
            <v>0</v>
          </cell>
          <cell r="Z120">
            <v>261.2</v>
          </cell>
          <cell r="AA120">
            <v>0</v>
          </cell>
          <cell r="AB120">
            <v>0</v>
          </cell>
          <cell r="AC120">
            <v>1576</v>
          </cell>
          <cell r="AD120">
            <v>0</v>
          </cell>
          <cell r="AE120">
            <v>8.0100000000000005E-2</v>
          </cell>
          <cell r="AH120">
            <v>5907002</v>
          </cell>
          <cell r="AI120" t="str">
            <v>ST JOSEPHS MEDICAL CENTER</v>
          </cell>
          <cell r="AJ120">
            <v>6605.18</v>
          </cell>
          <cell r="AK120">
            <v>0</v>
          </cell>
          <cell r="AL120">
            <v>639.17999999999995</v>
          </cell>
          <cell r="AM120">
            <v>114.27</v>
          </cell>
          <cell r="AN120">
            <v>261.2</v>
          </cell>
          <cell r="AO120">
            <v>261.2</v>
          </cell>
          <cell r="AP120">
            <v>529.07000000000005</v>
          </cell>
          <cell r="AQ120">
            <v>570.62</v>
          </cell>
          <cell r="AR120">
            <v>911.88</v>
          </cell>
          <cell r="AS120">
            <v>0</v>
          </cell>
          <cell r="AT120">
            <v>6605.18</v>
          </cell>
          <cell r="AU120">
            <v>0.97030000000000005</v>
          </cell>
          <cell r="AV120">
            <v>0.50758700000000001</v>
          </cell>
          <cell r="AW120">
            <v>7944263</v>
          </cell>
          <cell r="AX120">
            <v>0.18720000000000001</v>
          </cell>
          <cell r="AY120">
            <v>6605.18</v>
          </cell>
          <cell r="AZ120">
            <v>529.07000000000005</v>
          </cell>
          <cell r="BA120">
            <v>570.62</v>
          </cell>
          <cell r="BB120">
            <v>639.17999999999995</v>
          </cell>
          <cell r="BC120">
            <v>0</v>
          </cell>
          <cell r="BD120">
            <v>0</v>
          </cell>
          <cell r="BE120">
            <v>0</v>
          </cell>
          <cell r="BF120">
            <v>0</v>
          </cell>
          <cell r="BG120">
            <v>261.2</v>
          </cell>
          <cell r="BH120">
            <v>0</v>
          </cell>
          <cell r="BI120">
            <v>0</v>
          </cell>
          <cell r="BJ120">
            <v>1576</v>
          </cell>
          <cell r="BK120">
            <v>0</v>
          </cell>
          <cell r="BL120">
            <v>8.0100000000000005E-2</v>
          </cell>
        </row>
        <row r="121">
          <cell r="A121">
            <v>5920000</v>
          </cell>
          <cell r="B121" t="str">
            <v>NORTHERN WESTCHESTER HOSP</v>
          </cell>
          <cell r="C121">
            <v>6835.89</v>
          </cell>
          <cell r="D121">
            <v>0</v>
          </cell>
          <cell r="E121">
            <v>709.35</v>
          </cell>
          <cell r="F121">
            <v>181.01</v>
          </cell>
          <cell r="G121">
            <v>261.2</v>
          </cell>
          <cell r="H121">
            <v>261.2</v>
          </cell>
          <cell r="I121">
            <v>0</v>
          </cell>
          <cell r="J121">
            <v>0</v>
          </cell>
          <cell r="K121">
            <v>943.73</v>
          </cell>
          <cell r="L121">
            <v>0</v>
          </cell>
          <cell r="M121">
            <v>6835.89</v>
          </cell>
          <cell r="N121">
            <v>1.0116000000000001</v>
          </cell>
          <cell r="O121">
            <v>0.50917400000000002</v>
          </cell>
          <cell r="P121">
            <v>4844862</v>
          </cell>
          <cell r="Q121">
            <v>3.9699999999999999E-2</v>
          </cell>
          <cell r="R121">
            <v>6835.89</v>
          </cell>
          <cell r="S121">
            <v>0</v>
          </cell>
          <cell r="T121">
            <v>0</v>
          </cell>
          <cell r="U121">
            <v>709.35</v>
          </cell>
          <cell r="V121">
            <v>0</v>
          </cell>
          <cell r="W121">
            <v>0</v>
          </cell>
          <cell r="X121">
            <v>0</v>
          </cell>
          <cell r="Y121">
            <v>0</v>
          </cell>
          <cell r="Z121">
            <v>261.2</v>
          </cell>
          <cell r="AA121">
            <v>0</v>
          </cell>
          <cell r="AB121">
            <v>0</v>
          </cell>
          <cell r="AC121">
            <v>833</v>
          </cell>
          <cell r="AD121">
            <v>0</v>
          </cell>
          <cell r="AE121">
            <v>0</v>
          </cell>
          <cell r="AH121">
            <v>5920000</v>
          </cell>
          <cell r="AI121" t="str">
            <v>NORTHERN WESTCHESTER HOSP</v>
          </cell>
          <cell r="AJ121">
            <v>6833.82</v>
          </cell>
          <cell r="AK121">
            <v>0</v>
          </cell>
          <cell r="AL121">
            <v>695.15</v>
          </cell>
          <cell r="AM121">
            <v>161.94999999999999</v>
          </cell>
          <cell r="AN121">
            <v>261.2</v>
          </cell>
          <cell r="AO121">
            <v>261.2</v>
          </cell>
          <cell r="AP121">
            <v>0</v>
          </cell>
          <cell r="AQ121">
            <v>0</v>
          </cell>
          <cell r="AR121">
            <v>943.44</v>
          </cell>
          <cell r="AS121">
            <v>0</v>
          </cell>
          <cell r="AT121">
            <v>6833.82</v>
          </cell>
          <cell r="AU121">
            <v>1.0116000000000001</v>
          </cell>
          <cell r="AV121">
            <v>0.50917400000000002</v>
          </cell>
          <cell r="AW121">
            <v>4844862</v>
          </cell>
          <cell r="AX121">
            <v>3.9699999999999999E-2</v>
          </cell>
          <cell r="AY121">
            <v>6833.82</v>
          </cell>
          <cell r="AZ121">
            <v>0</v>
          </cell>
          <cell r="BA121">
            <v>0</v>
          </cell>
          <cell r="BB121">
            <v>695.15</v>
          </cell>
          <cell r="BC121">
            <v>0</v>
          </cell>
          <cell r="BD121">
            <v>0</v>
          </cell>
          <cell r="BE121">
            <v>0</v>
          </cell>
          <cell r="BF121">
            <v>0</v>
          </cell>
          <cell r="BG121">
            <v>261.2</v>
          </cell>
          <cell r="BH121">
            <v>0</v>
          </cell>
          <cell r="BI121">
            <v>0</v>
          </cell>
          <cell r="BJ121">
            <v>833</v>
          </cell>
          <cell r="BK121">
            <v>0</v>
          </cell>
          <cell r="BL121">
            <v>0</v>
          </cell>
        </row>
        <row r="122">
          <cell r="A122">
            <v>5922000</v>
          </cell>
          <cell r="B122" t="str">
            <v>LAWRENCE HOSPITAL</v>
          </cell>
          <cell r="C122">
            <v>6751.68</v>
          </cell>
          <cell r="D122">
            <v>0</v>
          </cell>
          <cell r="E122">
            <v>486.61</v>
          </cell>
          <cell r="F122">
            <v>100.53</v>
          </cell>
          <cell r="G122">
            <v>261.2</v>
          </cell>
          <cell r="H122">
            <v>261.2</v>
          </cell>
          <cell r="I122">
            <v>0</v>
          </cell>
          <cell r="J122">
            <v>0</v>
          </cell>
          <cell r="K122">
            <v>932.1</v>
          </cell>
          <cell r="L122">
            <v>0</v>
          </cell>
          <cell r="M122">
            <v>6751.68</v>
          </cell>
          <cell r="N122">
            <v>0.99739999999999995</v>
          </cell>
          <cell r="O122">
            <v>0.34813699999999997</v>
          </cell>
          <cell r="P122">
            <v>4283166</v>
          </cell>
          <cell r="Q122">
            <v>3.9399999999999998E-2</v>
          </cell>
          <cell r="R122">
            <v>6751.68</v>
          </cell>
          <cell r="S122">
            <v>0</v>
          </cell>
          <cell r="T122">
            <v>0</v>
          </cell>
          <cell r="U122">
            <v>486.61</v>
          </cell>
          <cell r="V122">
            <v>0</v>
          </cell>
          <cell r="W122">
            <v>0</v>
          </cell>
          <cell r="X122">
            <v>0</v>
          </cell>
          <cell r="Y122">
            <v>0</v>
          </cell>
          <cell r="Z122">
            <v>261.2</v>
          </cell>
          <cell r="AA122">
            <v>0</v>
          </cell>
          <cell r="AB122">
            <v>0</v>
          </cell>
          <cell r="AC122">
            <v>628</v>
          </cell>
          <cell r="AD122">
            <v>0</v>
          </cell>
          <cell r="AE122">
            <v>0</v>
          </cell>
          <cell r="AH122">
            <v>5922000</v>
          </cell>
          <cell r="AI122" t="str">
            <v>LAWRENCE HOSPITAL</v>
          </cell>
          <cell r="AJ122">
            <v>6859.59</v>
          </cell>
          <cell r="AK122">
            <v>0</v>
          </cell>
          <cell r="AL122">
            <v>468.18</v>
          </cell>
          <cell r="AM122">
            <v>103.56</v>
          </cell>
          <cell r="AN122">
            <v>261.2</v>
          </cell>
          <cell r="AO122">
            <v>261.2</v>
          </cell>
          <cell r="AP122">
            <v>0</v>
          </cell>
          <cell r="AQ122">
            <v>0</v>
          </cell>
          <cell r="AR122">
            <v>947</v>
          </cell>
          <cell r="AS122">
            <v>0</v>
          </cell>
          <cell r="AT122">
            <v>6859.59</v>
          </cell>
          <cell r="AU122">
            <v>0.99739999999999995</v>
          </cell>
          <cell r="AV122">
            <v>0.34813699999999997</v>
          </cell>
          <cell r="AW122">
            <v>4283166</v>
          </cell>
          <cell r="AX122">
            <v>3.9399999999999998E-2</v>
          </cell>
          <cell r="AY122">
            <v>6859.59</v>
          </cell>
          <cell r="AZ122">
            <v>0</v>
          </cell>
          <cell r="BA122">
            <v>0</v>
          </cell>
          <cell r="BB122">
            <v>468.18</v>
          </cell>
          <cell r="BC122">
            <v>0</v>
          </cell>
          <cell r="BD122">
            <v>0</v>
          </cell>
          <cell r="BE122">
            <v>0</v>
          </cell>
          <cell r="BF122">
            <v>0</v>
          </cell>
          <cell r="BG122">
            <v>261.2</v>
          </cell>
          <cell r="BH122">
            <v>0</v>
          </cell>
          <cell r="BI122">
            <v>0</v>
          </cell>
          <cell r="BJ122">
            <v>628</v>
          </cell>
          <cell r="BK122">
            <v>0</v>
          </cell>
          <cell r="BL122">
            <v>0</v>
          </cell>
        </row>
        <row r="123">
          <cell r="A123">
            <v>5932000</v>
          </cell>
          <cell r="B123" t="str">
            <v>PHELPS MEMORIAL HOSP</v>
          </cell>
          <cell r="C123">
            <v>6676.04</v>
          </cell>
          <cell r="D123">
            <v>0</v>
          </cell>
          <cell r="E123">
            <v>774.54</v>
          </cell>
          <cell r="F123">
            <v>179.72</v>
          </cell>
          <cell r="G123">
            <v>261.2</v>
          </cell>
          <cell r="H123">
            <v>261.2</v>
          </cell>
          <cell r="I123">
            <v>425.26</v>
          </cell>
          <cell r="J123">
            <v>76.960000000000008</v>
          </cell>
          <cell r="K123">
            <v>921.66</v>
          </cell>
          <cell r="L123">
            <v>84</v>
          </cell>
          <cell r="M123">
            <v>6676.04</v>
          </cell>
          <cell r="N123">
            <v>1</v>
          </cell>
          <cell r="O123">
            <v>0.364645</v>
          </cell>
          <cell r="P123">
            <v>12728293</v>
          </cell>
          <cell r="Q123">
            <v>8.7499999999999994E-2</v>
          </cell>
          <cell r="R123">
            <v>6676.04</v>
          </cell>
          <cell r="S123">
            <v>425.26</v>
          </cell>
          <cell r="T123">
            <v>76.960000000000008</v>
          </cell>
          <cell r="U123">
            <v>774.54</v>
          </cell>
          <cell r="V123">
            <v>0</v>
          </cell>
          <cell r="W123">
            <v>0</v>
          </cell>
          <cell r="X123">
            <v>0</v>
          </cell>
          <cell r="Y123">
            <v>0</v>
          </cell>
          <cell r="Z123">
            <v>261.2</v>
          </cell>
          <cell r="AA123">
            <v>0</v>
          </cell>
          <cell r="AB123">
            <v>0</v>
          </cell>
          <cell r="AC123">
            <v>1452</v>
          </cell>
          <cell r="AD123">
            <v>0</v>
          </cell>
          <cell r="AE123">
            <v>6.3700000000000007E-2</v>
          </cell>
          <cell r="AH123">
            <v>5932000</v>
          </cell>
          <cell r="AI123" t="str">
            <v>PHELPS MEMORIAL HOSP</v>
          </cell>
          <cell r="AJ123">
            <v>6460.72</v>
          </cell>
          <cell r="AK123">
            <v>0</v>
          </cell>
          <cell r="AL123">
            <v>672.09</v>
          </cell>
          <cell r="AM123">
            <v>149.32</v>
          </cell>
          <cell r="AN123">
            <v>261.2</v>
          </cell>
          <cell r="AO123">
            <v>261.2</v>
          </cell>
          <cell r="AP123">
            <v>0</v>
          </cell>
          <cell r="AQ123">
            <v>0</v>
          </cell>
          <cell r="AR123">
            <v>891.93</v>
          </cell>
          <cell r="AS123">
            <v>84</v>
          </cell>
          <cell r="AT123">
            <v>6460.72</v>
          </cell>
          <cell r="AU123">
            <v>1</v>
          </cell>
          <cell r="AV123">
            <v>0.364645</v>
          </cell>
          <cell r="AW123">
            <v>12977281</v>
          </cell>
          <cell r="AX123">
            <v>8.7499999999999994E-2</v>
          </cell>
          <cell r="AY123">
            <v>6460.72</v>
          </cell>
          <cell r="AZ123">
            <v>0</v>
          </cell>
          <cell r="BA123">
            <v>0</v>
          </cell>
          <cell r="BB123">
            <v>672.09</v>
          </cell>
          <cell r="BC123">
            <v>0</v>
          </cell>
          <cell r="BD123">
            <v>0</v>
          </cell>
          <cell r="BE123">
            <v>0</v>
          </cell>
          <cell r="BF123">
            <v>0</v>
          </cell>
          <cell r="BG123">
            <v>261.2</v>
          </cell>
          <cell r="BH123">
            <v>0</v>
          </cell>
          <cell r="BI123">
            <v>0</v>
          </cell>
          <cell r="BJ123">
            <v>1452</v>
          </cell>
          <cell r="BK123">
            <v>0</v>
          </cell>
          <cell r="BL123">
            <v>0</v>
          </cell>
        </row>
        <row r="124">
          <cell r="A124">
            <v>5957001</v>
          </cell>
          <cell r="B124" t="str">
            <v>WESTCHESTER MEDICAL CENTER</v>
          </cell>
          <cell r="C124">
            <v>7686.75</v>
          </cell>
          <cell r="D124">
            <v>0</v>
          </cell>
          <cell r="E124">
            <v>2527.4</v>
          </cell>
          <cell r="F124">
            <v>311.13</v>
          </cell>
          <cell r="G124">
            <v>261.2</v>
          </cell>
          <cell r="H124">
            <v>261.2</v>
          </cell>
          <cell r="I124">
            <v>1425.12</v>
          </cell>
          <cell r="J124">
            <v>1846.29</v>
          </cell>
          <cell r="K124">
            <v>1061.19</v>
          </cell>
          <cell r="L124">
            <v>456</v>
          </cell>
          <cell r="M124">
            <v>7686.75</v>
          </cell>
          <cell r="N124">
            <v>1.1393</v>
          </cell>
          <cell r="O124">
            <v>0.30320399999999997</v>
          </cell>
          <cell r="P124">
            <v>58354376</v>
          </cell>
          <cell r="Q124">
            <v>0.25419999999999998</v>
          </cell>
          <cell r="R124">
            <v>7686.75</v>
          </cell>
          <cell r="S124">
            <v>1425.12</v>
          </cell>
          <cell r="T124">
            <v>1846.29</v>
          </cell>
          <cell r="U124">
            <v>2527.4</v>
          </cell>
          <cell r="V124">
            <v>0</v>
          </cell>
          <cell r="W124">
            <v>0</v>
          </cell>
          <cell r="X124">
            <v>0</v>
          </cell>
          <cell r="Y124">
            <v>0</v>
          </cell>
          <cell r="Z124">
            <v>261.2</v>
          </cell>
          <cell r="AA124">
            <v>0</v>
          </cell>
          <cell r="AB124">
            <v>0</v>
          </cell>
          <cell r="AC124">
            <v>5605</v>
          </cell>
          <cell r="AD124">
            <v>0</v>
          </cell>
          <cell r="AE124">
            <v>0.18540000000000001</v>
          </cell>
          <cell r="AH124">
            <v>5957001</v>
          </cell>
          <cell r="AI124" t="str">
            <v>WESTCHESTER MEDICAL CENTER</v>
          </cell>
          <cell r="AJ124">
            <v>7686.87</v>
          </cell>
          <cell r="AK124">
            <v>0</v>
          </cell>
          <cell r="AL124">
            <v>2436.83</v>
          </cell>
          <cell r="AM124">
            <v>303.05</v>
          </cell>
          <cell r="AN124">
            <v>261.2</v>
          </cell>
          <cell r="AO124">
            <v>261.2</v>
          </cell>
          <cell r="AP124">
            <v>1425.15</v>
          </cell>
          <cell r="AQ124">
            <v>1846.3200000000002</v>
          </cell>
          <cell r="AR124">
            <v>1061.21</v>
          </cell>
          <cell r="AS124">
            <v>456</v>
          </cell>
          <cell r="AT124">
            <v>7686.87</v>
          </cell>
          <cell r="AU124">
            <v>1.1393</v>
          </cell>
          <cell r="AV124">
            <v>0.30320399999999997</v>
          </cell>
          <cell r="AW124">
            <v>58354376</v>
          </cell>
          <cell r="AX124">
            <v>0.25419999999999998</v>
          </cell>
          <cell r="AY124">
            <v>7686.87</v>
          </cell>
          <cell r="AZ124">
            <v>1425.15</v>
          </cell>
          <cell r="BA124">
            <v>1846.3200000000002</v>
          </cell>
          <cell r="BB124">
            <v>2436.83</v>
          </cell>
          <cell r="BC124">
            <v>0</v>
          </cell>
          <cell r="BD124">
            <v>0</v>
          </cell>
          <cell r="BE124">
            <v>0</v>
          </cell>
          <cell r="BF124">
            <v>0</v>
          </cell>
          <cell r="BG124">
            <v>261.2</v>
          </cell>
          <cell r="BH124">
            <v>0</v>
          </cell>
          <cell r="BI124">
            <v>0</v>
          </cell>
          <cell r="BJ124">
            <v>5605</v>
          </cell>
          <cell r="BK124">
            <v>0</v>
          </cell>
          <cell r="BL124">
            <v>0.18540000000000001</v>
          </cell>
        </row>
        <row r="125">
          <cell r="A125">
            <v>6027000</v>
          </cell>
          <cell r="B125" t="str">
            <v>WYOMING CO COMMUNITY HOSP</v>
          </cell>
          <cell r="C125">
            <v>5235.66</v>
          </cell>
          <cell r="D125">
            <v>0</v>
          </cell>
          <cell r="E125">
            <v>537.29999999999995</v>
          </cell>
          <cell r="F125">
            <v>122.36</v>
          </cell>
          <cell r="G125">
            <v>171.74</v>
          </cell>
          <cell r="H125">
            <v>171.74</v>
          </cell>
          <cell r="I125">
            <v>0</v>
          </cell>
          <cell r="J125">
            <v>0</v>
          </cell>
          <cell r="K125">
            <v>722.81</v>
          </cell>
          <cell r="L125">
            <v>0</v>
          </cell>
          <cell r="M125">
            <v>5235.66</v>
          </cell>
          <cell r="N125">
            <v>0.77590000000000003</v>
          </cell>
          <cell r="O125">
            <v>0.95495200000000002</v>
          </cell>
          <cell r="P125">
            <v>1314163</v>
          </cell>
          <cell r="Q125">
            <v>4.5199999999999997E-2</v>
          </cell>
          <cell r="R125">
            <v>5235.66</v>
          </cell>
          <cell r="S125">
            <v>0</v>
          </cell>
          <cell r="T125">
            <v>0</v>
          </cell>
          <cell r="U125">
            <v>537.29999999999995</v>
          </cell>
          <cell r="V125">
            <v>0</v>
          </cell>
          <cell r="W125">
            <v>0</v>
          </cell>
          <cell r="X125">
            <v>0</v>
          </cell>
          <cell r="Y125">
            <v>0</v>
          </cell>
          <cell r="Z125">
            <v>171.74</v>
          </cell>
          <cell r="AA125">
            <v>0</v>
          </cell>
          <cell r="AB125">
            <v>0</v>
          </cell>
          <cell r="AC125">
            <v>391</v>
          </cell>
          <cell r="AD125">
            <v>0</v>
          </cell>
          <cell r="AE125">
            <v>0</v>
          </cell>
          <cell r="AH125">
            <v>6027000</v>
          </cell>
          <cell r="AI125" t="str">
            <v>WYOMING CO COMMUNITY HOSP</v>
          </cell>
          <cell r="AJ125">
            <v>5294.84</v>
          </cell>
          <cell r="AK125">
            <v>0</v>
          </cell>
          <cell r="AL125">
            <v>460.97</v>
          </cell>
          <cell r="AM125">
            <v>104.98</v>
          </cell>
          <cell r="AN125">
            <v>171.74</v>
          </cell>
          <cell r="AO125">
            <v>171.74</v>
          </cell>
          <cell r="AP125">
            <v>0</v>
          </cell>
          <cell r="AQ125">
            <v>0</v>
          </cell>
          <cell r="AR125">
            <v>730.98</v>
          </cell>
          <cell r="AS125">
            <v>0</v>
          </cell>
          <cell r="AT125">
            <v>5294.84</v>
          </cell>
          <cell r="AU125">
            <v>0.77590000000000003</v>
          </cell>
          <cell r="AV125">
            <v>0.95495200000000002</v>
          </cell>
          <cell r="AW125">
            <v>1314163</v>
          </cell>
          <cell r="AX125">
            <v>4.5199999999999997E-2</v>
          </cell>
          <cell r="AY125">
            <v>5294.84</v>
          </cell>
          <cell r="AZ125">
            <v>0</v>
          </cell>
          <cell r="BA125">
            <v>0</v>
          </cell>
          <cell r="BB125">
            <v>460.97</v>
          </cell>
          <cell r="BC125">
            <v>0</v>
          </cell>
          <cell r="BD125">
            <v>0</v>
          </cell>
          <cell r="BE125">
            <v>0</v>
          </cell>
          <cell r="BF125">
            <v>0</v>
          </cell>
          <cell r="BG125">
            <v>171.74</v>
          </cell>
          <cell r="BH125">
            <v>0</v>
          </cell>
          <cell r="BI125">
            <v>0</v>
          </cell>
          <cell r="BJ125">
            <v>391</v>
          </cell>
          <cell r="BK125">
            <v>0</v>
          </cell>
          <cell r="BL125">
            <v>0</v>
          </cell>
        </row>
        <row r="126">
          <cell r="A126">
            <v>7000001</v>
          </cell>
          <cell r="B126" t="str">
            <v>BRONX-LEBANON HOSPITAL CTR</v>
          </cell>
          <cell r="C126">
            <v>7124.68</v>
          </cell>
          <cell r="D126">
            <v>0</v>
          </cell>
          <cell r="E126">
            <v>580.11</v>
          </cell>
          <cell r="F126">
            <v>121.06</v>
          </cell>
          <cell r="G126">
            <v>261.2</v>
          </cell>
          <cell r="H126">
            <v>261.2</v>
          </cell>
          <cell r="I126">
            <v>1932.93</v>
          </cell>
          <cell r="J126">
            <v>2011.2800000000002</v>
          </cell>
          <cell r="K126">
            <v>983.6</v>
          </cell>
          <cell r="L126">
            <v>11</v>
          </cell>
          <cell r="M126">
            <v>7124.68</v>
          </cell>
          <cell r="N126">
            <v>1.0648</v>
          </cell>
          <cell r="O126">
            <v>0.86228000000000005</v>
          </cell>
          <cell r="P126">
            <v>101732296</v>
          </cell>
          <cell r="Q126">
            <v>0.51490000000000002</v>
          </cell>
          <cell r="R126">
            <v>7124.68</v>
          </cell>
          <cell r="S126">
            <v>1932.93</v>
          </cell>
          <cell r="T126">
            <v>2011.2800000000002</v>
          </cell>
          <cell r="U126">
            <v>523.27</v>
          </cell>
          <cell r="V126">
            <v>56.839999999999996</v>
          </cell>
          <cell r="W126">
            <v>0</v>
          </cell>
          <cell r="X126">
            <v>0</v>
          </cell>
          <cell r="Y126">
            <v>0</v>
          </cell>
          <cell r="Z126">
            <v>261.2</v>
          </cell>
          <cell r="AA126">
            <v>0</v>
          </cell>
          <cell r="AB126">
            <v>0</v>
          </cell>
          <cell r="AC126">
            <v>15713</v>
          </cell>
          <cell r="AD126">
            <v>0</v>
          </cell>
          <cell r="AE126">
            <v>0.27129999999999999</v>
          </cell>
          <cell r="AH126">
            <v>7000001</v>
          </cell>
          <cell r="AI126" t="str">
            <v>BRONX-LEBANON HOSPITAL CTR</v>
          </cell>
          <cell r="AJ126">
            <v>7031.16</v>
          </cell>
          <cell r="AK126">
            <v>0</v>
          </cell>
          <cell r="AL126">
            <v>591.83000000000004</v>
          </cell>
          <cell r="AM126">
            <v>122.08</v>
          </cell>
          <cell r="AN126">
            <v>261.2</v>
          </cell>
          <cell r="AO126">
            <v>261.2</v>
          </cell>
          <cell r="AP126">
            <v>1907.55</v>
          </cell>
          <cell r="AQ126">
            <v>1984.88</v>
          </cell>
          <cell r="AR126">
            <v>970.69</v>
          </cell>
          <cell r="AS126">
            <v>11</v>
          </cell>
          <cell r="AT126">
            <v>7031.16</v>
          </cell>
          <cell r="AU126">
            <v>1.0648</v>
          </cell>
          <cell r="AV126">
            <v>0.86228000000000005</v>
          </cell>
          <cell r="AW126">
            <v>101732296</v>
          </cell>
          <cell r="AX126">
            <v>0.51490000000000002</v>
          </cell>
          <cell r="AY126">
            <v>7031.16</v>
          </cell>
          <cell r="AZ126">
            <v>1907.55</v>
          </cell>
          <cell r="BA126">
            <v>1984.88</v>
          </cell>
          <cell r="BB126">
            <v>535.74</v>
          </cell>
          <cell r="BC126">
            <v>56.089999999999996</v>
          </cell>
          <cell r="BD126">
            <v>0</v>
          </cell>
          <cell r="BE126">
            <v>0</v>
          </cell>
          <cell r="BF126">
            <v>0</v>
          </cell>
          <cell r="BG126">
            <v>261.2</v>
          </cell>
          <cell r="BH126">
            <v>0</v>
          </cell>
          <cell r="BI126">
            <v>0</v>
          </cell>
          <cell r="BJ126">
            <v>15713</v>
          </cell>
          <cell r="BK126">
            <v>0</v>
          </cell>
          <cell r="BL126">
            <v>0.27129999999999999</v>
          </cell>
        </row>
        <row r="127">
          <cell r="A127">
            <v>7000002</v>
          </cell>
          <cell r="B127" t="str">
            <v>JACOBI MEDICAL CENTER</v>
          </cell>
          <cell r="C127">
            <v>7496.96</v>
          </cell>
          <cell r="D127">
            <v>0</v>
          </cell>
          <cell r="E127">
            <v>1232.6200000000001</v>
          </cell>
          <cell r="F127">
            <v>182.93</v>
          </cell>
          <cell r="G127">
            <v>261.2</v>
          </cell>
          <cell r="H127">
            <v>261.2</v>
          </cell>
          <cell r="I127">
            <v>2046.67</v>
          </cell>
          <cell r="J127">
            <v>1983.37</v>
          </cell>
          <cell r="K127">
            <v>1034.99</v>
          </cell>
          <cell r="L127">
            <v>23</v>
          </cell>
          <cell r="M127">
            <v>7496.96</v>
          </cell>
          <cell r="N127">
            <v>1.1093</v>
          </cell>
          <cell r="O127">
            <v>0.85930200000000001</v>
          </cell>
          <cell r="P127">
            <v>70531960</v>
          </cell>
          <cell r="Q127">
            <v>0.48060000000000003</v>
          </cell>
          <cell r="R127">
            <v>7496.96</v>
          </cell>
          <cell r="S127">
            <v>2046.67</v>
          </cell>
          <cell r="T127">
            <v>1983.37</v>
          </cell>
          <cell r="U127">
            <v>894.1</v>
          </cell>
          <cell r="V127">
            <v>0</v>
          </cell>
          <cell r="W127">
            <v>338.52000000000004</v>
          </cell>
          <cell r="X127">
            <v>0</v>
          </cell>
          <cell r="Y127">
            <v>0</v>
          </cell>
          <cell r="Z127">
            <v>261.2</v>
          </cell>
          <cell r="AA127">
            <v>0</v>
          </cell>
          <cell r="AB127">
            <v>0</v>
          </cell>
          <cell r="AC127">
            <v>5442</v>
          </cell>
          <cell r="AD127">
            <v>0</v>
          </cell>
          <cell r="AE127">
            <v>0.27300000000000002</v>
          </cell>
          <cell r="AH127">
            <v>7000002</v>
          </cell>
          <cell r="AI127" t="str">
            <v>JACOBI MEDICAL CENTER</v>
          </cell>
          <cell r="AJ127">
            <v>7559.91</v>
          </cell>
          <cell r="AK127">
            <v>0</v>
          </cell>
          <cell r="AL127">
            <v>1159.5500000000002</v>
          </cell>
          <cell r="AM127">
            <v>164.94</v>
          </cell>
          <cell r="AN127">
            <v>261.2</v>
          </cell>
          <cell r="AO127">
            <v>261.2</v>
          </cell>
          <cell r="AP127">
            <v>2063.86</v>
          </cell>
          <cell r="AQ127">
            <v>2000.02</v>
          </cell>
          <cell r="AR127">
            <v>1043.68</v>
          </cell>
          <cell r="AS127">
            <v>23</v>
          </cell>
          <cell r="AT127">
            <v>7559.91</v>
          </cell>
          <cell r="AU127">
            <v>1.1093</v>
          </cell>
          <cell r="AV127">
            <v>0.85930200000000001</v>
          </cell>
          <cell r="AW127">
            <v>70531960</v>
          </cell>
          <cell r="AX127">
            <v>0.48060000000000003</v>
          </cell>
          <cell r="AY127">
            <v>7559.91</v>
          </cell>
          <cell r="AZ127">
            <v>2063.86</v>
          </cell>
          <cell r="BA127">
            <v>2000.02</v>
          </cell>
          <cell r="BB127">
            <v>818.19</v>
          </cell>
          <cell r="BC127">
            <v>0</v>
          </cell>
          <cell r="BD127">
            <v>341.36</v>
          </cell>
          <cell r="BE127">
            <v>0</v>
          </cell>
          <cell r="BF127">
            <v>0</v>
          </cell>
          <cell r="BG127">
            <v>261.2</v>
          </cell>
          <cell r="BH127">
            <v>0</v>
          </cell>
          <cell r="BI127">
            <v>0</v>
          </cell>
          <cell r="BJ127">
            <v>5442</v>
          </cell>
          <cell r="BK127">
            <v>0</v>
          </cell>
          <cell r="BL127">
            <v>0.27300000000000002</v>
          </cell>
        </row>
        <row r="128">
          <cell r="A128">
            <v>7000006</v>
          </cell>
          <cell r="B128" t="str">
            <v>MONTEFIORE MEDICAL CENTER</v>
          </cell>
          <cell r="C128">
            <v>7546.9299999999994</v>
          </cell>
          <cell r="D128">
            <v>0</v>
          </cell>
          <cell r="E128">
            <v>730.99</v>
          </cell>
          <cell r="F128">
            <v>125.68</v>
          </cell>
          <cell r="G128">
            <v>261.2</v>
          </cell>
          <cell r="H128">
            <v>261.2</v>
          </cell>
          <cell r="I128">
            <v>2185.59</v>
          </cell>
          <cell r="J128">
            <v>2362.5800000000004</v>
          </cell>
          <cell r="K128">
            <v>1041.8900000000001</v>
          </cell>
          <cell r="L128">
            <v>852</v>
          </cell>
          <cell r="M128">
            <v>7546.9299999999994</v>
          </cell>
          <cell r="N128">
            <v>1.1229</v>
          </cell>
          <cell r="O128">
            <v>0.27243000000000001</v>
          </cell>
          <cell r="P128">
            <v>159946621</v>
          </cell>
          <cell r="Q128">
            <v>0.30130000000000001</v>
          </cell>
          <cell r="R128">
            <v>7546.9299999999994</v>
          </cell>
          <cell r="S128">
            <v>2185.59</v>
          </cell>
          <cell r="T128">
            <v>2362.5800000000004</v>
          </cell>
          <cell r="U128">
            <v>730.99</v>
          </cell>
          <cell r="V128">
            <v>0</v>
          </cell>
          <cell r="W128">
            <v>0</v>
          </cell>
          <cell r="X128">
            <v>0</v>
          </cell>
          <cell r="Y128">
            <v>0</v>
          </cell>
          <cell r="Z128">
            <v>261.2</v>
          </cell>
          <cell r="AA128">
            <v>0</v>
          </cell>
          <cell r="AB128">
            <v>0</v>
          </cell>
          <cell r="AC128">
            <v>27649</v>
          </cell>
          <cell r="AD128">
            <v>0</v>
          </cell>
          <cell r="AE128">
            <v>0.28960000000000002</v>
          </cell>
          <cell r="AH128">
            <v>7000006</v>
          </cell>
          <cell r="AI128" t="str">
            <v>MONTEFIORE MEDICAL CENTER</v>
          </cell>
          <cell r="AJ128">
            <v>7546.09</v>
          </cell>
          <cell r="AK128">
            <v>0</v>
          </cell>
          <cell r="AL128">
            <v>676.44</v>
          </cell>
          <cell r="AM128">
            <v>124.5</v>
          </cell>
          <cell r="AN128">
            <v>261.2</v>
          </cell>
          <cell r="AO128">
            <v>261.2</v>
          </cell>
          <cell r="AP128">
            <v>2185.35</v>
          </cell>
          <cell r="AQ128">
            <v>2362.3200000000002</v>
          </cell>
          <cell r="AR128">
            <v>1041.77</v>
          </cell>
          <cell r="AS128">
            <v>852</v>
          </cell>
          <cell r="AT128">
            <v>7546.09</v>
          </cell>
          <cell r="AU128">
            <v>1.1229</v>
          </cell>
          <cell r="AV128">
            <v>0.27243000000000001</v>
          </cell>
          <cell r="AW128">
            <v>159946621</v>
          </cell>
          <cell r="AX128">
            <v>0.30130000000000001</v>
          </cell>
          <cell r="AY128">
            <v>7546.09</v>
          </cell>
          <cell r="AZ128">
            <v>2185.35</v>
          </cell>
          <cell r="BA128">
            <v>2362.3200000000002</v>
          </cell>
          <cell r="BB128">
            <v>676.44</v>
          </cell>
          <cell r="BC128">
            <v>0</v>
          </cell>
          <cell r="BD128">
            <v>0</v>
          </cell>
          <cell r="BE128">
            <v>0</v>
          </cell>
          <cell r="BF128">
            <v>0</v>
          </cell>
          <cell r="BG128">
            <v>261.2</v>
          </cell>
          <cell r="BH128">
            <v>0</v>
          </cell>
          <cell r="BI128">
            <v>0</v>
          </cell>
          <cell r="BJ128">
            <v>27649</v>
          </cell>
          <cell r="BK128">
            <v>0</v>
          </cell>
          <cell r="BL128">
            <v>0.28960000000000002</v>
          </cell>
        </row>
        <row r="129">
          <cell r="A129">
            <v>7000008</v>
          </cell>
          <cell r="B129" t="str">
            <v>LINCOLN MEDICAL</v>
          </cell>
          <cell r="C129">
            <v>6941.8200000000006</v>
          </cell>
          <cell r="D129">
            <v>0</v>
          </cell>
          <cell r="E129">
            <v>464.97</v>
          </cell>
          <cell r="F129">
            <v>122.65</v>
          </cell>
          <cell r="G129">
            <v>261.2</v>
          </cell>
          <cell r="H129">
            <v>261.2</v>
          </cell>
          <cell r="I129">
            <v>1695.19</v>
          </cell>
          <cell r="J129">
            <v>1164.6200000000001</v>
          </cell>
          <cell r="K129">
            <v>958.35</v>
          </cell>
          <cell r="L129">
            <v>250</v>
          </cell>
          <cell r="M129">
            <v>6941.8200000000006</v>
          </cell>
          <cell r="N129">
            <v>1.0321</v>
          </cell>
          <cell r="O129">
            <v>0.94622200000000001</v>
          </cell>
          <cell r="P129">
            <v>60903388</v>
          </cell>
          <cell r="Q129">
            <v>0.51939999999999997</v>
          </cell>
          <cell r="R129">
            <v>6941.8200000000006</v>
          </cell>
          <cell r="S129">
            <v>1695.19</v>
          </cell>
          <cell r="T129">
            <v>1164.6200000000001</v>
          </cell>
          <cell r="U129">
            <v>464.97</v>
          </cell>
          <cell r="V129">
            <v>0</v>
          </cell>
          <cell r="W129">
            <v>0</v>
          </cell>
          <cell r="X129">
            <v>0</v>
          </cell>
          <cell r="Y129">
            <v>0</v>
          </cell>
          <cell r="Z129">
            <v>261.2</v>
          </cell>
          <cell r="AA129">
            <v>0</v>
          </cell>
          <cell r="AB129">
            <v>0</v>
          </cell>
          <cell r="AC129">
            <v>6911</v>
          </cell>
          <cell r="AD129">
            <v>0</v>
          </cell>
          <cell r="AE129">
            <v>0.2442</v>
          </cell>
          <cell r="AH129">
            <v>7000008</v>
          </cell>
          <cell r="AI129" t="str">
            <v>LINCOLN MEDICAL</v>
          </cell>
          <cell r="AJ129">
            <v>7014.08</v>
          </cell>
          <cell r="AK129">
            <v>0</v>
          </cell>
          <cell r="AL129">
            <v>433.74</v>
          </cell>
          <cell r="AM129">
            <v>117.43</v>
          </cell>
          <cell r="AN129">
            <v>261.2</v>
          </cell>
          <cell r="AO129">
            <v>261.2</v>
          </cell>
          <cell r="AP129">
            <v>1712.84</v>
          </cell>
          <cell r="AQ129">
            <v>1176.74</v>
          </cell>
          <cell r="AR129">
            <v>968.33</v>
          </cell>
          <cell r="AS129">
            <v>250</v>
          </cell>
          <cell r="AT129">
            <v>7014.08</v>
          </cell>
          <cell r="AU129">
            <v>1.0321</v>
          </cell>
          <cell r="AV129">
            <v>0.94622200000000001</v>
          </cell>
          <cell r="AW129">
            <v>60903388</v>
          </cell>
          <cell r="AX129">
            <v>0.51939999999999997</v>
          </cell>
          <cell r="AY129">
            <v>7014.08</v>
          </cell>
          <cell r="AZ129">
            <v>1712.84</v>
          </cell>
          <cell r="BA129">
            <v>1176.74</v>
          </cell>
          <cell r="BB129">
            <v>433.74</v>
          </cell>
          <cell r="BC129">
            <v>0</v>
          </cell>
          <cell r="BD129">
            <v>0</v>
          </cell>
          <cell r="BE129">
            <v>0</v>
          </cell>
          <cell r="BF129">
            <v>0</v>
          </cell>
          <cell r="BG129">
            <v>261.2</v>
          </cell>
          <cell r="BH129">
            <v>0</v>
          </cell>
          <cell r="BI129">
            <v>0</v>
          </cell>
          <cell r="BJ129">
            <v>6911</v>
          </cell>
          <cell r="BK129">
            <v>0</v>
          </cell>
          <cell r="BL129">
            <v>0.2442</v>
          </cell>
        </row>
        <row r="130">
          <cell r="A130">
            <v>7000014</v>
          </cell>
          <cell r="B130" t="str">
            <v>ST BARNABAS HOSPITAL</v>
          </cell>
          <cell r="C130">
            <v>6850.12</v>
          </cell>
          <cell r="D130">
            <v>0</v>
          </cell>
          <cell r="E130">
            <v>471.48</v>
          </cell>
          <cell r="F130">
            <v>96.28</v>
          </cell>
          <cell r="G130">
            <v>261.2</v>
          </cell>
          <cell r="H130">
            <v>261.2</v>
          </cell>
          <cell r="I130">
            <v>1801.58</v>
          </cell>
          <cell r="J130">
            <v>1041</v>
          </cell>
          <cell r="K130">
            <v>945.69</v>
          </cell>
          <cell r="L130">
            <v>598</v>
          </cell>
          <cell r="M130">
            <v>6850.12</v>
          </cell>
          <cell r="N130">
            <v>1.0266999999999999</v>
          </cell>
          <cell r="O130">
            <v>0.30086299999999999</v>
          </cell>
          <cell r="P130">
            <v>47568601</v>
          </cell>
          <cell r="Q130">
            <v>0.45879999999999999</v>
          </cell>
          <cell r="R130">
            <v>6850.12</v>
          </cell>
          <cell r="S130">
            <v>1801.58</v>
          </cell>
          <cell r="T130">
            <v>1041</v>
          </cell>
          <cell r="U130">
            <v>471.48</v>
          </cell>
          <cell r="V130">
            <v>0</v>
          </cell>
          <cell r="W130">
            <v>0</v>
          </cell>
          <cell r="X130">
            <v>0</v>
          </cell>
          <cell r="Y130">
            <v>0</v>
          </cell>
          <cell r="Z130">
            <v>261.2</v>
          </cell>
          <cell r="AA130">
            <v>0</v>
          </cell>
          <cell r="AB130">
            <v>0</v>
          </cell>
          <cell r="AC130">
            <v>11941</v>
          </cell>
          <cell r="AD130">
            <v>0</v>
          </cell>
          <cell r="AE130">
            <v>0.26300000000000001</v>
          </cell>
          <cell r="AH130">
            <v>7000014</v>
          </cell>
          <cell r="AI130" t="str">
            <v>ST BARNABAS HOSPITAL</v>
          </cell>
          <cell r="AJ130">
            <v>6830.77</v>
          </cell>
          <cell r="AK130">
            <v>0</v>
          </cell>
          <cell r="AL130">
            <v>419.12</v>
          </cell>
          <cell r="AM130">
            <v>92.16</v>
          </cell>
          <cell r="AN130">
            <v>261.2</v>
          </cell>
          <cell r="AO130">
            <v>261.2</v>
          </cell>
          <cell r="AP130">
            <v>1796.49</v>
          </cell>
          <cell r="AQ130">
            <v>1038.06</v>
          </cell>
          <cell r="AR130">
            <v>943.02</v>
          </cell>
          <cell r="AS130">
            <v>598</v>
          </cell>
          <cell r="AT130">
            <v>6830.77</v>
          </cell>
          <cell r="AU130">
            <v>1.0266999999999999</v>
          </cell>
          <cell r="AV130">
            <v>0.30086299999999999</v>
          </cell>
          <cell r="AW130">
            <v>47568601</v>
          </cell>
          <cell r="AX130">
            <v>0.45879999999999999</v>
          </cell>
          <cell r="AY130">
            <v>6830.77</v>
          </cell>
          <cell r="AZ130">
            <v>1796.49</v>
          </cell>
          <cell r="BA130">
            <v>1038.06</v>
          </cell>
          <cell r="BB130">
            <v>419.12</v>
          </cell>
          <cell r="BC130">
            <v>0</v>
          </cell>
          <cell r="BD130">
            <v>0</v>
          </cell>
          <cell r="BE130">
            <v>0</v>
          </cell>
          <cell r="BF130">
            <v>0</v>
          </cell>
          <cell r="BG130">
            <v>261.2</v>
          </cell>
          <cell r="BH130">
            <v>0</v>
          </cell>
          <cell r="BI130">
            <v>0</v>
          </cell>
          <cell r="BJ130">
            <v>11941</v>
          </cell>
          <cell r="BK130">
            <v>0</v>
          </cell>
          <cell r="BL130">
            <v>0.26300000000000001</v>
          </cell>
        </row>
        <row r="131">
          <cell r="A131">
            <v>7000024</v>
          </cell>
          <cell r="B131" t="str">
            <v>NORTH CENTRAL BRONX HOSPITAL</v>
          </cell>
          <cell r="C131">
            <v>7585.6200000000008</v>
          </cell>
          <cell r="D131">
            <v>0</v>
          </cell>
          <cell r="E131">
            <v>798.93000000000006</v>
          </cell>
          <cell r="F131">
            <v>125.36</v>
          </cell>
          <cell r="G131">
            <v>261.2</v>
          </cell>
          <cell r="H131">
            <v>261.2</v>
          </cell>
          <cell r="I131">
            <v>976.27</v>
          </cell>
          <cell r="J131">
            <v>1258.8500000000001</v>
          </cell>
          <cell r="K131">
            <v>1047.23</v>
          </cell>
          <cell r="L131">
            <v>353</v>
          </cell>
          <cell r="M131">
            <v>7585.6200000000008</v>
          </cell>
          <cell r="N131">
            <v>1.1408</v>
          </cell>
          <cell r="O131">
            <v>0.74119900000000005</v>
          </cell>
          <cell r="P131">
            <v>46691291</v>
          </cell>
          <cell r="Q131">
            <v>0.54259999999999997</v>
          </cell>
          <cell r="R131">
            <v>7585.6200000000008</v>
          </cell>
          <cell r="S131">
            <v>976.27</v>
          </cell>
          <cell r="T131">
            <v>1258.8500000000001</v>
          </cell>
          <cell r="U131">
            <v>531.27</v>
          </cell>
          <cell r="V131">
            <v>0</v>
          </cell>
          <cell r="W131">
            <v>267.66000000000003</v>
          </cell>
          <cell r="X131">
            <v>0</v>
          </cell>
          <cell r="Y131">
            <v>0</v>
          </cell>
          <cell r="Z131">
            <v>261.2</v>
          </cell>
          <cell r="AA131">
            <v>0</v>
          </cell>
          <cell r="AB131">
            <v>0</v>
          </cell>
          <cell r="AC131">
            <v>2776</v>
          </cell>
          <cell r="AD131">
            <v>0</v>
          </cell>
          <cell r="AE131">
            <v>0.12870000000000001</v>
          </cell>
          <cell r="AH131">
            <v>7000024</v>
          </cell>
          <cell r="AI131" t="str">
            <v>NORTH CENTRAL BRONX HOSPITAL</v>
          </cell>
          <cell r="AJ131">
            <v>7400.17</v>
          </cell>
          <cell r="AK131">
            <v>0</v>
          </cell>
          <cell r="AL131">
            <v>637.76</v>
          </cell>
          <cell r="AM131">
            <v>93.41</v>
          </cell>
          <cell r="AN131">
            <v>261.2</v>
          </cell>
          <cell r="AO131">
            <v>261.2</v>
          </cell>
          <cell r="AP131">
            <v>952.4</v>
          </cell>
          <cell r="AQ131">
            <v>1228.08</v>
          </cell>
          <cell r="AR131">
            <v>1021.63</v>
          </cell>
          <cell r="AS131">
            <v>353</v>
          </cell>
          <cell r="AT131">
            <v>7400.17</v>
          </cell>
          <cell r="AU131">
            <v>1.1408</v>
          </cell>
          <cell r="AV131">
            <v>0.74119900000000005</v>
          </cell>
          <cell r="AW131">
            <v>46691291</v>
          </cell>
          <cell r="AX131">
            <v>0.54259999999999997</v>
          </cell>
          <cell r="AY131">
            <v>7400.17</v>
          </cell>
          <cell r="AZ131">
            <v>952.4</v>
          </cell>
          <cell r="BA131">
            <v>1228.08</v>
          </cell>
          <cell r="BB131">
            <v>376.65</v>
          </cell>
          <cell r="BC131">
            <v>0</v>
          </cell>
          <cell r="BD131">
            <v>261.11</v>
          </cell>
          <cell r="BE131">
            <v>0</v>
          </cell>
          <cell r="BF131">
            <v>0</v>
          </cell>
          <cell r="BG131">
            <v>261.2</v>
          </cell>
          <cell r="BH131">
            <v>0</v>
          </cell>
          <cell r="BI131">
            <v>0</v>
          </cell>
          <cell r="BJ131">
            <v>2776</v>
          </cell>
          <cell r="BK131">
            <v>0</v>
          </cell>
          <cell r="BL131">
            <v>0.12870000000000001</v>
          </cell>
        </row>
        <row r="132">
          <cell r="A132">
            <v>7001002</v>
          </cell>
          <cell r="B132" t="str">
            <v>BROOKDALE HOSPITAL MED CTR</v>
          </cell>
          <cell r="C132">
            <v>7077.57</v>
          </cell>
          <cell r="D132">
            <v>0</v>
          </cell>
          <cell r="E132">
            <v>435.37</v>
          </cell>
          <cell r="F132">
            <v>80</v>
          </cell>
          <cell r="G132">
            <v>261.2</v>
          </cell>
          <cell r="H132">
            <v>261.2</v>
          </cell>
          <cell r="I132">
            <v>1474.26</v>
          </cell>
          <cell r="J132">
            <v>1318.01</v>
          </cell>
          <cell r="K132">
            <v>977.09</v>
          </cell>
          <cell r="L132">
            <v>313</v>
          </cell>
          <cell r="M132">
            <v>7077.57</v>
          </cell>
          <cell r="N132">
            <v>1.0476000000000001</v>
          </cell>
          <cell r="O132">
            <v>0.49040299999999998</v>
          </cell>
          <cell r="P132">
            <v>49909737</v>
          </cell>
          <cell r="Q132">
            <v>0.34760000000000002</v>
          </cell>
          <cell r="R132">
            <v>7077.57</v>
          </cell>
          <cell r="S132">
            <v>1474.26</v>
          </cell>
          <cell r="T132">
            <v>1318.01</v>
          </cell>
          <cell r="U132">
            <v>435.37</v>
          </cell>
          <cell r="V132">
            <v>0</v>
          </cell>
          <cell r="W132">
            <v>0</v>
          </cell>
          <cell r="X132">
            <v>0</v>
          </cell>
          <cell r="Y132">
            <v>0</v>
          </cell>
          <cell r="Z132">
            <v>261.2</v>
          </cell>
          <cell r="AA132">
            <v>0</v>
          </cell>
          <cell r="AB132">
            <v>0</v>
          </cell>
          <cell r="AC132">
            <v>10373</v>
          </cell>
          <cell r="AD132">
            <v>0</v>
          </cell>
          <cell r="AE132">
            <v>0.20830000000000001</v>
          </cell>
          <cell r="AH132">
            <v>7001002</v>
          </cell>
          <cell r="AI132" t="str">
            <v>BROOKDALE HOSPITAL MED CTR</v>
          </cell>
          <cell r="AJ132">
            <v>7123.1399999999994</v>
          </cell>
          <cell r="AK132">
            <v>0</v>
          </cell>
          <cell r="AL132">
            <v>432.06</v>
          </cell>
          <cell r="AM132">
            <v>83.95</v>
          </cell>
          <cell r="AN132">
            <v>261.2</v>
          </cell>
          <cell r="AO132">
            <v>261.2</v>
          </cell>
          <cell r="AP132">
            <v>1483.75</v>
          </cell>
          <cell r="AQ132">
            <v>1326.5</v>
          </cell>
          <cell r="AR132">
            <v>983.38</v>
          </cell>
          <cell r="AS132">
            <v>313</v>
          </cell>
          <cell r="AT132">
            <v>7123.1399999999994</v>
          </cell>
          <cell r="AU132">
            <v>1.0476000000000001</v>
          </cell>
          <cell r="AV132">
            <v>0.49040299999999998</v>
          </cell>
          <cell r="AW132">
            <v>49909737</v>
          </cell>
          <cell r="AX132">
            <v>0.34760000000000002</v>
          </cell>
          <cell r="AY132">
            <v>7123.1399999999994</v>
          </cell>
          <cell r="AZ132">
            <v>1483.75</v>
          </cell>
          <cell r="BA132">
            <v>1326.5</v>
          </cell>
          <cell r="BB132">
            <v>432.06</v>
          </cell>
          <cell r="BC132">
            <v>0</v>
          </cell>
          <cell r="BD132">
            <v>0</v>
          </cell>
          <cell r="BE132">
            <v>0</v>
          </cell>
          <cell r="BF132">
            <v>0</v>
          </cell>
          <cell r="BG132">
            <v>261.2</v>
          </cell>
          <cell r="BH132">
            <v>0</v>
          </cell>
          <cell r="BI132">
            <v>0</v>
          </cell>
          <cell r="BJ132">
            <v>10373</v>
          </cell>
          <cell r="BK132">
            <v>0</v>
          </cell>
          <cell r="BL132">
            <v>0.20830000000000001</v>
          </cell>
        </row>
        <row r="133">
          <cell r="A133">
            <v>7001003</v>
          </cell>
          <cell r="B133" t="str">
            <v>BROOKLYN HOSPITAL</v>
          </cell>
          <cell r="C133">
            <v>6926.59</v>
          </cell>
          <cell r="D133">
            <v>0</v>
          </cell>
          <cell r="E133">
            <v>435.05</v>
          </cell>
          <cell r="F133">
            <v>84.42</v>
          </cell>
          <cell r="G133">
            <v>261.2</v>
          </cell>
          <cell r="H133">
            <v>261.2</v>
          </cell>
          <cell r="I133">
            <v>1423.41</v>
          </cell>
          <cell r="J133">
            <v>611.53000000000009</v>
          </cell>
          <cell r="K133">
            <v>956.25</v>
          </cell>
          <cell r="L133">
            <v>0</v>
          </cell>
          <cell r="M133">
            <v>6926.59</v>
          </cell>
          <cell r="N133">
            <v>1.0296000000000001</v>
          </cell>
          <cell r="O133">
            <v>0.45552999999999999</v>
          </cell>
          <cell r="P133">
            <v>65725306</v>
          </cell>
          <cell r="Q133">
            <v>0.3629</v>
          </cell>
          <cell r="R133">
            <v>6926.59</v>
          </cell>
          <cell r="S133">
            <v>1423.41</v>
          </cell>
          <cell r="T133">
            <v>611.53000000000009</v>
          </cell>
          <cell r="U133">
            <v>435.05</v>
          </cell>
          <cell r="V133">
            <v>0</v>
          </cell>
          <cell r="W133">
            <v>0</v>
          </cell>
          <cell r="X133">
            <v>0</v>
          </cell>
          <cell r="Y133">
            <v>0</v>
          </cell>
          <cell r="Z133">
            <v>261.2</v>
          </cell>
          <cell r="AA133">
            <v>0</v>
          </cell>
          <cell r="AB133">
            <v>0</v>
          </cell>
          <cell r="AC133">
            <v>8642</v>
          </cell>
          <cell r="AD133">
            <v>0</v>
          </cell>
          <cell r="AE133">
            <v>0.20549999999999999</v>
          </cell>
          <cell r="AH133">
            <v>7001003</v>
          </cell>
          <cell r="AI133" t="str">
            <v>BROOKLYN HOSPITAL</v>
          </cell>
          <cell r="AJ133">
            <v>6925.8899999999994</v>
          </cell>
          <cell r="AK133">
            <v>0</v>
          </cell>
          <cell r="AL133">
            <v>441.15</v>
          </cell>
          <cell r="AM133">
            <v>82.95</v>
          </cell>
          <cell r="AN133">
            <v>261.2</v>
          </cell>
          <cell r="AO133">
            <v>261.2</v>
          </cell>
          <cell r="AP133">
            <v>1423.27</v>
          </cell>
          <cell r="AQ133">
            <v>611.47</v>
          </cell>
          <cell r="AR133">
            <v>956.15</v>
          </cell>
          <cell r="AS133">
            <v>0</v>
          </cell>
          <cell r="AT133">
            <v>6925.8899999999994</v>
          </cell>
          <cell r="AU133">
            <v>1.0296000000000001</v>
          </cell>
          <cell r="AV133">
            <v>0.45552999999999999</v>
          </cell>
          <cell r="AW133">
            <v>65725306</v>
          </cell>
          <cell r="AX133">
            <v>0.3629</v>
          </cell>
          <cell r="AY133">
            <v>6925.8899999999994</v>
          </cell>
          <cell r="AZ133">
            <v>1423.27</v>
          </cell>
          <cell r="BA133">
            <v>611.47</v>
          </cell>
          <cell r="BB133">
            <v>441.15</v>
          </cell>
          <cell r="BC133">
            <v>0</v>
          </cell>
          <cell r="BD133">
            <v>0</v>
          </cell>
          <cell r="BE133">
            <v>0</v>
          </cell>
          <cell r="BF133">
            <v>0</v>
          </cell>
          <cell r="BG133">
            <v>261.2</v>
          </cell>
          <cell r="BH133">
            <v>0</v>
          </cell>
          <cell r="BI133">
            <v>0</v>
          </cell>
          <cell r="BJ133">
            <v>8642</v>
          </cell>
          <cell r="BK133">
            <v>0</v>
          </cell>
          <cell r="BL133">
            <v>0.20549999999999999</v>
          </cell>
        </row>
        <row r="134">
          <cell r="A134">
            <v>7001008</v>
          </cell>
          <cell r="B134" t="str">
            <v>NY COMMUNITY / BROOKLYN</v>
          </cell>
          <cell r="C134">
            <v>7557.36</v>
          </cell>
          <cell r="D134">
            <v>0</v>
          </cell>
          <cell r="E134">
            <v>345.85</v>
          </cell>
          <cell r="F134">
            <v>58.29</v>
          </cell>
          <cell r="G134">
            <v>261.2</v>
          </cell>
          <cell r="H134">
            <v>261.2</v>
          </cell>
          <cell r="I134">
            <v>0</v>
          </cell>
          <cell r="J134">
            <v>0</v>
          </cell>
          <cell r="K134">
            <v>1043.33</v>
          </cell>
          <cell r="L134">
            <v>0</v>
          </cell>
          <cell r="M134">
            <v>7557.36</v>
          </cell>
          <cell r="N134">
            <v>1.1128</v>
          </cell>
          <cell r="O134">
            <v>0.51746899999999996</v>
          </cell>
          <cell r="P134">
            <v>5390131</v>
          </cell>
          <cell r="Q134">
            <v>9.6199999999999994E-2</v>
          </cell>
          <cell r="R134">
            <v>7557.36</v>
          </cell>
          <cell r="S134">
            <v>0</v>
          </cell>
          <cell r="T134">
            <v>0</v>
          </cell>
          <cell r="U134">
            <v>345.85</v>
          </cell>
          <cell r="V134">
            <v>0</v>
          </cell>
          <cell r="W134">
            <v>0</v>
          </cell>
          <cell r="X134">
            <v>0</v>
          </cell>
          <cell r="Y134">
            <v>0</v>
          </cell>
          <cell r="Z134">
            <v>261.2</v>
          </cell>
          <cell r="AA134">
            <v>0</v>
          </cell>
          <cell r="AB134">
            <v>0</v>
          </cell>
          <cell r="AC134">
            <v>725</v>
          </cell>
          <cell r="AD134">
            <v>0</v>
          </cell>
          <cell r="AE134">
            <v>0</v>
          </cell>
          <cell r="AH134">
            <v>7001008</v>
          </cell>
          <cell r="AI134" t="str">
            <v>NY COMMUNITY / BROOKLYN</v>
          </cell>
          <cell r="AJ134">
            <v>7824.9699999999993</v>
          </cell>
          <cell r="AK134">
            <v>0</v>
          </cell>
          <cell r="AL134">
            <v>330.91</v>
          </cell>
          <cell r="AM134">
            <v>54.72</v>
          </cell>
          <cell r="AN134">
            <v>261.2</v>
          </cell>
          <cell r="AO134">
            <v>261.2</v>
          </cell>
          <cell r="AP134">
            <v>0</v>
          </cell>
          <cell r="AQ134">
            <v>0</v>
          </cell>
          <cell r="AR134">
            <v>1080.28</v>
          </cell>
          <cell r="AS134">
            <v>0</v>
          </cell>
          <cell r="AT134">
            <v>7824.9699999999993</v>
          </cell>
          <cell r="AU134">
            <v>1.1128</v>
          </cell>
          <cell r="AV134">
            <v>0.51746899999999996</v>
          </cell>
          <cell r="AW134">
            <v>5390131</v>
          </cell>
          <cell r="AX134">
            <v>9.6199999999999994E-2</v>
          </cell>
          <cell r="AY134">
            <v>7824.9699999999993</v>
          </cell>
          <cell r="AZ134">
            <v>0</v>
          </cell>
          <cell r="BA134">
            <v>0</v>
          </cell>
          <cell r="BB134">
            <v>330.91</v>
          </cell>
          <cell r="BC134">
            <v>0</v>
          </cell>
          <cell r="BD134">
            <v>0</v>
          </cell>
          <cell r="BE134">
            <v>0</v>
          </cell>
          <cell r="BF134">
            <v>0</v>
          </cell>
          <cell r="BG134">
            <v>261.2</v>
          </cell>
          <cell r="BH134">
            <v>0</v>
          </cell>
          <cell r="BI134">
            <v>0</v>
          </cell>
          <cell r="BJ134">
            <v>725</v>
          </cell>
          <cell r="BK134">
            <v>0</v>
          </cell>
          <cell r="BL134">
            <v>0</v>
          </cell>
        </row>
        <row r="135">
          <cell r="A135">
            <v>7001009</v>
          </cell>
          <cell r="B135" t="str">
            <v>CONEY ISLAND HOSPITAL</v>
          </cell>
          <cell r="C135">
            <v>6820.15</v>
          </cell>
          <cell r="D135">
            <v>0</v>
          </cell>
          <cell r="E135">
            <v>908.38</v>
          </cell>
          <cell r="F135">
            <v>151.79</v>
          </cell>
          <cell r="G135">
            <v>261.2</v>
          </cell>
          <cell r="H135">
            <v>261.2</v>
          </cell>
          <cell r="I135">
            <v>1153.29</v>
          </cell>
          <cell r="J135">
            <v>1175.6499999999999</v>
          </cell>
          <cell r="K135">
            <v>941.56</v>
          </cell>
          <cell r="L135">
            <v>398</v>
          </cell>
          <cell r="M135">
            <v>6820.15</v>
          </cell>
          <cell r="N135">
            <v>1.0109999999999999</v>
          </cell>
          <cell r="O135">
            <v>0.74927900000000003</v>
          </cell>
          <cell r="P135">
            <v>30025665</v>
          </cell>
          <cell r="Q135">
            <v>0.27</v>
          </cell>
          <cell r="R135">
            <v>6820.15</v>
          </cell>
          <cell r="S135">
            <v>1153.29</v>
          </cell>
          <cell r="T135">
            <v>1175.6499999999999</v>
          </cell>
          <cell r="U135">
            <v>908.38</v>
          </cell>
          <cell r="V135">
            <v>0</v>
          </cell>
          <cell r="W135">
            <v>0</v>
          </cell>
          <cell r="X135">
            <v>0</v>
          </cell>
          <cell r="Y135">
            <v>0</v>
          </cell>
          <cell r="Z135">
            <v>261.2</v>
          </cell>
          <cell r="AA135">
            <v>0</v>
          </cell>
          <cell r="AB135">
            <v>0</v>
          </cell>
          <cell r="AC135">
            <v>3220</v>
          </cell>
          <cell r="AD135">
            <v>0</v>
          </cell>
          <cell r="AE135">
            <v>0.1691</v>
          </cell>
          <cell r="AH135">
            <v>7001009</v>
          </cell>
          <cell r="AI135" t="str">
            <v>CONEY ISLAND HOSPITAL</v>
          </cell>
          <cell r="AJ135">
            <v>6862.22</v>
          </cell>
          <cell r="AK135">
            <v>0</v>
          </cell>
          <cell r="AL135">
            <v>690.46</v>
          </cell>
          <cell r="AM135">
            <v>123.65</v>
          </cell>
          <cell r="AN135">
            <v>261.2</v>
          </cell>
          <cell r="AO135">
            <v>261.2</v>
          </cell>
          <cell r="AP135">
            <v>1160.4000000000001</v>
          </cell>
          <cell r="AQ135">
            <v>1182.8999999999999</v>
          </cell>
          <cell r="AR135">
            <v>947.36</v>
          </cell>
          <cell r="AS135">
            <v>398</v>
          </cell>
          <cell r="AT135">
            <v>6862.22</v>
          </cell>
          <cell r="AU135">
            <v>1.0109999999999999</v>
          </cell>
          <cell r="AV135">
            <v>0.74927900000000003</v>
          </cell>
          <cell r="AW135">
            <v>30025665</v>
          </cell>
          <cell r="AX135">
            <v>0.27</v>
          </cell>
          <cell r="AY135">
            <v>6862.22</v>
          </cell>
          <cell r="AZ135">
            <v>1160.4000000000001</v>
          </cell>
          <cell r="BA135">
            <v>1182.8999999999999</v>
          </cell>
          <cell r="BB135">
            <v>690.46</v>
          </cell>
          <cell r="BC135">
            <v>0</v>
          </cell>
          <cell r="BD135">
            <v>0</v>
          </cell>
          <cell r="BE135">
            <v>0</v>
          </cell>
          <cell r="BF135">
            <v>0</v>
          </cell>
          <cell r="BG135">
            <v>261.2</v>
          </cell>
          <cell r="BH135">
            <v>0</v>
          </cell>
          <cell r="BI135">
            <v>0</v>
          </cell>
          <cell r="BJ135">
            <v>3220</v>
          </cell>
          <cell r="BK135">
            <v>0</v>
          </cell>
          <cell r="BL135">
            <v>0.1691</v>
          </cell>
        </row>
        <row r="136">
          <cell r="A136">
            <v>7001016</v>
          </cell>
          <cell r="B136" t="str">
            <v>KINGS COUNTY HOSPITAL CENTER</v>
          </cell>
          <cell r="C136">
            <v>6866.63</v>
          </cell>
          <cell r="D136">
            <v>0</v>
          </cell>
          <cell r="E136">
            <v>1379.95</v>
          </cell>
          <cell r="F136">
            <v>172.48</v>
          </cell>
          <cell r="G136">
            <v>261.2</v>
          </cell>
          <cell r="H136">
            <v>261.2</v>
          </cell>
          <cell r="I136">
            <v>2296.89</v>
          </cell>
          <cell r="J136">
            <v>2408.63</v>
          </cell>
          <cell r="K136">
            <v>947.97</v>
          </cell>
          <cell r="L136">
            <v>0</v>
          </cell>
          <cell r="M136">
            <v>6866.63</v>
          </cell>
          <cell r="N136">
            <v>1.0145</v>
          </cell>
          <cell r="O136">
            <v>0.97448999999999997</v>
          </cell>
          <cell r="P136">
            <v>62079762</v>
          </cell>
          <cell r="Q136">
            <v>0.43409999999999999</v>
          </cell>
          <cell r="R136">
            <v>6866.63</v>
          </cell>
          <cell r="S136">
            <v>2296.89</v>
          </cell>
          <cell r="T136">
            <v>2408.63</v>
          </cell>
          <cell r="U136">
            <v>919.23</v>
          </cell>
          <cell r="V136">
            <v>0</v>
          </cell>
          <cell r="W136">
            <v>460.71999999999997</v>
          </cell>
          <cell r="X136">
            <v>0</v>
          </cell>
          <cell r="Y136">
            <v>0</v>
          </cell>
          <cell r="Z136">
            <v>261.2</v>
          </cell>
          <cell r="AA136">
            <v>0</v>
          </cell>
          <cell r="AB136">
            <v>0</v>
          </cell>
          <cell r="AC136">
            <v>7186</v>
          </cell>
          <cell r="AD136">
            <v>0</v>
          </cell>
          <cell r="AE136">
            <v>0.33450000000000002</v>
          </cell>
          <cell r="AH136">
            <v>7001016</v>
          </cell>
          <cell r="AI136" t="str">
            <v>KINGS COUNTY HOSPITAL CENTER</v>
          </cell>
          <cell r="AJ136">
            <v>6891.4100000000008</v>
          </cell>
          <cell r="AK136">
            <v>0</v>
          </cell>
          <cell r="AL136">
            <v>1326.53</v>
          </cell>
          <cell r="AM136">
            <v>175.63</v>
          </cell>
          <cell r="AN136">
            <v>261.2</v>
          </cell>
          <cell r="AO136">
            <v>261.2</v>
          </cell>
          <cell r="AP136">
            <v>2305.1799999999998</v>
          </cell>
          <cell r="AQ136">
            <v>2417.33</v>
          </cell>
          <cell r="AR136">
            <v>951.39</v>
          </cell>
          <cell r="AS136">
            <v>0</v>
          </cell>
          <cell r="AT136">
            <v>6891.4100000000008</v>
          </cell>
          <cell r="AU136">
            <v>1.0145</v>
          </cell>
          <cell r="AV136">
            <v>0.97448999999999997</v>
          </cell>
          <cell r="AW136">
            <v>62079762</v>
          </cell>
          <cell r="AX136">
            <v>0.43409999999999999</v>
          </cell>
          <cell r="AY136">
            <v>6891.4100000000008</v>
          </cell>
          <cell r="AZ136">
            <v>2305.1799999999998</v>
          </cell>
          <cell r="BA136">
            <v>2417.33</v>
          </cell>
          <cell r="BB136">
            <v>864.15</v>
          </cell>
          <cell r="BC136">
            <v>0</v>
          </cell>
          <cell r="BD136">
            <v>462.38</v>
          </cell>
          <cell r="BE136">
            <v>0</v>
          </cell>
          <cell r="BF136">
            <v>0</v>
          </cell>
          <cell r="BG136">
            <v>261.2</v>
          </cell>
          <cell r="BH136">
            <v>0</v>
          </cell>
          <cell r="BI136">
            <v>0</v>
          </cell>
          <cell r="BJ136">
            <v>7186</v>
          </cell>
          <cell r="BK136">
            <v>0</v>
          </cell>
          <cell r="BL136">
            <v>0.33450000000000002</v>
          </cell>
        </row>
        <row r="137">
          <cell r="A137">
            <v>7001019</v>
          </cell>
          <cell r="B137" t="str">
            <v>LUTHERAN MEDICAL CENTER</v>
          </cell>
          <cell r="C137">
            <v>6845.48</v>
          </cell>
          <cell r="D137">
            <v>0</v>
          </cell>
          <cell r="E137">
            <v>472.65</v>
          </cell>
          <cell r="F137">
            <v>62.17</v>
          </cell>
          <cell r="G137">
            <v>261.2</v>
          </cell>
          <cell r="H137">
            <v>261.2</v>
          </cell>
          <cell r="I137">
            <v>1642.92</v>
          </cell>
          <cell r="J137">
            <v>956.7</v>
          </cell>
          <cell r="K137">
            <v>945.05</v>
          </cell>
          <cell r="L137">
            <v>14</v>
          </cell>
          <cell r="M137">
            <v>6845.48</v>
          </cell>
          <cell r="N137">
            <v>1.0172000000000001</v>
          </cell>
          <cell r="O137">
            <v>0.510266</v>
          </cell>
          <cell r="P137">
            <v>44259911</v>
          </cell>
          <cell r="Q137">
            <v>0.27110000000000001</v>
          </cell>
          <cell r="R137">
            <v>6845.48</v>
          </cell>
          <cell r="S137">
            <v>1642.92</v>
          </cell>
          <cell r="T137">
            <v>956.7</v>
          </cell>
          <cell r="U137">
            <v>269.29000000000002</v>
          </cell>
          <cell r="V137">
            <v>203.35999999999999</v>
          </cell>
          <cell r="W137">
            <v>0</v>
          </cell>
          <cell r="X137">
            <v>0</v>
          </cell>
          <cell r="Y137">
            <v>0</v>
          </cell>
          <cell r="Z137">
            <v>261.2</v>
          </cell>
          <cell r="AA137">
            <v>0</v>
          </cell>
          <cell r="AB137">
            <v>0</v>
          </cell>
          <cell r="AC137">
            <v>9044</v>
          </cell>
          <cell r="AD137">
            <v>0</v>
          </cell>
          <cell r="AE137">
            <v>0.24</v>
          </cell>
          <cell r="AH137">
            <v>7001019</v>
          </cell>
          <cell r="AI137" t="str">
            <v>LUTHERAN MEDICAL CENTER</v>
          </cell>
          <cell r="AJ137">
            <v>6774.8499999999995</v>
          </cell>
          <cell r="AK137">
            <v>0</v>
          </cell>
          <cell r="AL137">
            <v>463.51</v>
          </cell>
          <cell r="AM137">
            <v>61.57</v>
          </cell>
          <cell r="AN137">
            <v>261.2</v>
          </cell>
          <cell r="AO137">
            <v>261.2</v>
          </cell>
          <cell r="AP137">
            <v>1625.96</v>
          </cell>
          <cell r="AQ137">
            <v>946.83</v>
          </cell>
          <cell r="AR137">
            <v>935.3</v>
          </cell>
          <cell r="AS137">
            <v>14</v>
          </cell>
          <cell r="AT137">
            <v>6774.8499999999995</v>
          </cell>
          <cell r="AU137">
            <v>1.0172000000000001</v>
          </cell>
          <cell r="AV137">
            <v>0.510266</v>
          </cell>
          <cell r="AW137">
            <v>44259911</v>
          </cell>
          <cell r="AX137">
            <v>0.27110000000000001</v>
          </cell>
          <cell r="AY137">
            <v>6774.8499999999995</v>
          </cell>
          <cell r="AZ137">
            <v>1625.96</v>
          </cell>
          <cell r="BA137">
            <v>946.83</v>
          </cell>
          <cell r="BB137">
            <v>262.25</v>
          </cell>
          <cell r="BC137">
            <v>201.26</v>
          </cell>
          <cell r="BD137">
            <v>0</v>
          </cell>
          <cell r="BE137">
            <v>0</v>
          </cell>
          <cell r="BF137">
            <v>0</v>
          </cell>
          <cell r="BG137">
            <v>261.2</v>
          </cell>
          <cell r="BH137">
            <v>0</v>
          </cell>
          <cell r="BI137">
            <v>0</v>
          </cell>
          <cell r="BJ137">
            <v>9044</v>
          </cell>
          <cell r="BK137">
            <v>0</v>
          </cell>
          <cell r="BL137">
            <v>0.24</v>
          </cell>
        </row>
        <row r="138">
          <cell r="A138">
            <v>7001020</v>
          </cell>
          <cell r="B138" t="str">
            <v>MAIMONIDES MEDICAL CENTER</v>
          </cell>
          <cell r="C138">
            <v>8084.36</v>
          </cell>
          <cell r="D138">
            <v>0</v>
          </cell>
          <cell r="E138">
            <v>946.75</v>
          </cell>
          <cell r="F138">
            <v>178.42</v>
          </cell>
          <cell r="G138">
            <v>261.2</v>
          </cell>
          <cell r="H138">
            <v>261.2</v>
          </cell>
          <cell r="I138">
            <v>1871.53</v>
          </cell>
          <cell r="J138">
            <v>1010.91</v>
          </cell>
          <cell r="K138">
            <v>1116.0899999999999</v>
          </cell>
          <cell r="L138">
            <v>216</v>
          </cell>
          <cell r="M138">
            <v>8084.36</v>
          </cell>
          <cell r="N138">
            <v>1.1903999999999999</v>
          </cell>
          <cell r="O138">
            <v>0.28603800000000001</v>
          </cell>
          <cell r="P138">
            <v>118411116</v>
          </cell>
          <cell r="Q138">
            <v>0.29580000000000001</v>
          </cell>
          <cell r="R138">
            <v>8084.36</v>
          </cell>
          <cell r="S138">
            <v>1871.53</v>
          </cell>
          <cell r="T138">
            <v>1010.91</v>
          </cell>
          <cell r="U138">
            <v>830.31</v>
          </cell>
          <cell r="V138">
            <v>116.44</v>
          </cell>
          <cell r="W138">
            <v>0</v>
          </cell>
          <cell r="X138">
            <v>0</v>
          </cell>
          <cell r="Y138">
            <v>0</v>
          </cell>
          <cell r="Z138">
            <v>261.2</v>
          </cell>
          <cell r="AA138">
            <v>0</v>
          </cell>
          <cell r="AB138">
            <v>0</v>
          </cell>
          <cell r="AC138">
            <v>17351</v>
          </cell>
          <cell r="AD138">
            <v>0</v>
          </cell>
          <cell r="AE138">
            <v>0.23150000000000001</v>
          </cell>
          <cell r="AH138">
            <v>7001020</v>
          </cell>
          <cell r="AI138" t="str">
            <v>MAIMONIDES MEDICAL CENTER</v>
          </cell>
          <cell r="AJ138">
            <v>8152.69</v>
          </cell>
          <cell r="AK138">
            <v>0</v>
          </cell>
          <cell r="AL138">
            <v>932.54</v>
          </cell>
          <cell r="AM138">
            <v>172.81</v>
          </cell>
          <cell r="AN138">
            <v>261.2</v>
          </cell>
          <cell r="AO138">
            <v>261.2</v>
          </cell>
          <cell r="AP138">
            <v>1887.35</v>
          </cell>
          <cell r="AQ138">
            <v>1019.4499999999999</v>
          </cell>
          <cell r="AR138">
            <v>1125.52</v>
          </cell>
          <cell r="AS138">
            <v>216</v>
          </cell>
          <cell r="AT138">
            <v>8152.69</v>
          </cell>
          <cell r="AU138">
            <v>1.1903999999999999</v>
          </cell>
          <cell r="AV138">
            <v>0.28603800000000001</v>
          </cell>
          <cell r="AW138">
            <v>118411116</v>
          </cell>
          <cell r="AX138">
            <v>0.29580000000000001</v>
          </cell>
          <cell r="AY138">
            <v>8152.69</v>
          </cell>
          <cell r="AZ138">
            <v>1887.35</v>
          </cell>
          <cell r="BA138">
            <v>1019.4499999999999</v>
          </cell>
          <cell r="BB138">
            <v>815.12</v>
          </cell>
          <cell r="BC138">
            <v>117.42</v>
          </cell>
          <cell r="BD138">
            <v>0</v>
          </cell>
          <cell r="BE138">
            <v>0</v>
          </cell>
          <cell r="BF138">
            <v>0</v>
          </cell>
          <cell r="BG138">
            <v>261.2</v>
          </cell>
          <cell r="BH138">
            <v>0</v>
          </cell>
          <cell r="BI138">
            <v>0</v>
          </cell>
          <cell r="BJ138">
            <v>17351</v>
          </cell>
          <cell r="BK138">
            <v>0</v>
          </cell>
          <cell r="BL138">
            <v>0.23150000000000001</v>
          </cell>
        </row>
        <row r="139">
          <cell r="A139">
            <v>7001021</v>
          </cell>
          <cell r="B139" t="str">
            <v>NY METHODIST HOSP / BROOKLYN</v>
          </cell>
          <cell r="C139">
            <v>7162.8499999999995</v>
          </cell>
          <cell r="D139">
            <v>0</v>
          </cell>
          <cell r="E139">
            <v>306.77999999999997</v>
          </cell>
          <cell r="F139">
            <v>63.73</v>
          </cell>
          <cell r="G139">
            <v>261.2</v>
          </cell>
          <cell r="H139">
            <v>261.2</v>
          </cell>
          <cell r="I139">
            <v>1201.93</v>
          </cell>
          <cell r="J139">
            <v>779.41000000000008</v>
          </cell>
          <cell r="K139">
            <v>988.87</v>
          </cell>
          <cell r="L139">
            <v>0</v>
          </cell>
          <cell r="M139">
            <v>7162.8499999999995</v>
          </cell>
          <cell r="N139">
            <v>1.0683</v>
          </cell>
          <cell r="O139">
            <v>0.44526700000000002</v>
          </cell>
          <cell r="P139">
            <v>55826792</v>
          </cell>
          <cell r="Q139">
            <v>0.20300000000000001</v>
          </cell>
          <cell r="R139">
            <v>7162.8499999999995</v>
          </cell>
          <cell r="S139">
            <v>1201.93</v>
          </cell>
          <cell r="T139">
            <v>779.41000000000008</v>
          </cell>
          <cell r="U139">
            <v>306.77999999999997</v>
          </cell>
          <cell r="V139">
            <v>0</v>
          </cell>
          <cell r="W139">
            <v>0</v>
          </cell>
          <cell r="X139">
            <v>0</v>
          </cell>
          <cell r="Y139">
            <v>0</v>
          </cell>
          <cell r="Z139">
            <v>261.2</v>
          </cell>
          <cell r="AA139">
            <v>0</v>
          </cell>
          <cell r="AB139">
            <v>0</v>
          </cell>
          <cell r="AC139">
            <v>9203</v>
          </cell>
          <cell r="AD139">
            <v>0</v>
          </cell>
          <cell r="AE139">
            <v>0.1678</v>
          </cell>
          <cell r="AH139">
            <v>7001021</v>
          </cell>
          <cell r="AI139" t="str">
            <v>NY METHODIST HOSP / BROOKLYN</v>
          </cell>
          <cell r="AJ139">
            <v>7142.41</v>
          </cell>
          <cell r="AK139">
            <v>0</v>
          </cell>
          <cell r="AL139">
            <v>337.48</v>
          </cell>
          <cell r="AM139">
            <v>72.099999999999994</v>
          </cell>
          <cell r="AN139">
            <v>261.2</v>
          </cell>
          <cell r="AO139">
            <v>261.2</v>
          </cell>
          <cell r="AP139">
            <v>1198.5</v>
          </cell>
          <cell r="AQ139">
            <v>777.18000000000006</v>
          </cell>
          <cell r="AR139">
            <v>986.04</v>
          </cell>
          <cell r="AS139">
            <v>0</v>
          </cell>
          <cell r="AT139">
            <v>7142.41</v>
          </cell>
          <cell r="AU139">
            <v>1.0683</v>
          </cell>
          <cell r="AV139">
            <v>0.44526700000000002</v>
          </cell>
          <cell r="AW139">
            <v>55826792</v>
          </cell>
          <cell r="AX139">
            <v>0.20300000000000001</v>
          </cell>
          <cell r="AY139">
            <v>7142.41</v>
          </cell>
          <cell r="AZ139">
            <v>1198.5</v>
          </cell>
          <cell r="BA139">
            <v>777.18000000000006</v>
          </cell>
          <cell r="BB139">
            <v>337.48</v>
          </cell>
          <cell r="BC139">
            <v>0</v>
          </cell>
          <cell r="BD139">
            <v>0</v>
          </cell>
          <cell r="BE139">
            <v>0</v>
          </cell>
          <cell r="BF139">
            <v>0</v>
          </cell>
          <cell r="BG139">
            <v>261.2</v>
          </cell>
          <cell r="BH139">
            <v>0</v>
          </cell>
          <cell r="BI139">
            <v>0</v>
          </cell>
          <cell r="BJ139">
            <v>9203</v>
          </cell>
          <cell r="BK139">
            <v>0</v>
          </cell>
          <cell r="BL139">
            <v>0.1678</v>
          </cell>
        </row>
        <row r="140">
          <cell r="A140">
            <v>7001024</v>
          </cell>
          <cell r="B140" t="str">
            <v>ST JOHNS EPISCOPAL SO SHORE</v>
          </cell>
          <cell r="C140">
            <v>8007.26</v>
          </cell>
          <cell r="D140">
            <v>0</v>
          </cell>
          <cell r="E140">
            <v>262.87</v>
          </cell>
          <cell r="F140">
            <v>48.57</v>
          </cell>
          <cell r="G140">
            <v>261.2</v>
          </cell>
          <cell r="H140">
            <v>261.2</v>
          </cell>
          <cell r="I140">
            <v>2028.24</v>
          </cell>
          <cell r="J140">
            <v>738.37</v>
          </cell>
          <cell r="K140">
            <v>1105.44</v>
          </cell>
          <cell r="L140">
            <v>950</v>
          </cell>
          <cell r="M140">
            <v>8007.26</v>
          </cell>
          <cell r="N140">
            <v>1.1937</v>
          </cell>
          <cell r="O140">
            <v>0.388042</v>
          </cell>
          <cell r="P140">
            <v>17136870</v>
          </cell>
          <cell r="Q140">
            <v>0.20030000000000001</v>
          </cell>
          <cell r="R140">
            <v>8007.26</v>
          </cell>
          <cell r="S140">
            <v>2028.24</v>
          </cell>
          <cell r="T140">
            <v>738.37</v>
          </cell>
          <cell r="U140">
            <v>262.87</v>
          </cell>
          <cell r="V140">
            <v>0</v>
          </cell>
          <cell r="W140">
            <v>0</v>
          </cell>
          <cell r="X140">
            <v>0</v>
          </cell>
          <cell r="Y140">
            <v>0</v>
          </cell>
          <cell r="Z140">
            <v>261.2</v>
          </cell>
          <cell r="AA140">
            <v>0</v>
          </cell>
          <cell r="AB140">
            <v>0</v>
          </cell>
          <cell r="AC140">
            <v>3124</v>
          </cell>
          <cell r="AD140">
            <v>0</v>
          </cell>
          <cell r="AE140">
            <v>0.25330000000000003</v>
          </cell>
          <cell r="AH140">
            <v>7001024</v>
          </cell>
          <cell r="AI140" t="str">
            <v>ST JOHNS EPISCOPAL SO SHORE</v>
          </cell>
          <cell r="AJ140">
            <v>7984.97</v>
          </cell>
          <cell r="AK140">
            <v>0</v>
          </cell>
          <cell r="AL140">
            <v>344.54</v>
          </cell>
          <cell r="AM140">
            <v>61.83</v>
          </cell>
          <cell r="AN140">
            <v>261.2</v>
          </cell>
          <cell r="AO140">
            <v>261.2</v>
          </cell>
          <cell r="AP140">
            <v>2022.59</v>
          </cell>
          <cell r="AQ140">
            <v>736.31999999999994</v>
          </cell>
          <cell r="AR140">
            <v>1102.3599999999999</v>
          </cell>
          <cell r="AS140">
            <v>950</v>
          </cell>
          <cell r="AT140">
            <v>7984.97</v>
          </cell>
          <cell r="AU140">
            <v>1.1937</v>
          </cell>
          <cell r="AV140">
            <v>0.388042</v>
          </cell>
          <cell r="AW140">
            <v>17136870</v>
          </cell>
          <cell r="AX140">
            <v>0.20030000000000001</v>
          </cell>
          <cell r="AY140">
            <v>7984.97</v>
          </cell>
          <cell r="AZ140">
            <v>2022.59</v>
          </cell>
          <cell r="BA140">
            <v>736.31999999999994</v>
          </cell>
          <cell r="BB140">
            <v>344.54</v>
          </cell>
          <cell r="BC140">
            <v>0</v>
          </cell>
          <cell r="BD140">
            <v>0</v>
          </cell>
          <cell r="BE140">
            <v>0</v>
          </cell>
          <cell r="BF140">
            <v>0</v>
          </cell>
          <cell r="BG140">
            <v>261.2</v>
          </cell>
          <cell r="BH140">
            <v>0</v>
          </cell>
          <cell r="BI140">
            <v>0</v>
          </cell>
          <cell r="BJ140">
            <v>3124</v>
          </cell>
          <cell r="BK140">
            <v>0</v>
          </cell>
          <cell r="BL140">
            <v>0.25330000000000003</v>
          </cell>
        </row>
        <row r="141">
          <cell r="A141">
            <v>7001033</v>
          </cell>
          <cell r="B141" t="str">
            <v>KINGSBROOK JEWISH MED CTR</v>
          </cell>
          <cell r="C141">
            <v>7702.68</v>
          </cell>
          <cell r="D141">
            <v>0</v>
          </cell>
          <cell r="E141">
            <v>454.78</v>
          </cell>
          <cell r="F141">
            <v>82.26</v>
          </cell>
          <cell r="G141">
            <v>261.2</v>
          </cell>
          <cell r="H141">
            <v>261.2</v>
          </cell>
          <cell r="I141">
            <v>1123.05</v>
          </cell>
          <cell r="J141">
            <v>1083.1000000000001</v>
          </cell>
          <cell r="K141">
            <v>1063.3900000000001</v>
          </cell>
          <cell r="L141">
            <v>5</v>
          </cell>
          <cell r="M141">
            <v>7702.68</v>
          </cell>
          <cell r="N141">
            <v>1.1482000000000001</v>
          </cell>
          <cell r="O141">
            <v>0.29308000000000001</v>
          </cell>
          <cell r="P141">
            <v>8452602</v>
          </cell>
          <cell r="Q141">
            <v>0.11840000000000001</v>
          </cell>
          <cell r="R141">
            <v>7702.68</v>
          </cell>
          <cell r="S141">
            <v>1123.05</v>
          </cell>
          <cell r="T141">
            <v>1083.1000000000001</v>
          </cell>
          <cell r="U141">
            <v>454.78</v>
          </cell>
          <cell r="V141">
            <v>0</v>
          </cell>
          <cell r="W141">
            <v>0</v>
          </cell>
          <cell r="X141">
            <v>0</v>
          </cell>
          <cell r="Y141">
            <v>0</v>
          </cell>
          <cell r="Z141">
            <v>261.2</v>
          </cell>
          <cell r="AA141">
            <v>0</v>
          </cell>
          <cell r="AB141">
            <v>0</v>
          </cell>
          <cell r="AC141">
            <v>1775</v>
          </cell>
          <cell r="AD141">
            <v>0</v>
          </cell>
          <cell r="AE141">
            <v>0.14580000000000001</v>
          </cell>
          <cell r="AH141">
            <v>7001033</v>
          </cell>
          <cell r="AI141" t="str">
            <v>KINGSBROOK JEWISH MED CTR</v>
          </cell>
          <cell r="AJ141">
            <v>7745.89</v>
          </cell>
          <cell r="AK141">
            <v>0</v>
          </cell>
          <cell r="AL141">
            <v>453.04</v>
          </cell>
          <cell r="AM141">
            <v>75.8</v>
          </cell>
          <cell r="AN141">
            <v>261.2</v>
          </cell>
          <cell r="AO141">
            <v>261.2</v>
          </cell>
          <cell r="AP141">
            <v>1129.3499999999999</v>
          </cell>
          <cell r="AQ141">
            <v>1089.18</v>
          </cell>
          <cell r="AR141">
            <v>1069.3599999999999</v>
          </cell>
          <cell r="AS141">
            <v>5</v>
          </cell>
          <cell r="AT141">
            <v>7745.89</v>
          </cell>
          <cell r="AU141">
            <v>1.1482000000000001</v>
          </cell>
          <cell r="AV141">
            <v>0.29308000000000001</v>
          </cell>
          <cell r="AW141">
            <v>8452602</v>
          </cell>
          <cell r="AX141">
            <v>0.11840000000000001</v>
          </cell>
          <cell r="AY141">
            <v>7745.89</v>
          </cell>
          <cell r="AZ141">
            <v>1129.3499999999999</v>
          </cell>
          <cell r="BA141">
            <v>1089.18</v>
          </cell>
          <cell r="BB141">
            <v>453.04</v>
          </cell>
          <cell r="BC141">
            <v>0</v>
          </cell>
          <cell r="BD141">
            <v>0</v>
          </cell>
          <cell r="BE141">
            <v>0</v>
          </cell>
          <cell r="BF141">
            <v>0</v>
          </cell>
          <cell r="BG141">
            <v>261.2</v>
          </cell>
          <cell r="BH141">
            <v>0</v>
          </cell>
          <cell r="BI141">
            <v>0</v>
          </cell>
          <cell r="BJ141">
            <v>1775</v>
          </cell>
          <cell r="BK141">
            <v>0</v>
          </cell>
          <cell r="BL141">
            <v>0.14580000000000001</v>
          </cell>
        </row>
        <row r="142">
          <cell r="A142">
            <v>7001035</v>
          </cell>
          <cell r="B142" t="str">
            <v>WYCKOFF HEIGHTS HOSPITAL</v>
          </cell>
          <cell r="C142">
            <v>7125.32</v>
          </cell>
          <cell r="D142">
            <v>0</v>
          </cell>
          <cell r="E142">
            <v>595.14</v>
          </cell>
          <cell r="F142">
            <v>128.76</v>
          </cell>
          <cell r="G142">
            <v>261.2</v>
          </cell>
          <cell r="H142">
            <v>261.2</v>
          </cell>
          <cell r="I142">
            <v>1133.6400000000001</v>
          </cell>
          <cell r="J142">
            <v>945.4799999999999</v>
          </cell>
          <cell r="K142">
            <v>983.69</v>
          </cell>
          <cell r="L142">
            <v>0</v>
          </cell>
          <cell r="M142">
            <v>7125.32</v>
          </cell>
          <cell r="N142">
            <v>1.0677000000000001</v>
          </cell>
          <cell r="O142">
            <v>0.40708</v>
          </cell>
          <cell r="P142">
            <v>66683047</v>
          </cell>
          <cell r="Q142">
            <v>0.42020000000000002</v>
          </cell>
          <cell r="R142">
            <v>7125.32</v>
          </cell>
          <cell r="S142">
            <v>1133.6400000000001</v>
          </cell>
          <cell r="T142">
            <v>945.4799999999999</v>
          </cell>
          <cell r="U142">
            <v>576.86</v>
          </cell>
          <cell r="V142">
            <v>18.28</v>
          </cell>
          <cell r="W142">
            <v>0</v>
          </cell>
          <cell r="X142">
            <v>0</v>
          </cell>
          <cell r="Y142">
            <v>0</v>
          </cell>
          <cell r="Z142">
            <v>261.2</v>
          </cell>
          <cell r="AA142">
            <v>0</v>
          </cell>
          <cell r="AB142">
            <v>0</v>
          </cell>
          <cell r="AC142">
            <v>10319</v>
          </cell>
          <cell r="AD142">
            <v>0</v>
          </cell>
          <cell r="AE142">
            <v>0.15909999999999999</v>
          </cell>
          <cell r="AH142">
            <v>7001035</v>
          </cell>
          <cell r="AI142" t="str">
            <v>WYCKOFF HEIGHTS HOSPITAL</v>
          </cell>
          <cell r="AJ142">
            <v>7062.34</v>
          </cell>
          <cell r="AK142">
            <v>0</v>
          </cell>
          <cell r="AL142">
            <v>542.72</v>
          </cell>
          <cell r="AM142">
            <v>114.89</v>
          </cell>
          <cell r="AN142">
            <v>261.2</v>
          </cell>
          <cell r="AO142">
            <v>261.2</v>
          </cell>
          <cell r="AP142">
            <v>1123.6199999999999</v>
          </cell>
          <cell r="AQ142">
            <v>937.13</v>
          </cell>
          <cell r="AR142">
            <v>974.99</v>
          </cell>
          <cell r="AS142">
            <v>0</v>
          </cell>
          <cell r="AT142">
            <v>7062.34</v>
          </cell>
          <cell r="AU142">
            <v>1.0677000000000001</v>
          </cell>
          <cell r="AV142">
            <v>0.40708</v>
          </cell>
          <cell r="AW142">
            <v>66683047</v>
          </cell>
          <cell r="AX142">
            <v>0.42020000000000002</v>
          </cell>
          <cell r="AY142">
            <v>7062.34</v>
          </cell>
          <cell r="AZ142">
            <v>1123.6199999999999</v>
          </cell>
          <cell r="BA142">
            <v>937.13</v>
          </cell>
          <cell r="BB142">
            <v>524.6</v>
          </cell>
          <cell r="BC142">
            <v>18.12</v>
          </cell>
          <cell r="BD142">
            <v>0</v>
          </cell>
          <cell r="BE142">
            <v>0</v>
          </cell>
          <cell r="BF142">
            <v>0</v>
          </cell>
          <cell r="BG142">
            <v>261.2</v>
          </cell>
          <cell r="BH142">
            <v>0</v>
          </cell>
          <cell r="BI142">
            <v>0</v>
          </cell>
          <cell r="BJ142">
            <v>10319</v>
          </cell>
          <cell r="BK142">
            <v>0</v>
          </cell>
          <cell r="BL142">
            <v>0.15909999999999999</v>
          </cell>
        </row>
        <row r="143">
          <cell r="A143">
            <v>7001037</v>
          </cell>
          <cell r="B143" t="str">
            <v>STATE UNIV HOSP / DOWNSTATE</v>
          </cell>
          <cell r="C143">
            <v>7335.45</v>
          </cell>
          <cell r="D143">
            <v>0</v>
          </cell>
          <cell r="E143">
            <v>1310.01</v>
          </cell>
          <cell r="F143">
            <v>235.56</v>
          </cell>
          <cell r="G143">
            <v>261.2</v>
          </cell>
          <cell r="H143">
            <v>261.2</v>
          </cell>
          <cell r="I143">
            <v>1874.21</v>
          </cell>
          <cell r="J143">
            <v>1885.3200000000002</v>
          </cell>
          <cell r="K143">
            <v>1012.69</v>
          </cell>
          <cell r="L143">
            <v>3</v>
          </cell>
          <cell r="M143">
            <v>7335.45</v>
          </cell>
          <cell r="N143">
            <v>1.0909</v>
          </cell>
          <cell r="O143">
            <v>0.70068699999999995</v>
          </cell>
          <cell r="P143">
            <v>58350472</v>
          </cell>
          <cell r="Q143">
            <v>0.2858</v>
          </cell>
          <cell r="R143">
            <v>7335.45</v>
          </cell>
          <cell r="S143">
            <v>1874.21</v>
          </cell>
          <cell r="T143">
            <v>1885.3200000000002</v>
          </cell>
          <cell r="U143">
            <v>1310.01</v>
          </cell>
          <cell r="V143">
            <v>0</v>
          </cell>
          <cell r="W143">
            <v>0</v>
          </cell>
          <cell r="X143">
            <v>0</v>
          </cell>
          <cell r="Y143">
            <v>0</v>
          </cell>
          <cell r="Z143">
            <v>261.2</v>
          </cell>
          <cell r="AA143">
            <v>0</v>
          </cell>
          <cell r="AB143">
            <v>0</v>
          </cell>
          <cell r="AC143">
            <v>7253</v>
          </cell>
          <cell r="AD143">
            <v>0</v>
          </cell>
          <cell r="AE143">
            <v>0.2555</v>
          </cell>
          <cell r="AH143">
            <v>7001037</v>
          </cell>
          <cell r="AI143" t="str">
            <v>STATE UNIV HOSP / DOWNSTATE</v>
          </cell>
          <cell r="AJ143">
            <v>7304.78</v>
          </cell>
          <cell r="AK143">
            <v>0</v>
          </cell>
          <cell r="AL143">
            <v>1005.45</v>
          </cell>
          <cell r="AM143">
            <v>197.53</v>
          </cell>
          <cell r="AN143">
            <v>261.2</v>
          </cell>
          <cell r="AO143">
            <v>261.2</v>
          </cell>
          <cell r="AP143">
            <v>1866.37</v>
          </cell>
          <cell r="AQ143">
            <v>1877.44</v>
          </cell>
          <cell r="AR143">
            <v>1008.46</v>
          </cell>
          <cell r="AS143">
            <v>3</v>
          </cell>
          <cell r="AT143">
            <v>7304.78</v>
          </cell>
          <cell r="AU143">
            <v>1.0909</v>
          </cell>
          <cell r="AV143">
            <v>0.70068699999999995</v>
          </cell>
          <cell r="AW143">
            <v>58350472</v>
          </cell>
          <cell r="AX143">
            <v>0.2858</v>
          </cell>
          <cell r="AY143">
            <v>7304.78</v>
          </cell>
          <cell r="AZ143">
            <v>1866.37</v>
          </cell>
          <cell r="BA143">
            <v>1877.44</v>
          </cell>
          <cell r="BB143">
            <v>1005.45</v>
          </cell>
          <cell r="BC143">
            <v>0</v>
          </cell>
          <cell r="BD143">
            <v>0</v>
          </cell>
          <cell r="BE143">
            <v>0</v>
          </cell>
          <cell r="BF143">
            <v>0</v>
          </cell>
          <cell r="BG143">
            <v>261.2</v>
          </cell>
          <cell r="BH143">
            <v>0</v>
          </cell>
          <cell r="BI143">
            <v>0</v>
          </cell>
          <cell r="BJ143">
            <v>7253</v>
          </cell>
          <cell r="BK143">
            <v>0</v>
          </cell>
          <cell r="BL143">
            <v>0.2555</v>
          </cell>
        </row>
        <row r="144">
          <cell r="A144">
            <v>7001041</v>
          </cell>
          <cell r="B144" t="str">
            <v>BETH ISRAEL / KINGS HIGHWAY</v>
          </cell>
          <cell r="C144">
            <v>7907.04</v>
          </cell>
          <cell r="D144">
            <v>0</v>
          </cell>
          <cell r="E144">
            <v>192.97</v>
          </cell>
          <cell r="F144">
            <v>31.03</v>
          </cell>
          <cell r="G144">
            <v>261.2</v>
          </cell>
          <cell r="H144">
            <v>261.2</v>
          </cell>
          <cell r="I144">
            <v>15.81</v>
          </cell>
          <cell r="J144">
            <v>608.61</v>
          </cell>
          <cell r="K144">
            <v>1091.6099999999999</v>
          </cell>
          <cell r="L144">
            <v>0</v>
          </cell>
          <cell r="M144">
            <v>7907.04</v>
          </cell>
          <cell r="N144">
            <v>1.1652</v>
          </cell>
          <cell r="O144">
            <v>0.18334700000000001</v>
          </cell>
          <cell r="P144">
            <v>4149587</v>
          </cell>
          <cell r="Q144">
            <v>6.0699999999999997E-2</v>
          </cell>
          <cell r="R144">
            <v>7907.04</v>
          </cell>
          <cell r="S144">
            <v>15.81</v>
          </cell>
          <cell r="T144">
            <v>608.61</v>
          </cell>
          <cell r="U144">
            <v>192.97</v>
          </cell>
          <cell r="V144">
            <v>0</v>
          </cell>
          <cell r="W144">
            <v>0</v>
          </cell>
          <cell r="X144">
            <v>0</v>
          </cell>
          <cell r="Y144">
            <v>0</v>
          </cell>
          <cell r="Z144">
            <v>261.2</v>
          </cell>
          <cell r="AA144">
            <v>0</v>
          </cell>
          <cell r="AB144">
            <v>0</v>
          </cell>
          <cell r="AC144">
            <v>753</v>
          </cell>
          <cell r="AD144">
            <v>0</v>
          </cell>
          <cell r="AE144">
            <v>2E-3</v>
          </cell>
          <cell r="AH144">
            <v>7001041</v>
          </cell>
          <cell r="AI144" t="str">
            <v>BETH ISRAEL / KINGS HIGHWAY</v>
          </cell>
          <cell r="AJ144">
            <v>8016.4800000000005</v>
          </cell>
          <cell r="AK144">
            <v>0</v>
          </cell>
          <cell r="AL144">
            <v>218.17</v>
          </cell>
          <cell r="AM144">
            <v>36.96</v>
          </cell>
          <cell r="AN144">
            <v>261.2</v>
          </cell>
          <cell r="AO144">
            <v>261.2</v>
          </cell>
          <cell r="AP144">
            <v>16.03</v>
          </cell>
          <cell r="AQ144">
            <v>617.04000000000008</v>
          </cell>
          <cell r="AR144">
            <v>1106.71</v>
          </cell>
          <cell r="AS144">
            <v>0</v>
          </cell>
          <cell r="AT144">
            <v>8016.4800000000005</v>
          </cell>
          <cell r="AU144">
            <v>1.1652</v>
          </cell>
          <cell r="AV144">
            <v>0.18334700000000001</v>
          </cell>
          <cell r="AW144">
            <v>4149587</v>
          </cell>
          <cell r="AX144">
            <v>6.0699999999999997E-2</v>
          </cell>
          <cell r="AY144">
            <v>8016.4800000000005</v>
          </cell>
          <cell r="AZ144">
            <v>16.03</v>
          </cell>
          <cell r="BA144">
            <v>617.04000000000008</v>
          </cell>
          <cell r="BB144">
            <v>218.17</v>
          </cell>
          <cell r="BC144">
            <v>0</v>
          </cell>
          <cell r="BD144">
            <v>0</v>
          </cell>
          <cell r="BE144">
            <v>0</v>
          </cell>
          <cell r="BF144">
            <v>0</v>
          </cell>
          <cell r="BG144">
            <v>261.2</v>
          </cell>
          <cell r="BH144">
            <v>0</v>
          </cell>
          <cell r="BI144">
            <v>0</v>
          </cell>
          <cell r="BJ144">
            <v>753</v>
          </cell>
          <cell r="BK144">
            <v>0</v>
          </cell>
          <cell r="BL144">
            <v>2E-3</v>
          </cell>
        </row>
        <row r="145">
          <cell r="A145">
            <v>7001045</v>
          </cell>
          <cell r="B145" t="str">
            <v>WOODHULL MEDICAL</v>
          </cell>
          <cell r="C145">
            <v>6845.19</v>
          </cell>
          <cell r="D145">
            <v>0</v>
          </cell>
          <cell r="E145">
            <v>862.16</v>
          </cell>
          <cell r="F145">
            <v>103.2</v>
          </cell>
          <cell r="G145">
            <v>261.2</v>
          </cell>
          <cell r="H145">
            <v>261.2</v>
          </cell>
          <cell r="I145">
            <v>1418.32</v>
          </cell>
          <cell r="J145">
            <v>1664.49</v>
          </cell>
          <cell r="K145">
            <v>945.01</v>
          </cell>
          <cell r="L145">
            <v>115</v>
          </cell>
          <cell r="M145">
            <v>6845.19</v>
          </cell>
          <cell r="N145">
            <v>1.0175000000000001</v>
          </cell>
          <cell r="O145">
            <v>0.90832999999999997</v>
          </cell>
          <cell r="P145">
            <v>57211123</v>
          </cell>
          <cell r="Q145">
            <v>0.42509999999999998</v>
          </cell>
          <cell r="R145">
            <v>6845.19</v>
          </cell>
          <cell r="S145">
            <v>1418.32</v>
          </cell>
          <cell r="T145">
            <v>1664.49</v>
          </cell>
          <cell r="U145">
            <v>495.34</v>
          </cell>
          <cell r="V145">
            <v>0</v>
          </cell>
          <cell r="W145">
            <v>366.82</v>
          </cell>
          <cell r="X145">
            <v>0</v>
          </cell>
          <cell r="Y145">
            <v>0</v>
          </cell>
          <cell r="Z145">
            <v>261.2</v>
          </cell>
          <cell r="AA145">
            <v>0</v>
          </cell>
          <cell r="AB145">
            <v>0</v>
          </cell>
          <cell r="AC145">
            <v>4074</v>
          </cell>
          <cell r="AD145">
            <v>0</v>
          </cell>
          <cell r="AE145">
            <v>0.2072</v>
          </cell>
          <cell r="AH145">
            <v>7001045</v>
          </cell>
          <cell r="AI145" t="str">
            <v>WOODHULL MEDICAL</v>
          </cell>
          <cell r="AJ145">
            <v>6844.5</v>
          </cell>
          <cell r="AK145">
            <v>0</v>
          </cell>
          <cell r="AL145">
            <v>903.21</v>
          </cell>
          <cell r="AM145">
            <v>118.85</v>
          </cell>
          <cell r="AN145">
            <v>261.2</v>
          </cell>
          <cell r="AO145">
            <v>261.2</v>
          </cell>
          <cell r="AP145">
            <v>1418.18</v>
          </cell>
          <cell r="AQ145">
            <v>1664.32</v>
          </cell>
          <cell r="AR145">
            <v>944.92</v>
          </cell>
          <cell r="AS145">
            <v>115</v>
          </cell>
          <cell r="AT145">
            <v>6844.5</v>
          </cell>
          <cell r="AU145">
            <v>1.0175000000000001</v>
          </cell>
          <cell r="AV145">
            <v>0.90832999999999997</v>
          </cell>
          <cell r="AW145">
            <v>57211123</v>
          </cell>
          <cell r="AX145">
            <v>0.42509999999999998</v>
          </cell>
          <cell r="AY145">
            <v>6844.5</v>
          </cell>
          <cell r="AZ145">
            <v>1418.18</v>
          </cell>
          <cell r="BA145">
            <v>1664.32</v>
          </cell>
          <cell r="BB145">
            <v>536.42999999999995</v>
          </cell>
          <cell r="BC145">
            <v>0</v>
          </cell>
          <cell r="BD145">
            <v>366.78000000000003</v>
          </cell>
          <cell r="BE145">
            <v>0</v>
          </cell>
          <cell r="BF145">
            <v>0</v>
          </cell>
          <cell r="BG145">
            <v>261.2</v>
          </cell>
          <cell r="BH145">
            <v>0</v>
          </cell>
          <cell r="BI145">
            <v>0</v>
          </cell>
          <cell r="BJ145">
            <v>4074</v>
          </cell>
          <cell r="BK145">
            <v>0</v>
          </cell>
          <cell r="BL145">
            <v>0.2072</v>
          </cell>
        </row>
        <row r="146">
          <cell r="A146">
            <v>7001046</v>
          </cell>
          <cell r="B146" t="str">
            <v>INTERFAITH MEDICAL CENTER</v>
          </cell>
          <cell r="C146">
            <v>7098.03</v>
          </cell>
          <cell r="D146">
            <v>0</v>
          </cell>
          <cell r="E146">
            <v>472.87</v>
          </cell>
          <cell r="F146">
            <v>84.58</v>
          </cell>
          <cell r="G146">
            <v>261.2</v>
          </cell>
          <cell r="H146">
            <v>261.2</v>
          </cell>
          <cell r="I146">
            <v>2202.52</v>
          </cell>
          <cell r="J146">
            <v>873.56</v>
          </cell>
          <cell r="K146">
            <v>979.92</v>
          </cell>
          <cell r="L146">
            <v>0</v>
          </cell>
          <cell r="M146">
            <v>7098.03</v>
          </cell>
          <cell r="N146">
            <v>1.0538000000000001</v>
          </cell>
          <cell r="O146">
            <v>0.29280800000000001</v>
          </cell>
          <cell r="P146">
            <v>18857559</v>
          </cell>
          <cell r="Q146">
            <v>0.25650000000000001</v>
          </cell>
          <cell r="R146">
            <v>7098.03</v>
          </cell>
          <cell r="S146">
            <v>2202.52</v>
          </cell>
          <cell r="T146">
            <v>873.56</v>
          </cell>
          <cell r="U146">
            <v>472.87</v>
          </cell>
          <cell r="V146">
            <v>0</v>
          </cell>
          <cell r="W146">
            <v>0</v>
          </cell>
          <cell r="X146">
            <v>0</v>
          </cell>
          <cell r="Y146">
            <v>0</v>
          </cell>
          <cell r="Z146">
            <v>261.2</v>
          </cell>
          <cell r="AA146">
            <v>0</v>
          </cell>
          <cell r="AB146">
            <v>0</v>
          </cell>
          <cell r="AC146">
            <v>3636</v>
          </cell>
          <cell r="AD146">
            <v>0</v>
          </cell>
          <cell r="AE146">
            <v>0.31030000000000002</v>
          </cell>
          <cell r="AH146">
            <v>7001046</v>
          </cell>
          <cell r="AI146" t="str">
            <v>INTERFAITH MEDICAL CENTER</v>
          </cell>
          <cell r="AJ146">
            <v>7204.41</v>
          </cell>
          <cell r="AK146">
            <v>0</v>
          </cell>
          <cell r="AL146">
            <v>595.91999999999996</v>
          </cell>
          <cell r="AM146">
            <v>108.36</v>
          </cell>
          <cell r="AN146">
            <v>261.2</v>
          </cell>
          <cell r="AO146">
            <v>261.2</v>
          </cell>
          <cell r="AP146">
            <v>2235.5300000000002</v>
          </cell>
          <cell r="AQ146">
            <v>886.66</v>
          </cell>
          <cell r="AR146">
            <v>994.6</v>
          </cell>
          <cell r="AS146">
            <v>0</v>
          </cell>
          <cell r="AT146">
            <v>7204.41</v>
          </cell>
          <cell r="AU146">
            <v>1.0538000000000001</v>
          </cell>
          <cell r="AV146">
            <v>0.29280800000000001</v>
          </cell>
          <cell r="AW146">
            <v>18857559</v>
          </cell>
          <cell r="AX146">
            <v>0.25650000000000001</v>
          </cell>
          <cell r="AY146">
            <v>7204.41</v>
          </cell>
          <cell r="AZ146">
            <v>2235.5300000000002</v>
          </cell>
          <cell r="BA146">
            <v>886.66</v>
          </cell>
          <cell r="BB146">
            <v>595.91999999999996</v>
          </cell>
          <cell r="BC146">
            <v>0</v>
          </cell>
          <cell r="BD146">
            <v>0</v>
          </cell>
          <cell r="BE146">
            <v>0</v>
          </cell>
          <cell r="BF146">
            <v>0</v>
          </cell>
          <cell r="BG146">
            <v>261.2</v>
          </cell>
          <cell r="BH146">
            <v>0</v>
          </cell>
          <cell r="BI146">
            <v>0</v>
          </cell>
          <cell r="BJ146">
            <v>3636</v>
          </cell>
          <cell r="BK146">
            <v>0</v>
          </cell>
          <cell r="BL146">
            <v>0.31030000000000002</v>
          </cell>
        </row>
        <row r="147">
          <cell r="A147">
            <v>7002000</v>
          </cell>
          <cell r="B147" t="str">
            <v>NEW YORK DOWNTOWN HOSP</v>
          </cell>
          <cell r="C147">
            <v>7084.41</v>
          </cell>
          <cell r="D147">
            <v>0</v>
          </cell>
          <cell r="E147">
            <v>1351.3600000000001</v>
          </cell>
          <cell r="F147">
            <v>215.72</v>
          </cell>
          <cell r="G147">
            <v>261.2</v>
          </cell>
          <cell r="H147">
            <v>261.2</v>
          </cell>
          <cell r="I147">
            <v>1279.44</v>
          </cell>
          <cell r="J147">
            <v>665.85</v>
          </cell>
          <cell r="K147">
            <v>978.04</v>
          </cell>
          <cell r="L147">
            <v>376</v>
          </cell>
          <cell r="M147">
            <v>7084.41</v>
          </cell>
          <cell r="N147">
            <v>1.0608</v>
          </cell>
          <cell r="O147">
            <v>0.58612699999999995</v>
          </cell>
          <cell r="P147">
            <v>35845064</v>
          </cell>
          <cell r="Q147">
            <v>0.33260000000000001</v>
          </cell>
          <cell r="R147">
            <v>7084.41</v>
          </cell>
          <cell r="S147">
            <v>1279.44</v>
          </cell>
          <cell r="T147">
            <v>665.85</v>
          </cell>
          <cell r="U147">
            <v>1184.6400000000001</v>
          </cell>
          <cell r="V147">
            <v>166.72</v>
          </cell>
          <cell r="W147">
            <v>0</v>
          </cell>
          <cell r="X147">
            <v>0</v>
          </cell>
          <cell r="Y147">
            <v>0</v>
          </cell>
          <cell r="Z147">
            <v>261.2</v>
          </cell>
          <cell r="AA147">
            <v>0</v>
          </cell>
          <cell r="AB147">
            <v>0</v>
          </cell>
          <cell r="AC147">
            <v>4384</v>
          </cell>
          <cell r="AD147">
            <v>0</v>
          </cell>
          <cell r="AE147">
            <v>0.18060000000000001</v>
          </cell>
          <cell r="AH147">
            <v>7002000</v>
          </cell>
          <cell r="AI147" t="str">
            <v>NEW YORK DOWNTOWN HOSP</v>
          </cell>
          <cell r="AJ147">
            <v>6847.49</v>
          </cell>
          <cell r="AK147">
            <v>0</v>
          </cell>
          <cell r="AL147">
            <v>825.31999999999994</v>
          </cell>
          <cell r="AM147">
            <v>167.59</v>
          </cell>
          <cell r="AN147">
            <v>261.2</v>
          </cell>
          <cell r="AO147">
            <v>261.2</v>
          </cell>
          <cell r="AP147">
            <v>1236.6600000000001</v>
          </cell>
          <cell r="AQ147">
            <v>643.58000000000004</v>
          </cell>
          <cell r="AR147">
            <v>1236.6600000000001</v>
          </cell>
          <cell r="AS147">
            <v>376</v>
          </cell>
          <cell r="AT147">
            <v>6847.49</v>
          </cell>
          <cell r="AU147">
            <v>1.0608</v>
          </cell>
          <cell r="AV147">
            <v>0.58612699999999995</v>
          </cell>
          <cell r="AW147">
            <v>35845064</v>
          </cell>
          <cell r="AX147">
            <v>0.33260000000000001</v>
          </cell>
          <cell r="AY147">
            <v>6847.49</v>
          </cell>
          <cell r="AZ147">
            <v>1236.6600000000001</v>
          </cell>
          <cell r="BA147">
            <v>643.58000000000004</v>
          </cell>
          <cell r="BB147">
            <v>664.17</v>
          </cell>
          <cell r="BC147">
            <v>161.14999999999998</v>
          </cell>
          <cell r="BD147">
            <v>0</v>
          </cell>
          <cell r="BE147">
            <v>0</v>
          </cell>
          <cell r="BF147">
            <v>0</v>
          </cell>
          <cell r="BG147">
            <v>261.2</v>
          </cell>
          <cell r="BH147">
            <v>0</v>
          </cell>
          <cell r="BI147">
            <v>0</v>
          </cell>
          <cell r="BJ147">
            <v>4384</v>
          </cell>
          <cell r="BK147">
            <v>0</v>
          </cell>
          <cell r="BL147">
            <v>0.18060000000000001</v>
          </cell>
        </row>
        <row r="148">
          <cell r="A148">
            <v>7002001</v>
          </cell>
          <cell r="B148" t="str">
            <v>BELLEVUE HOSPITAL CENTER</v>
          </cell>
          <cell r="C148">
            <v>6889.42</v>
          </cell>
          <cell r="D148">
            <v>0</v>
          </cell>
          <cell r="E148">
            <v>1201.3499999999999</v>
          </cell>
          <cell r="F148">
            <v>126.93</v>
          </cell>
          <cell r="G148">
            <v>261.2</v>
          </cell>
          <cell r="H148">
            <v>261.2</v>
          </cell>
          <cell r="I148">
            <v>1802.96</v>
          </cell>
          <cell r="J148">
            <v>2425.4899999999998</v>
          </cell>
          <cell r="K148">
            <v>951.12</v>
          </cell>
          <cell r="L148">
            <v>264</v>
          </cell>
          <cell r="M148">
            <v>6889.42</v>
          </cell>
          <cell r="N148">
            <v>1.0233000000000001</v>
          </cell>
          <cell r="O148">
            <v>0.77399499999999999</v>
          </cell>
          <cell r="P148">
            <v>72391064</v>
          </cell>
          <cell r="Q148">
            <v>0.39979999999999999</v>
          </cell>
          <cell r="R148">
            <v>6889.42</v>
          </cell>
          <cell r="S148">
            <v>1802.96</v>
          </cell>
          <cell r="T148">
            <v>2425.4899999999998</v>
          </cell>
          <cell r="U148">
            <v>744.69</v>
          </cell>
          <cell r="V148">
            <v>0</v>
          </cell>
          <cell r="W148">
            <v>456.65999999999997</v>
          </cell>
          <cell r="X148">
            <v>0</v>
          </cell>
          <cell r="Y148">
            <v>0</v>
          </cell>
          <cell r="Z148">
            <v>261.2</v>
          </cell>
          <cell r="AA148">
            <v>0</v>
          </cell>
          <cell r="AB148">
            <v>0</v>
          </cell>
          <cell r="AC148">
            <v>6315</v>
          </cell>
          <cell r="AD148">
            <v>0</v>
          </cell>
          <cell r="AE148">
            <v>0.26169999999999999</v>
          </cell>
          <cell r="AH148">
            <v>7002001</v>
          </cell>
          <cell r="AI148" t="str">
            <v>BELLEVUE HOSPITAL CENTER</v>
          </cell>
          <cell r="AJ148">
            <v>6930.1</v>
          </cell>
          <cell r="AK148">
            <v>0</v>
          </cell>
          <cell r="AL148">
            <v>1120.47</v>
          </cell>
          <cell r="AM148">
            <v>122.71</v>
          </cell>
          <cell r="AN148">
            <v>261.2</v>
          </cell>
          <cell r="AO148">
            <v>261.2</v>
          </cell>
          <cell r="AP148">
            <v>1813.61</v>
          </cell>
          <cell r="AQ148">
            <v>2439.8199999999997</v>
          </cell>
          <cell r="AR148">
            <v>956.73</v>
          </cell>
          <cell r="AS148">
            <v>264</v>
          </cell>
          <cell r="AT148">
            <v>6930.1</v>
          </cell>
          <cell r="AU148">
            <v>1.0233000000000001</v>
          </cell>
          <cell r="AV148">
            <v>0.77399499999999999</v>
          </cell>
          <cell r="AW148">
            <v>72391064</v>
          </cell>
          <cell r="AX148">
            <v>0.39979999999999999</v>
          </cell>
          <cell r="AY148">
            <v>6930.1</v>
          </cell>
          <cell r="AZ148">
            <v>1813.61</v>
          </cell>
          <cell r="BA148">
            <v>2439.8199999999997</v>
          </cell>
          <cell r="BB148">
            <v>661.12</v>
          </cell>
          <cell r="BC148">
            <v>0</v>
          </cell>
          <cell r="BD148">
            <v>459.34999999999997</v>
          </cell>
          <cell r="BE148">
            <v>0</v>
          </cell>
          <cell r="BF148">
            <v>0</v>
          </cell>
          <cell r="BG148">
            <v>261.2</v>
          </cell>
          <cell r="BH148">
            <v>0</v>
          </cell>
          <cell r="BI148">
            <v>0</v>
          </cell>
          <cell r="BJ148">
            <v>6315</v>
          </cell>
          <cell r="BK148">
            <v>0</v>
          </cell>
          <cell r="BL148">
            <v>0.26169999999999999</v>
          </cell>
        </row>
        <row r="149">
          <cell r="A149">
            <v>7002002</v>
          </cell>
          <cell r="B149" t="str">
            <v>BETH ISRAEL MEDICAL CENTER</v>
          </cell>
          <cell r="C149">
            <v>7610.9500000000007</v>
          </cell>
          <cell r="D149">
            <v>0</v>
          </cell>
          <cell r="E149">
            <v>867.45999999999992</v>
          </cell>
          <cell r="F149">
            <v>175.26</v>
          </cell>
          <cell r="G149">
            <v>261.2</v>
          </cell>
          <cell r="H149">
            <v>261.2</v>
          </cell>
          <cell r="I149">
            <v>1853.27</v>
          </cell>
          <cell r="J149">
            <v>1139.8999999999999</v>
          </cell>
          <cell r="K149">
            <v>1050.73</v>
          </cell>
          <cell r="L149">
            <v>41</v>
          </cell>
          <cell r="M149">
            <v>7610.9500000000007</v>
          </cell>
          <cell r="N149">
            <v>1.1304000000000001</v>
          </cell>
          <cell r="O149">
            <v>0.30853900000000001</v>
          </cell>
          <cell r="P149">
            <v>85868537</v>
          </cell>
          <cell r="Q149">
            <v>0.25769999999999998</v>
          </cell>
          <cell r="R149">
            <v>7610.9500000000007</v>
          </cell>
          <cell r="S149">
            <v>1853.27</v>
          </cell>
          <cell r="T149">
            <v>1139.8999999999999</v>
          </cell>
          <cell r="U149">
            <v>788.55</v>
          </cell>
          <cell r="V149">
            <v>0</v>
          </cell>
          <cell r="W149">
            <v>0</v>
          </cell>
          <cell r="X149">
            <v>0</v>
          </cell>
          <cell r="Y149">
            <v>78.91</v>
          </cell>
          <cell r="Z149">
            <v>261.2</v>
          </cell>
          <cell r="AA149">
            <v>0</v>
          </cell>
          <cell r="AB149">
            <v>0</v>
          </cell>
          <cell r="AC149">
            <v>10317</v>
          </cell>
          <cell r="AD149">
            <v>0</v>
          </cell>
          <cell r="AE149">
            <v>0.24349999999999999</v>
          </cell>
          <cell r="AH149">
            <v>7002002</v>
          </cell>
          <cell r="AI149" t="str">
            <v>BETH ISRAEL MEDICAL CENTER</v>
          </cell>
          <cell r="AJ149">
            <v>7652.04</v>
          </cell>
          <cell r="AK149">
            <v>0</v>
          </cell>
          <cell r="AL149">
            <v>882.01</v>
          </cell>
          <cell r="AM149">
            <v>179.12</v>
          </cell>
          <cell r="AN149">
            <v>261.2</v>
          </cell>
          <cell r="AO149">
            <v>261.2</v>
          </cell>
          <cell r="AP149">
            <v>1863.27</v>
          </cell>
          <cell r="AQ149">
            <v>1146.06</v>
          </cell>
          <cell r="AR149">
            <v>1056.4000000000001</v>
          </cell>
          <cell r="AS149">
            <v>41</v>
          </cell>
          <cell r="AT149">
            <v>7652.04</v>
          </cell>
          <cell r="AU149">
            <v>1.1304000000000001</v>
          </cell>
          <cell r="AV149">
            <v>0.30853900000000001</v>
          </cell>
          <cell r="AW149">
            <v>85868537</v>
          </cell>
          <cell r="AX149">
            <v>0.25769999999999998</v>
          </cell>
          <cell r="AY149">
            <v>7652.04</v>
          </cell>
          <cell r="AZ149">
            <v>1863.27</v>
          </cell>
          <cell r="BA149">
            <v>1146.06</v>
          </cell>
          <cell r="BB149">
            <v>802.68</v>
          </cell>
          <cell r="BC149">
            <v>0</v>
          </cell>
          <cell r="BD149">
            <v>0</v>
          </cell>
          <cell r="BE149">
            <v>0</v>
          </cell>
          <cell r="BF149">
            <v>79.33</v>
          </cell>
          <cell r="BG149">
            <v>261.2</v>
          </cell>
          <cell r="BH149">
            <v>0</v>
          </cell>
          <cell r="BI149">
            <v>0</v>
          </cell>
          <cell r="BJ149">
            <v>10317</v>
          </cell>
          <cell r="BK149">
            <v>0</v>
          </cell>
          <cell r="BL149">
            <v>0.24349999999999999</v>
          </cell>
        </row>
        <row r="150">
          <cell r="A150">
            <v>7002009</v>
          </cell>
          <cell r="B150" t="str">
            <v>HARLEM HOSPITAL CENTER</v>
          </cell>
          <cell r="C150">
            <v>7069.66</v>
          </cell>
          <cell r="D150">
            <v>0</v>
          </cell>
          <cell r="E150">
            <v>1201.7</v>
          </cell>
          <cell r="F150">
            <v>236.77</v>
          </cell>
          <cell r="G150">
            <v>261.2</v>
          </cell>
          <cell r="H150">
            <v>261.2</v>
          </cell>
          <cell r="I150">
            <v>2205.73</v>
          </cell>
          <cell r="J150">
            <v>2721.29</v>
          </cell>
          <cell r="K150">
            <v>976</v>
          </cell>
          <cell r="L150">
            <v>412</v>
          </cell>
          <cell r="M150">
            <v>7069.66</v>
          </cell>
          <cell r="N150">
            <v>1.0508999999999999</v>
          </cell>
          <cell r="O150">
            <v>1.0378579999999999</v>
          </cell>
          <cell r="P150">
            <v>51192341</v>
          </cell>
          <cell r="Q150">
            <v>0.46750000000000003</v>
          </cell>
          <cell r="R150">
            <v>7069.66</v>
          </cell>
          <cell r="S150">
            <v>2205.73</v>
          </cell>
          <cell r="T150">
            <v>2721.29</v>
          </cell>
          <cell r="U150">
            <v>1185.6300000000001</v>
          </cell>
          <cell r="V150">
            <v>0</v>
          </cell>
          <cell r="W150">
            <v>0</v>
          </cell>
          <cell r="X150">
            <v>0</v>
          </cell>
          <cell r="Y150">
            <v>16.07</v>
          </cell>
          <cell r="Z150">
            <v>261.2</v>
          </cell>
          <cell r="AA150">
            <v>0</v>
          </cell>
          <cell r="AB150">
            <v>0</v>
          </cell>
          <cell r="AC150">
            <v>3551</v>
          </cell>
          <cell r="AD150">
            <v>0</v>
          </cell>
          <cell r="AE150">
            <v>0.312</v>
          </cell>
          <cell r="AH150">
            <v>7002009</v>
          </cell>
          <cell r="AI150" t="str">
            <v>HARLEM HOSPITAL CENTER</v>
          </cell>
          <cell r="AJ150">
            <v>7084.7</v>
          </cell>
          <cell r="AK150">
            <v>0</v>
          </cell>
          <cell r="AL150">
            <v>873.86</v>
          </cell>
          <cell r="AM150">
            <v>175.28</v>
          </cell>
          <cell r="AN150">
            <v>261.2</v>
          </cell>
          <cell r="AO150">
            <v>261.2</v>
          </cell>
          <cell r="AP150">
            <v>2210.4299999999998</v>
          </cell>
          <cell r="AQ150">
            <v>2727.08</v>
          </cell>
          <cell r="AR150">
            <v>978.08</v>
          </cell>
          <cell r="AS150">
            <v>412</v>
          </cell>
          <cell r="AT150">
            <v>7084.7</v>
          </cell>
          <cell r="AU150">
            <v>1.0508999999999999</v>
          </cell>
          <cell r="AV150">
            <v>1.0378579999999999</v>
          </cell>
          <cell r="AW150">
            <v>51192341</v>
          </cell>
          <cell r="AX150">
            <v>0.46750000000000003</v>
          </cell>
          <cell r="AY150">
            <v>7084.7</v>
          </cell>
          <cell r="AZ150">
            <v>2210.4299999999998</v>
          </cell>
          <cell r="BA150">
            <v>2727.08</v>
          </cell>
          <cell r="BB150">
            <v>857.76</v>
          </cell>
          <cell r="BC150">
            <v>0</v>
          </cell>
          <cell r="BD150">
            <v>0</v>
          </cell>
          <cell r="BE150">
            <v>0</v>
          </cell>
          <cell r="BF150">
            <v>16.099999999999998</v>
          </cell>
          <cell r="BG150">
            <v>261.2</v>
          </cell>
          <cell r="BH150">
            <v>0</v>
          </cell>
          <cell r="BI150">
            <v>0</v>
          </cell>
          <cell r="BJ150">
            <v>3551</v>
          </cell>
          <cell r="BK150">
            <v>0</v>
          </cell>
          <cell r="BL150">
            <v>0.312</v>
          </cell>
        </row>
        <row r="151">
          <cell r="A151">
            <v>7002012</v>
          </cell>
          <cell r="B151" t="str">
            <v>HOSPITAL FOR SPECIAL SURGERY</v>
          </cell>
          <cell r="C151">
            <v>7944.46</v>
          </cell>
          <cell r="D151">
            <v>0</v>
          </cell>
          <cell r="E151">
            <v>1655.82</v>
          </cell>
          <cell r="F151">
            <v>435.16</v>
          </cell>
          <cell r="G151">
            <v>261.2</v>
          </cell>
          <cell r="H151">
            <v>261.2</v>
          </cell>
          <cell r="I151">
            <v>1648.48</v>
          </cell>
          <cell r="J151">
            <v>1544.31</v>
          </cell>
          <cell r="K151">
            <v>1096.77</v>
          </cell>
          <cell r="L151">
            <v>0</v>
          </cell>
          <cell r="M151">
            <v>7944.46</v>
          </cell>
          <cell r="N151">
            <v>1.1809000000000001</v>
          </cell>
          <cell r="O151">
            <v>0.39148100000000002</v>
          </cell>
          <cell r="P151">
            <v>1988742</v>
          </cell>
          <cell r="Q151">
            <v>2.5100000000000001E-2</v>
          </cell>
          <cell r="R151">
            <v>7944.46</v>
          </cell>
          <cell r="S151">
            <v>1648.48</v>
          </cell>
          <cell r="T151">
            <v>1544.31</v>
          </cell>
          <cell r="U151">
            <v>1655.82</v>
          </cell>
          <cell r="V151">
            <v>0</v>
          </cell>
          <cell r="W151">
            <v>0</v>
          </cell>
          <cell r="X151">
            <v>0</v>
          </cell>
          <cell r="Y151">
            <v>0</v>
          </cell>
          <cell r="Z151">
            <v>261.2</v>
          </cell>
          <cell r="AA151">
            <v>0</v>
          </cell>
          <cell r="AB151">
            <v>0</v>
          </cell>
          <cell r="AC151">
            <v>212</v>
          </cell>
          <cell r="AD151">
            <v>0</v>
          </cell>
          <cell r="AE151">
            <v>0.20749999999999999</v>
          </cell>
          <cell r="AH151">
            <v>7002012</v>
          </cell>
          <cell r="AI151" t="str">
            <v>HOSPITAL FOR SPECIAL SURGERY</v>
          </cell>
          <cell r="AJ151">
            <v>7943.6600000000008</v>
          </cell>
          <cell r="AK151">
            <v>0</v>
          </cell>
          <cell r="AL151">
            <v>1769.59</v>
          </cell>
          <cell r="AM151">
            <v>443.83</v>
          </cell>
          <cell r="AN151">
            <v>261.2</v>
          </cell>
          <cell r="AO151">
            <v>261.2</v>
          </cell>
          <cell r="AP151">
            <v>1648.31</v>
          </cell>
          <cell r="AQ151">
            <v>1544.15</v>
          </cell>
          <cell r="AR151">
            <v>1096.6600000000001</v>
          </cell>
          <cell r="AS151">
            <v>0</v>
          </cell>
          <cell r="AT151">
            <v>7943.6600000000008</v>
          </cell>
          <cell r="AU151">
            <v>1.1809000000000001</v>
          </cell>
          <cell r="AV151">
            <v>0.39148100000000002</v>
          </cell>
          <cell r="AW151">
            <v>1988742</v>
          </cell>
          <cell r="AX151">
            <v>2.5100000000000001E-2</v>
          </cell>
          <cell r="AY151">
            <v>7943.6600000000008</v>
          </cell>
          <cell r="AZ151">
            <v>1648.31</v>
          </cell>
          <cell r="BA151">
            <v>1544.15</v>
          </cell>
          <cell r="BB151">
            <v>1769.59</v>
          </cell>
          <cell r="BC151">
            <v>0</v>
          </cell>
          <cell r="BD151">
            <v>0</v>
          </cell>
          <cell r="BE151">
            <v>0</v>
          </cell>
          <cell r="BF151">
            <v>0</v>
          </cell>
          <cell r="BG151">
            <v>261.2</v>
          </cell>
          <cell r="BH151">
            <v>0</v>
          </cell>
          <cell r="BI151">
            <v>0</v>
          </cell>
          <cell r="BJ151">
            <v>212</v>
          </cell>
          <cell r="BK151">
            <v>0</v>
          </cell>
          <cell r="BL151">
            <v>0.20749999999999999</v>
          </cell>
        </row>
        <row r="152">
          <cell r="A152">
            <v>7002017</v>
          </cell>
          <cell r="B152" t="str">
            <v>LENOX HILL HOSPITAL</v>
          </cell>
          <cell r="C152">
            <v>6948.89</v>
          </cell>
          <cell r="D152">
            <v>0</v>
          </cell>
          <cell r="E152">
            <v>1243.3</v>
          </cell>
          <cell r="F152">
            <v>233.59</v>
          </cell>
          <cell r="G152">
            <v>261.2</v>
          </cell>
          <cell r="H152">
            <v>261.2</v>
          </cell>
          <cell r="I152">
            <v>1064.57</v>
          </cell>
          <cell r="J152">
            <v>1063.05</v>
          </cell>
          <cell r="K152">
            <v>959.33</v>
          </cell>
          <cell r="L152">
            <v>0</v>
          </cell>
          <cell r="M152">
            <v>6948.89</v>
          </cell>
          <cell r="N152">
            <v>1.0407</v>
          </cell>
          <cell r="O152">
            <v>0.24737400000000001</v>
          </cell>
          <cell r="P152">
            <v>20021152</v>
          </cell>
          <cell r="Q152">
            <v>9.6600000000000005E-2</v>
          </cell>
          <cell r="R152">
            <v>6948.89</v>
          </cell>
          <cell r="S152">
            <v>1064.57</v>
          </cell>
          <cell r="T152">
            <v>1063.05</v>
          </cell>
          <cell r="U152">
            <v>1033.3399999999999</v>
          </cell>
          <cell r="V152">
            <v>209.96</v>
          </cell>
          <cell r="W152">
            <v>0</v>
          </cell>
          <cell r="X152">
            <v>0</v>
          </cell>
          <cell r="Y152">
            <v>0</v>
          </cell>
          <cell r="Z152">
            <v>261.2</v>
          </cell>
          <cell r="AA152">
            <v>0</v>
          </cell>
          <cell r="AB152">
            <v>0</v>
          </cell>
          <cell r="AC152">
            <v>2884</v>
          </cell>
          <cell r="AD152">
            <v>0</v>
          </cell>
          <cell r="AE152">
            <v>0.1532</v>
          </cell>
          <cell r="AH152">
            <v>7002017</v>
          </cell>
          <cell r="AI152" t="str">
            <v>LENOX HILL HOSPITAL</v>
          </cell>
          <cell r="AJ152">
            <v>6864.83</v>
          </cell>
          <cell r="AK152">
            <v>0</v>
          </cell>
          <cell r="AL152">
            <v>1179.31</v>
          </cell>
          <cell r="AM152">
            <v>223.31</v>
          </cell>
          <cell r="AN152">
            <v>261.2</v>
          </cell>
          <cell r="AO152">
            <v>261.2</v>
          </cell>
          <cell r="AP152">
            <v>1051.69</v>
          </cell>
          <cell r="AQ152">
            <v>1050.19</v>
          </cell>
          <cell r="AR152">
            <v>947.72</v>
          </cell>
          <cell r="AS152">
            <v>0</v>
          </cell>
          <cell r="AT152">
            <v>6864.83</v>
          </cell>
          <cell r="AU152">
            <v>1.0407</v>
          </cell>
          <cell r="AV152">
            <v>0.24737400000000001</v>
          </cell>
          <cell r="AW152">
            <v>20021152</v>
          </cell>
          <cell r="AX152">
            <v>9.6600000000000005E-2</v>
          </cell>
          <cell r="AY152">
            <v>6864.83</v>
          </cell>
          <cell r="AZ152">
            <v>1051.69</v>
          </cell>
          <cell r="BA152">
            <v>1050.19</v>
          </cell>
          <cell r="BB152">
            <v>971.89</v>
          </cell>
          <cell r="BC152">
            <v>207.42000000000002</v>
          </cell>
          <cell r="BD152">
            <v>0</v>
          </cell>
          <cell r="BE152">
            <v>0</v>
          </cell>
          <cell r="BF152">
            <v>0</v>
          </cell>
          <cell r="BG152">
            <v>261.2</v>
          </cell>
          <cell r="BH152">
            <v>0</v>
          </cell>
          <cell r="BI152">
            <v>0</v>
          </cell>
          <cell r="BJ152">
            <v>2884</v>
          </cell>
          <cell r="BK152">
            <v>0</v>
          </cell>
          <cell r="BL152">
            <v>0.1532</v>
          </cell>
        </row>
        <row r="153">
          <cell r="A153">
            <v>7002021</v>
          </cell>
          <cell r="B153" t="str">
            <v>METROPOLITAN HOSPITAL CENTER</v>
          </cell>
          <cell r="C153">
            <v>6847.4100000000008</v>
          </cell>
          <cell r="D153">
            <v>0</v>
          </cell>
          <cell r="E153">
            <v>248.61</v>
          </cell>
          <cell r="F153">
            <v>73.290000000000006</v>
          </cell>
          <cell r="G153">
            <v>261.2</v>
          </cell>
          <cell r="H153">
            <v>261.2</v>
          </cell>
          <cell r="I153">
            <v>1911.11</v>
          </cell>
          <cell r="J153">
            <v>1897.2099999999998</v>
          </cell>
          <cell r="K153">
            <v>945.32</v>
          </cell>
          <cell r="L153">
            <v>186</v>
          </cell>
          <cell r="M153">
            <v>6847.4100000000008</v>
          </cell>
          <cell r="N153">
            <v>1.0210999999999999</v>
          </cell>
          <cell r="O153">
            <v>0.87418200000000001</v>
          </cell>
          <cell r="P153">
            <v>56285507</v>
          </cell>
          <cell r="Q153">
            <v>0.45689999999999997</v>
          </cell>
          <cell r="R153">
            <v>6847.4100000000008</v>
          </cell>
          <cell r="S153">
            <v>1911.11</v>
          </cell>
          <cell r="T153">
            <v>1897.2099999999998</v>
          </cell>
          <cell r="U153">
            <v>248.61</v>
          </cell>
          <cell r="V153">
            <v>0</v>
          </cell>
          <cell r="W153">
            <v>0</v>
          </cell>
          <cell r="X153">
            <v>0</v>
          </cell>
          <cell r="Y153">
            <v>0</v>
          </cell>
          <cell r="Z153">
            <v>261.2</v>
          </cell>
          <cell r="AA153">
            <v>0</v>
          </cell>
          <cell r="AB153">
            <v>0</v>
          </cell>
          <cell r="AC153">
            <v>3208</v>
          </cell>
          <cell r="AD153">
            <v>0</v>
          </cell>
          <cell r="AE153">
            <v>0.27910000000000001</v>
          </cell>
          <cell r="AH153">
            <v>7002021</v>
          </cell>
          <cell r="AI153" t="str">
            <v>METROPOLITAN HOSPITAL CENTER</v>
          </cell>
          <cell r="AJ153">
            <v>6821.81</v>
          </cell>
          <cell r="AK153">
            <v>0</v>
          </cell>
          <cell r="AL153">
            <v>251.04</v>
          </cell>
          <cell r="AM153">
            <v>73.73</v>
          </cell>
          <cell r="AN153">
            <v>261.2</v>
          </cell>
          <cell r="AO153">
            <v>261.2</v>
          </cell>
          <cell r="AP153">
            <v>1903.97</v>
          </cell>
          <cell r="AQ153">
            <v>1890.12</v>
          </cell>
          <cell r="AR153">
            <v>941.78</v>
          </cell>
          <cell r="AS153">
            <v>186</v>
          </cell>
          <cell r="AT153">
            <v>6821.81</v>
          </cell>
          <cell r="AU153">
            <v>1.0210999999999999</v>
          </cell>
          <cell r="AV153">
            <v>0.87418200000000001</v>
          </cell>
          <cell r="AW153">
            <v>56285507</v>
          </cell>
          <cell r="AX153">
            <v>0.45689999999999997</v>
          </cell>
          <cell r="AY153">
            <v>6821.81</v>
          </cell>
          <cell r="AZ153">
            <v>1903.97</v>
          </cell>
          <cell r="BA153">
            <v>1890.12</v>
          </cell>
          <cell r="BB153">
            <v>251.04</v>
          </cell>
          <cell r="BC153">
            <v>0</v>
          </cell>
          <cell r="BD153">
            <v>0</v>
          </cell>
          <cell r="BE153">
            <v>0</v>
          </cell>
          <cell r="BF153">
            <v>0</v>
          </cell>
          <cell r="BG153">
            <v>261.2</v>
          </cell>
          <cell r="BH153">
            <v>0</v>
          </cell>
          <cell r="BI153">
            <v>0</v>
          </cell>
          <cell r="BJ153">
            <v>3208</v>
          </cell>
          <cell r="BK153">
            <v>0</v>
          </cell>
          <cell r="BL153">
            <v>0.27910000000000001</v>
          </cell>
        </row>
        <row r="154">
          <cell r="A154">
            <v>7002024</v>
          </cell>
          <cell r="B154" t="str">
            <v>MOUNT SINAI HOSPITAL</v>
          </cell>
          <cell r="C154">
            <v>7505.04</v>
          </cell>
          <cell r="D154">
            <v>0</v>
          </cell>
          <cell r="E154">
            <v>717.34</v>
          </cell>
          <cell r="F154">
            <v>145.79</v>
          </cell>
          <cell r="G154">
            <v>261.2</v>
          </cell>
          <cell r="H154">
            <v>261.2</v>
          </cell>
          <cell r="I154">
            <v>2467.66</v>
          </cell>
          <cell r="J154">
            <v>1243.5999999999999</v>
          </cell>
          <cell r="K154">
            <v>1036.1099999999999</v>
          </cell>
          <cell r="L154">
            <v>0</v>
          </cell>
          <cell r="M154">
            <v>7505.04</v>
          </cell>
          <cell r="N154">
            <v>1.1206</v>
          </cell>
          <cell r="O154">
            <v>0.38241599999999998</v>
          </cell>
          <cell r="P154">
            <v>80440584</v>
          </cell>
          <cell r="Q154">
            <v>0.22589999999999999</v>
          </cell>
          <cell r="R154">
            <v>7505.04</v>
          </cell>
          <cell r="S154">
            <v>2467.66</v>
          </cell>
          <cell r="T154">
            <v>1243.5999999999999</v>
          </cell>
          <cell r="U154">
            <v>717.34</v>
          </cell>
          <cell r="V154">
            <v>0</v>
          </cell>
          <cell r="W154">
            <v>0</v>
          </cell>
          <cell r="X154">
            <v>0</v>
          </cell>
          <cell r="Y154">
            <v>0</v>
          </cell>
          <cell r="Z154">
            <v>261.2</v>
          </cell>
          <cell r="AA154">
            <v>0</v>
          </cell>
          <cell r="AB154">
            <v>0</v>
          </cell>
          <cell r="AC154">
            <v>13320</v>
          </cell>
          <cell r="AD154">
            <v>0</v>
          </cell>
          <cell r="AE154">
            <v>0.32879999999999998</v>
          </cell>
          <cell r="AH154">
            <v>7002024</v>
          </cell>
          <cell r="AI154" t="str">
            <v>MOUNT SINAI HOSPITAL</v>
          </cell>
          <cell r="AJ154">
            <v>7495.36</v>
          </cell>
          <cell r="AK154">
            <v>0</v>
          </cell>
          <cell r="AL154">
            <v>671.94</v>
          </cell>
          <cell r="AM154">
            <v>137.03</v>
          </cell>
          <cell r="AN154">
            <v>261.2</v>
          </cell>
          <cell r="AO154">
            <v>261.2</v>
          </cell>
          <cell r="AP154">
            <v>2464.4699999999998</v>
          </cell>
          <cell r="AQ154">
            <v>1242</v>
          </cell>
          <cell r="AR154">
            <v>1034.77</v>
          </cell>
          <cell r="AS154">
            <v>0</v>
          </cell>
          <cell r="AT154">
            <v>7495.36</v>
          </cell>
          <cell r="AU154">
            <v>1.1206</v>
          </cell>
          <cell r="AV154">
            <v>0.38241599999999998</v>
          </cell>
          <cell r="AW154">
            <v>80440584</v>
          </cell>
          <cell r="AX154">
            <v>0.22589999999999999</v>
          </cell>
          <cell r="AY154">
            <v>7495.36</v>
          </cell>
          <cell r="AZ154">
            <v>2464.4699999999998</v>
          </cell>
          <cell r="BA154">
            <v>1242</v>
          </cell>
          <cell r="BB154">
            <v>671.94</v>
          </cell>
          <cell r="BC154">
            <v>0</v>
          </cell>
          <cell r="BD154">
            <v>0</v>
          </cell>
          <cell r="BE154">
            <v>0</v>
          </cell>
          <cell r="BF154">
            <v>0</v>
          </cell>
          <cell r="BG154">
            <v>261.2</v>
          </cell>
          <cell r="BH154">
            <v>0</v>
          </cell>
          <cell r="BI154">
            <v>0</v>
          </cell>
          <cell r="BJ154">
            <v>13320</v>
          </cell>
          <cell r="BK154">
            <v>0</v>
          </cell>
          <cell r="BL154">
            <v>0.32879999999999998</v>
          </cell>
        </row>
        <row r="155">
          <cell r="A155">
            <v>7002026</v>
          </cell>
          <cell r="B155" t="str">
            <v>NY EYE AND EAR INFIRMARY</v>
          </cell>
          <cell r="C155">
            <v>6895.27</v>
          </cell>
          <cell r="D155">
            <v>0</v>
          </cell>
          <cell r="E155">
            <v>606.9</v>
          </cell>
          <cell r="F155">
            <v>320.48</v>
          </cell>
          <cell r="G155">
            <v>261.2</v>
          </cell>
          <cell r="H155">
            <v>261.2</v>
          </cell>
          <cell r="I155">
            <v>1108.76</v>
          </cell>
          <cell r="J155">
            <v>2244.9899999999998</v>
          </cell>
          <cell r="K155">
            <v>951.93</v>
          </cell>
          <cell r="L155">
            <v>0</v>
          </cell>
          <cell r="M155">
            <v>6895.27</v>
          </cell>
          <cell r="N155">
            <v>1.0217000000000001</v>
          </cell>
          <cell r="O155">
            <v>0.44478099999999998</v>
          </cell>
          <cell r="P155">
            <v>9981934</v>
          </cell>
          <cell r="Q155">
            <v>1.6418999999999999</v>
          </cell>
          <cell r="R155">
            <v>6895.27</v>
          </cell>
          <cell r="S155">
            <v>1108.76</v>
          </cell>
          <cell r="T155">
            <v>2244.9899999999998</v>
          </cell>
          <cell r="U155">
            <v>606.9</v>
          </cell>
          <cell r="V155">
            <v>0</v>
          </cell>
          <cell r="W155">
            <v>0</v>
          </cell>
          <cell r="X155">
            <v>0</v>
          </cell>
          <cell r="Y155">
            <v>0</v>
          </cell>
          <cell r="Z155">
            <v>261.2</v>
          </cell>
          <cell r="AA155">
            <v>0</v>
          </cell>
          <cell r="AB155">
            <v>0</v>
          </cell>
          <cell r="AC155">
            <v>481</v>
          </cell>
          <cell r="AD155">
            <v>0</v>
          </cell>
          <cell r="AE155">
            <v>0.1608</v>
          </cell>
          <cell r="AH155">
            <v>7002026</v>
          </cell>
          <cell r="AI155" t="str">
            <v>NY EYE AND EAR INFIRMARY</v>
          </cell>
          <cell r="AJ155">
            <v>6861.72</v>
          </cell>
          <cell r="AK155">
            <v>0</v>
          </cell>
          <cell r="AL155">
            <v>465.95</v>
          </cell>
          <cell r="AM155">
            <v>204.41</v>
          </cell>
          <cell r="AN155">
            <v>261.2</v>
          </cell>
          <cell r="AO155">
            <v>261.2</v>
          </cell>
          <cell r="AP155">
            <v>1103.3599999999999</v>
          </cell>
          <cell r="AQ155">
            <v>2234.0699999999997</v>
          </cell>
          <cell r="AR155">
            <v>947.29</v>
          </cell>
          <cell r="AS155">
            <v>0</v>
          </cell>
          <cell r="AT155">
            <v>6861.72</v>
          </cell>
          <cell r="AU155">
            <v>1.0217000000000001</v>
          </cell>
          <cell r="AV155">
            <v>0.44478099999999998</v>
          </cell>
          <cell r="AW155">
            <v>9981934</v>
          </cell>
          <cell r="AX155">
            <v>1.6418999999999999</v>
          </cell>
          <cell r="AY155">
            <v>6861.72</v>
          </cell>
          <cell r="AZ155">
            <v>1103.3599999999999</v>
          </cell>
          <cell r="BA155">
            <v>2234.0699999999997</v>
          </cell>
          <cell r="BB155">
            <v>465.95</v>
          </cell>
          <cell r="BC155">
            <v>0</v>
          </cell>
          <cell r="BD155">
            <v>0</v>
          </cell>
          <cell r="BE155">
            <v>0</v>
          </cell>
          <cell r="BF155">
            <v>0</v>
          </cell>
          <cell r="BG155">
            <v>261.2</v>
          </cell>
          <cell r="BH155">
            <v>0</v>
          </cell>
          <cell r="BI155">
            <v>0</v>
          </cell>
          <cell r="BJ155">
            <v>481</v>
          </cell>
          <cell r="BK155">
            <v>0</v>
          </cell>
          <cell r="BL155">
            <v>0.1608</v>
          </cell>
        </row>
        <row r="156">
          <cell r="A156">
            <v>7002032</v>
          </cell>
          <cell r="B156" t="str">
            <v>ST LUKES / ROOSEVELT HOSP</v>
          </cell>
          <cell r="C156">
            <v>8159.7199999999993</v>
          </cell>
          <cell r="D156">
            <v>0</v>
          </cell>
          <cell r="E156">
            <v>1173.08</v>
          </cell>
          <cell r="F156">
            <v>220.88</v>
          </cell>
          <cell r="G156">
            <v>261.2</v>
          </cell>
          <cell r="H156">
            <v>261.2</v>
          </cell>
          <cell r="I156">
            <v>1999.13</v>
          </cell>
          <cell r="J156">
            <v>1284.8900000000001</v>
          </cell>
          <cell r="K156">
            <v>1126.49</v>
          </cell>
          <cell r="L156">
            <v>883</v>
          </cell>
          <cell r="M156">
            <v>8159.7199999999993</v>
          </cell>
          <cell r="N156">
            <v>1.2181</v>
          </cell>
          <cell r="O156">
            <v>0.34046999999999999</v>
          </cell>
          <cell r="P156">
            <v>73196029</v>
          </cell>
          <cell r="Q156">
            <v>0.19839999999999999</v>
          </cell>
          <cell r="R156">
            <v>8159.7199999999993</v>
          </cell>
          <cell r="S156">
            <v>1999.13</v>
          </cell>
          <cell r="T156">
            <v>1284.8900000000001</v>
          </cell>
          <cell r="U156">
            <v>993.24</v>
          </cell>
          <cell r="V156">
            <v>179.84</v>
          </cell>
          <cell r="W156">
            <v>0</v>
          </cell>
          <cell r="X156">
            <v>0</v>
          </cell>
          <cell r="Y156">
            <v>0</v>
          </cell>
          <cell r="Z156">
            <v>261.2</v>
          </cell>
          <cell r="AA156">
            <v>0</v>
          </cell>
          <cell r="AB156">
            <v>0</v>
          </cell>
          <cell r="AC156">
            <v>9657</v>
          </cell>
          <cell r="AD156">
            <v>0</v>
          </cell>
          <cell r="AE156">
            <v>0.245</v>
          </cell>
          <cell r="AH156">
            <v>7002032</v>
          </cell>
          <cell r="AI156" t="str">
            <v>ST LUKES / ROOSEVELT HOSP</v>
          </cell>
          <cell r="AJ156">
            <v>8198.89</v>
          </cell>
          <cell r="AK156">
            <v>0</v>
          </cell>
          <cell r="AL156">
            <v>1134.51</v>
          </cell>
          <cell r="AM156">
            <v>220.39</v>
          </cell>
          <cell r="AN156">
            <v>261.2</v>
          </cell>
          <cell r="AO156">
            <v>261.2</v>
          </cell>
          <cell r="AP156">
            <v>2008.73</v>
          </cell>
          <cell r="AQ156">
            <v>1291.0600000000002</v>
          </cell>
          <cell r="AR156">
            <v>1131.9000000000001</v>
          </cell>
          <cell r="AS156">
            <v>883</v>
          </cell>
          <cell r="AT156">
            <v>8198.89</v>
          </cell>
          <cell r="AU156">
            <v>1.2181</v>
          </cell>
          <cell r="AV156">
            <v>0.34046999999999999</v>
          </cell>
          <cell r="AW156">
            <v>73196029</v>
          </cell>
          <cell r="AX156">
            <v>0.19839999999999999</v>
          </cell>
          <cell r="AY156">
            <v>8198.89</v>
          </cell>
          <cell r="AZ156">
            <v>2008.73</v>
          </cell>
          <cell r="BA156">
            <v>1291.0600000000002</v>
          </cell>
          <cell r="BB156">
            <v>953.8</v>
          </cell>
          <cell r="BC156">
            <v>180.71</v>
          </cell>
          <cell r="BD156">
            <v>0</v>
          </cell>
          <cell r="BE156">
            <v>0</v>
          </cell>
          <cell r="BF156">
            <v>0</v>
          </cell>
          <cell r="BG156">
            <v>261.2</v>
          </cell>
          <cell r="BH156">
            <v>0</v>
          </cell>
          <cell r="BI156">
            <v>0</v>
          </cell>
          <cell r="BJ156">
            <v>9657</v>
          </cell>
          <cell r="BK156">
            <v>0</v>
          </cell>
          <cell r="BL156">
            <v>0.245</v>
          </cell>
        </row>
        <row r="157">
          <cell r="A157">
            <v>7002053</v>
          </cell>
          <cell r="B157" t="str">
            <v>NYU HOSPITALS CENTER</v>
          </cell>
          <cell r="C157">
            <v>7210.2</v>
          </cell>
          <cell r="D157">
            <v>0</v>
          </cell>
          <cell r="E157">
            <v>2133.71</v>
          </cell>
          <cell r="F157">
            <v>488.02</v>
          </cell>
          <cell r="G157">
            <v>261.2</v>
          </cell>
          <cell r="H157">
            <v>261.2</v>
          </cell>
          <cell r="I157">
            <v>1426.18</v>
          </cell>
          <cell r="J157">
            <v>1818.53</v>
          </cell>
          <cell r="K157">
            <v>995.4</v>
          </cell>
          <cell r="L157">
            <v>0</v>
          </cell>
          <cell r="M157">
            <v>7210.2</v>
          </cell>
          <cell r="N157">
            <v>1.0701000000000001</v>
          </cell>
          <cell r="O157">
            <v>0.31359300000000001</v>
          </cell>
          <cell r="P157">
            <v>22140371</v>
          </cell>
          <cell r="Q157">
            <v>7.6499999999999999E-2</v>
          </cell>
          <cell r="R157">
            <v>7210.2</v>
          </cell>
          <cell r="S157">
            <v>1426.18</v>
          </cell>
          <cell r="T157">
            <v>1818.53</v>
          </cell>
          <cell r="U157">
            <v>2133.71</v>
          </cell>
          <cell r="V157">
            <v>0</v>
          </cell>
          <cell r="W157">
            <v>0</v>
          </cell>
          <cell r="X157">
            <v>0</v>
          </cell>
          <cell r="Y157">
            <v>0</v>
          </cell>
          <cell r="Z157">
            <v>261.2</v>
          </cell>
          <cell r="AA157">
            <v>0</v>
          </cell>
          <cell r="AB157">
            <v>0</v>
          </cell>
          <cell r="AC157">
            <v>2669</v>
          </cell>
          <cell r="AD157">
            <v>0</v>
          </cell>
          <cell r="AE157">
            <v>0.1978</v>
          </cell>
          <cell r="AH157">
            <v>7002053</v>
          </cell>
          <cell r="AI157" t="str">
            <v>NYU HOSPITALS CENTER</v>
          </cell>
          <cell r="AJ157">
            <v>7226.88</v>
          </cell>
          <cell r="AK157">
            <v>0</v>
          </cell>
          <cell r="AL157">
            <v>1937.31</v>
          </cell>
          <cell r="AM157">
            <v>444.66</v>
          </cell>
          <cell r="AN157">
            <v>261.2</v>
          </cell>
          <cell r="AO157">
            <v>261.2</v>
          </cell>
          <cell r="AP157">
            <v>1429.48</v>
          </cell>
          <cell r="AQ157">
            <v>1822.74</v>
          </cell>
          <cell r="AR157">
            <v>997.71</v>
          </cell>
          <cell r="AS157">
            <v>0</v>
          </cell>
          <cell r="AT157">
            <v>7226.88</v>
          </cell>
          <cell r="AU157">
            <v>1.0701000000000001</v>
          </cell>
          <cell r="AV157">
            <v>0.31359300000000001</v>
          </cell>
          <cell r="AW157">
            <v>22140371</v>
          </cell>
          <cell r="AX157">
            <v>7.6499999999999999E-2</v>
          </cell>
          <cell r="AY157">
            <v>7226.88</v>
          </cell>
          <cell r="AZ157">
            <v>1429.48</v>
          </cell>
          <cell r="BA157">
            <v>1822.74</v>
          </cell>
          <cell r="BB157">
            <v>1937.31</v>
          </cell>
          <cell r="BC157">
            <v>0</v>
          </cell>
          <cell r="BD157">
            <v>0</v>
          </cell>
          <cell r="BE157">
            <v>0</v>
          </cell>
          <cell r="BF157">
            <v>0</v>
          </cell>
          <cell r="BG157">
            <v>261.2</v>
          </cell>
          <cell r="BH157">
            <v>0</v>
          </cell>
          <cell r="BI157">
            <v>0</v>
          </cell>
          <cell r="BJ157">
            <v>2669</v>
          </cell>
          <cell r="BK157">
            <v>0</v>
          </cell>
          <cell r="BL157">
            <v>0.1978</v>
          </cell>
        </row>
        <row r="158">
          <cell r="A158">
            <v>7002054</v>
          </cell>
          <cell r="B158" t="str">
            <v>NY PRESBYTERIAN HOSPITAL</v>
          </cell>
          <cell r="C158">
            <v>7550.3</v>
          </cell>
          <cell r="D158">
            <v>0</v>
          </cell>
          <cell r="E158">
            <v>1442.81</v>
          </cell>
          <cell r="F158">
            <v>215.72</v>
          </cell>
          <cell r="G158">
            <v>261.2</v>
          </cell>
          <cell r="H158">
            <v>261.2</v>
          </cell>
          <cell r="I158">
            <v>2043.11</v>
          </cell>
          <cell r="J158">
            <v>1344.29</v>
          </cell>
          <cell r="K158">
            <v>1042.3599999999999</v>
          </cell>
          <cell r="L158">
            <v>1047</v>
          </cell>
          <cell r="M158">
            <v>7550.3</v>
          </cell>
          <cell r="N158">
            <v>1.1184000000000001</v>
          </cell>
          <cell r="O158">
            <v>0.35792499999999999</v>
          </cell>
          <cell r="P158">
            <v>177283786</v>
          </cell>
          <cell r="Q158">
            <v>0.2089</v>
          </cell>
          <cell r="R158">
            <v>7550.3</v>
          </cell>
          <cell r="S158">
            <v>2043.11</v>
          </cell>
          <cell r="T158">
            <v>1344.29</v>
          </cell>
          <cell r="U158">
            <v>1184.6400000000001</v>
          </cell>
          <cell r="V158">
            <v>258.16999999999996</v>
          </cell>
          <cell r="W158">
            <v>0</v>
          </cell>
          <cell r="X158">
            <v>0</v>
          </cell>
          <cell r="Y158">
            <v>0</v>
          </cell>
          <cell r="Z158">
            <v>261.2</v>
          </cell>
          <cell r="AA158">
            <v>0</v>
          </cell>
          <cell r="AB158">
            <v>0</v>
          </cell>
          <cell r="AC158">
            <v>25706</v>
          </cell>
          <cell r="AD158">
            <v>0</v>
          </cell>
          <cell r="AE158">
            <v>0.27060000000000001</v>
          </cell>
          <cell r="AH158">
            <v>7002054</v>
          </cell>
          <cell r="AI158" t="str">
            <v>NY PRESBYTERIAN HOSPITAL</v>
          </cell>
          <cell r="AJ158">
            <v>7544.9100000000008</v>
          </cell>
          <cell r="AK158">
            <v>0</v>
          </cell>
          <cell r="AL158">
            <v>1550.69</v>
          </cell>
          <cell r="AM158">
            <v>230.48</v>
          </cell>
          <cell r="AN158">
            <v>261.2</v>
          </cell>
          <cell r="AO158">
            <v>261.2</v>
          </cell>
          <cell r="AP158">
            <v>2041.65</v>
          </cell>
          <cell r="AQ158">
            <v>1343.33</v>
          </cell>
          <cell r="AR158">
            <v>1041.6099999999999</v>
          </cell>
          <cell r="AS158">
            <v>1047</v>
          </cell>
          <cell r="AT158">
            <v>7544.9100000000008</v>
          </cell>
          <cell r="AU158">
            <v>1.1184000000000001</v>
          </cell>
          <cell r="AV158">
            <v>0.35792499999999999</v>
          </cell>
          <cell r="AW158">
            <v>177283786</v>
          </cell>
          <cell r="AX158">
            <v>0.2089</v>
          </cell>
          <cell r="AY158">
            <v>7544.9100000000008</v>
          </cell>
          <cell r="AZ158">
            <v>2041.65</v>
          </cell>
          <cell r="BA158">
            <v>1343.33</v>
          </cell>
          <cell r="BB158">
            <v>1292.71</v>
          </cell>
          <cell r="BC158">
            <v>257.97999999999996</v>
          </cell>
          <cell r="BD158">
            <v>0</v>
          </cell>
          <cell r="BE158">
            <v>0</v>
          </cell>
          <cell r="BF158">
            <v>0</v>
          </cell>
          <cell r="BG158">
            <v>261.2</v>
          </cell>
          <cell r="BH158">
            <v>0</v>
          </cell>
          <cell r="BI158">
            <v>0</v>
          </cell>
          <cell r="BJ158">
            <v>25706</v>
          </cell>
          <cell r="BK158">
            <v>0</v>
          </cell>
          <cell r="BL158">
            <v>0.27060000000000001</v>
          </cell>
        </row>
        <row r="159">
          <cell r="A159">
            <v>7003000</v>
          </cell>
          <cell r="B159" t="str">
            <v>ELMHURST HOSPITAL CTR</v>
          </cell>
          <cell r="C159">
            <v>7272.44</v>
          </cell>
          <cell r="D159">
            <v>0</v>
          </cell>
          <cell r="E159">
            <v>565.01</v>
          </cell>
          <cell r="F159">
            <v>128.52000000000001</v>
          </cell>
          <cell r="G159">
            <v>261.2</v>
          </cell>
          <cell r="H159">
            <v>261.2</v>
          </cell>
          <cell r="I159">
            <v>1631.21</v>
          </cell>
          <cell r="J159">
            <v>1218.67</v>
          </cell>
          <cell r="K159">
            <v>1004</v>
          </cell>
          <cell r="L159">
            <v>436</v>
          </cell>
          <cell r="M159">
            <v>7272.44</v>
          </cell>
          <cell r="N159">
            <v>1.0763</v>
          </cell>
          <cell r="O159">
            <v>0.67999500000000002</v>
          </cell>
          <cell r="P159">
            <v>83142544</v>
          </cell>
          <cell r="Q159">
            <v>0.45029999999999998</v>
          </cell>
          <cell r="R159">
            <v>7272.44</v>
          </cell>
          <cell r="S159">
            <v>1631.21</v>
          </cell>
          <cell r="T159">
            <v>1218.67</v>
          </cell>
          <cell r="U159">
            <v>565.01</v>
          </cell>
          <cell r="V159">
            <v>0</v>
          </cell>
          <cell r="W159">
            <v>0</v>
          </cell>
          <cell r="X159">
            <v>0</v>
          </cell>
          <cell r="Y159">
            <v>0</v>
          </cell>
          <cell r="Z159">
            <v>261.2</v>
          </cell>
          <cell r="AA159">
            <v>0</v>
          </cell>
          <cell r="AB159">
            <v>0</v>
          </cell>
          <cell r="AC159">
            <v>5957</v>
          </cell>
          <cell r="AD159">
            <v>0</v>
          </cell>
          <cell r="AE159">
            <v>0.2243</v>
          </cell>
          <cell r="AH159">
            <v>7003000</v>
          </cell>
          <cell r="AI159" t="str">
            <v>ELMHURST HOSPITAL CTR</v>
          </cell>
          <cell r="AJ159">
            <v>7247.73</v>
          </cell>
          <cell r="AK159">
            <v>0</v>
          </cell>
          <cell r="AL159">
            <v>548.27</v>
          </cell>
          <cell r="AM159">
            <v>130.76</v>
          </cell>
          <cell r="AN159">
            <v>261.2</v>
          </cell>
          <cell r="AO159">
            <v>261.2</v>
          </cell>
          <cell r="AP159">
            <v>1625.67</v>
          </cell>
          <cell r="AQ159">
            <v>1214.5300000000002</v>
          </cell>
          <cell r="AR159">
            <v>1000.58</v>
          </cell>
          <cell r="AS159">
            <v>436</v>
          </cell>
          <cell r="AT159">
            <v>7247.73</v>
          </cell>
          <cell r="AU159">
            <v>1.0763</v>
          </cell>
          <cell r="AV159">
            <v>0.67999500000000002</v>
          </cell>
          <cell r="AW159">
            <v>83142544</v>
          </cell>
          <cell r="AX159">
            <v>0.45029999999999998</v>
          </cell>
          <cell r="AY159">
            <v>7247.73</v>
          </cell>
          <cell r="AZ159">
            <v>1625.67</v>
          </cell>
          <cell r="BA159">
            <v>1214.5300000000002</v>
          </cell>
          <cell r="BB159">
            <v>548.27</v>
          </cell>
          <cell r="BC159">
            <v>0</v>
          </cell>
          <cell r="BD159">
            <v>0</v>
          </cell>
          <cell r="BE159">
            <v>0</v>
          </cell>
          <cell r="BF159">
            <v>0</v>
          </cell>
          <cell r="BG159">
            <v>261.2</v>
          </cell>
          <cell r="BH159">
            <v>0</v>
          </cell>
          <cell r="BI159">
            <v>0</v>
          </cell>
          <cell r="BJ159">
            <v>5957</v>
          </cell>
          <cell r="BK159">
            <v>0</v>
          </cell>
          <cell r="BL159">
            <v>0.2243</v>
          </cell>
        </row>
        <row r="160">
          <cell r="A160">
            <v>7003001</v>
          </cell>
          <cell r="B160" t="str">
            <v>FLUSHING HOSPITAL</v>
          </cell>
          <cell r="C160">
            <v>6975.71</v>
          </cell>
          <cell r="D160">
            <v>0</v>
          </cell>
          <cell r="E160">
            <v>720.47</v>
          </cell>
          <cell r="F160">
            <v>77.67</v>
          </cell>
          <cell r="G160">
            <v>261.2</v>
          </cell>
          <cell r="H160">
            <v>261.2</v>
          </cell>
          <cell r="I160">
            <v>1245.1600000000001</v>
          </cell>
          <cell r="J160">
            <v>658.46</v>
          </cell>
          <cell r="K160">
            <v>963.03</v>
          </cell>
          <cell r="L160">
            <v>0</v>
          </cell>
          <cell r="M160">
            <v>6975.71</v>
          </cell>
          <cell r="N160">
            <v>1.0331999999999999</v>
          </cell>
          <cell r="O160">
            <v>0.50032299999999996</v>
          </cell>
          <cell r="P160">
            <v>31272415</v>
          </cell>
          <cell r="Q160">
            <v>0.2651</v>
          </cell>
          <cell r="R160">
            <v>6975.71</v>
          </cell>
          <cell r="S160">
            <v>1245.1600000000001</v>
          </cell>
          <cell r="T160">
            <v>658.46</v>
          </cell>
          <cell r="U160">
            <v>412.41</v>
          </cell>
          <cell r="V160">
            <v>308.06</v>
          </cell>
          <cell r="W160">
            <v>0</v>
          </cell>
          <cell r="X160">
            <v>0</v>
          </cell>
          <cell r="Y160">
            <v>0</v>
          </cell>
          <cell r="Z160">
            <v>261.2</v>
          </cell>
          <cell r="AA160">
            <v>0</v>
          </cell>
          <cell r="AB160">
            <v>0</v>
          </cell>
          <cell r="AC160">
            <v>6159</v>
          </cell>
          <cell r="AD160">
            <v>0</v>
          </cell>
          <cell r="AE160">
            <v>0.17849999999999999</v>
          </cell>
          <cell r="AH160">
            <v>7003001</v>
          </cell>
          <cell r="AI160" t="str">
            <v>FLUSHING HOSPITAL</v>
          </cell>
          <cell r="AJ160">
            <v>6979.0300000000007</v>
          </cell>
          <cell r="AK160">
            <v>0</v>
          </cell>
          <cell r="AL160">
            <v>653.73</v>
          </cell>
          <cell r="AM160">
            <v>66.53</v>
          </cell>
          <cell r="AN160">
            <v>261.2</v>
          </cell>
          <cell r="AO160">
            <v>261.2</v>
          </cell>
          <cell r="AP160">
            <v>1245.76</v>
          </cell>
          <cell r="AQ160">
            <v>658.78000000000009</v>
          </cell>
          <cell r="AR160">
            <v>963.49</v>
          </cell>
          <cell r="AS160">
            <v>0</v>
          </cell>
          <cell r="AT160">
            <v>6979.0300000000007</v>
          </cell>
          <cell r="AU160">
            <v>1.0331999999999999</v>
          </cell>
          <cell r="AV160">
            <v>0.50032299999999996</v>
          </cell>
          <cell r="AW160">
            <v>31272415</v>
          </cell>
          <cell r="AX160">
            <v>0.2651</v>
          </cell>
          <cell r="AY160">
            <v>6979.0300000000007</v>
          </cell>
          <cell r="AZ160">
            <v>1245.76</v>
          </cell>
          <cell r="BA160">
            <v>658.78000000000009</v>
          </cell>
          <cell r="BB160">
            <v>345.53</v>
          </cell>
          <cell r="BC160">
            <v>308.2</v>
          </cell>
          <cell r="BD160">
            <v>0</v>
          </cell>
          <cell r="BE160">
            <v>0</v>
          </cell>
          <cell r="BF160">
            <v>0</v>
          </cell>
          <cell r="BG160">
            <v>261.2</v>
          </cell>
          <cell r="BH160">
            <v>0</v>
          </cell>
          <cell r="BI160">
            <v>0</v>
          </cell>
          <cell r="BJ160">
            <v>6159</v>
          </cell>
          <cell r="BK160">
            <v>0</v>
          </cell>
          <cell r="BL160">
            <v>0.17849999999999999</v>
          </cell>
        </row>
        <row r="161">
          <cell r="A161">
            <v>7003003</v>
          </cell>
          <cell r="B161" t="str">
            <v>JAMAICA HOSPITAL</v>
          </cell>
          <cell r="C161">
            <v>7592.9500000000007</v>
          </cell>
          <cell r="D161">
            <v>0</v>
          </cell>
          <cell r="E161">
            <v>533.46</v>
          </cell>
          <cell r="F161">
            <v>48.33</v>
          </cell>
          <cell r="G161">
            <v>261.2</v>
          </cell>
          <cell r="H161">
            <v>261.2</v>
          </cell>
          <cell r="I161">
            <v>1228.54</v>
          </cell>
          <cell r="J161">
            <v>693.84</v>
          </cell>
          <cell r="K161">
            <v>1048.24</v>
          </cell>
          <cell r="L161">
            <v>566</v>
          </cell>
          <cell r="M161">
            <v>7592.9500000000007</v>
          </cell>
          <cell r="N161">
            <v>1.1241000000000001</v>
          </cell>
          <cell r="O161">
            <v>0.45419700000000002</v>
          </cell>
          <cell r="P161">
            <v>44268642</v>
          </cell>
          <cell r="Q161">
            <v>0.2858</v>
          </cell>
          <cell r="R161">
            <v>7592.9500000000007</v>
          </cell>
          <cell r="S161">
            <v>1228.54</v>
          </cell>
          <cell r="T161">
            <v>693.84</v>
          </cell>
          <cell r="U161">
            <v>204.31</v>
          </cell>
          <cell r="V161">
            <v>329.15000000000003</v>
          </cell>
          <cell r="W161">
            <v>0</v>
          </cell>
          <cell r="X161">
            <v>0</v>
          </cell>
          <cell r="Y161">
            <v>0</v>
          </cell>
          <cell r="Z161">
            <v>261.2</v>
          </cell>
          <cell r="AA161">
            <v>0</v>
          </cell>
          <cell r="AB161">
            <v>0</v>
          </cell>
          <cell r="AC161">
            <v>11411</v>
          </cell>
          <cell r="AD161">
            <v>0</v>
          </cell>
          <cell r="AE161">
            <v>0.1618</v>
          </cell>
          <cell r="AH161">
            <v>7003003</v>
          </cell>
          <cell r="AI161" t="str">
            <v>JAMAICA HOSPITAL</v>
          </cell>
          <cell r="AJ161">
            <v>7633.58</v>
          </cell>
          <cell r="AK161">
            <v>0</v>
          </cell>
          <cell r="AL161">
            <v>537.38</v>
          </cell>
          <cell r="AM161">
            <v>50.67</v>
          </cell>
          <cell r="AN161">
            <v>261.2</v>
          </cell>
          <cell r="AO161">
            <v>261.2</v>
          </cell>
          <cell r="AP161">
            <v>1235.1099999999999</v>
          </cell>
          <cell r="AQ161">
            <v>697.55000000000007</v>
          </cell>
          <cell r="AR161">
            <v>1053.8499999999999</v>
          </cell>
          <cell r="AS161">
            <v>566</v>
          </cell>
          <cell r="AT161">
            <v>7633.58</v>
          </cell>
          <cell r="AU161">
            <v>1.1241000000000001</v>
          </cell>
          <cell r="AV161">
            <v>0.45419700000000002</v>
          </cell>
          <cell r="AW161">
            <v>44268642</v>
          </cell>
          <cell r="AX161">
            <v>0.2858</v>
          </cell>
          <cell r="AY161">
            <v>7633.58</v>
          </cell>
          <cell r="AZ161">
            <v>1235.1099999999999</v>
          </cell>
          <cell r="BA161">
            <v>697.55000000000007</v>
          </cell>
          <cell r="BB161">
            <v>206.47</v>
          </cell>
          <cell r="BC161">
            <v>330.91</v>
          </cell>
          <cell r="BD161">
            <v>0</v>
          </cell>
          <cell r="BE161">
            <v>0</v>
          </cell>
          <cell r="BF161">
            <v>0</v>
          </cell>
          <cell r="BG161">
            <v>261.2</v>
          </cell>
          <cell r="BH161">
            <v>0</v>
          </cell>
          <cell r="BI161">
            <v>0</v>
          </cell>
          <cell r="BJ161">
            <v>11411</v>
          </cell>
          <cell r="BK161">
            <v>0</v>
          </cell>
          <cell r="BL161">
            <v>0.1618</v>
          </cell>
        </row>
        <row r="162">
          <cell r="A162">
            <v>7003004</v>
          </cell>
          <cell r="B162" t="str">
            <v>LONG ISLAND JEWISH</v>
          </cell>
          <cell r="C162">
            <v>7294.47</v>
          </cell>
          <cell r="D162">
            <v>0</v>
          </cell>
          <cell r="E162">
            <v>794.22</v>
          </cell>
          <cell r="F162">
            <v>169.6</v>
          </cell>
          <cell r="G162">
            <v>261.2</v>
          </cell>
          <cell r="H162">
            <v>261.2</v>
          </cell>
          <cell r="I162">
            <v>2116.86</v>
          </cell>
          <cell r="J162">
            <v>1031.21</v>
          </cell>
          <cell r="K162">
            <v>1007.04</v>
          </cell>
          <cell r="L162">
            <v>205</v>
          </cell>
          <cell r="M162">
            <v>7294.47</v>
          </cell>
          <cell r="N162">
            <v>1.0882000000000001</v>
          </cell>
          <cell r="O162">
            <v>0.26274500000000001</v>
          </cell>
          <cell r="P162">
            <v>50914354</v>
          </cell>
          <cell r="Q162">
            <v>0.17169999999999999</v>
          </cell>
          <cell r="R162">
            <v>7294.47</v>
          </cell>
          <cell r="S162">
            <v>2116.86</v>
          </cell>
          <cell r="T162">
            <v>1031.21</v>
          </cell>
          <cell r="U162">
            <v>794.22</v>
          </cell>
          <cell r="V162">
            <v>0</v>
          </cell>
          <cell r="W162">
            <v>0</v>
          </cell>
          <cell r="X162">
            <v>0</v>
          </cell>
          <cell r="Y162">
            <v>0</v>
          </cell>
          <cell r="Z162">
            <v>261.2</v>
          </cell>
          <cell r="AA162">
            <v>0</v>
          </cell>
          <cell r="AB162">
            <v>0</v>
          </cell>
          <cell r="AC162">
            <v>7751</v>
          </cell>
          <cell r="AD162">
            <v>0</v>
          </cell>
          <cell r="AE162">
            <v>0.29020000000000001</v>
          </cell>
          <cell r="AH162">
            <v>7003004</v>
          </cell>
          <cell r="AI162" t="str">
            <v>LONG ISLAND JEWISH</v>
          </cell>
          <cell r="AJ162">
            <v>7257.83</v>
          </cell>
          <cell r="AK162">
            <v>0</v>
          </cell>
          <cell r="AL162">
            <v>749.2</v>
          </cell>
          <cell r="AM162">
            <v>158.9</v>
          </cell>
          <cell r="AN162">
            <v>261.2</v>
          </cell>
          <cell r="AO162">
            <v>261.2</v>
          </cell>
          <cell r="AP162">
            <v>2106.2199999999998</v>
          </cell>
          <cell r="AQ162">
            <v>1026.03</v>
          </cell>
          <cell r="AR162">
            <v>1001.98</v>
          </cell>
          <cell r="AS162">
            <v>205</v>
          </cell>
          <cell r="AT162">
            <v>7257.83</v>
          </cell>
          <cell r="AU162">
            <v>1.0882000000000001</v>
          </cell>
          <cell r="AV162">
            <v>0.26274500000000001</v>
          </cell>
          <cell r="AW162">
            <v>50914354</v>
          </cell>
          <cell r="AX162">
            <v>0.17169999999999999</v>
          </cell>
          <cell r="AY162">
            <v>7257.83</v>
          </cell>
          <cell r="AZ162">
            <v>2106.2199999999998</v>
          </cell>
          <cell r="BA162">
            <v>1026.03</v>
          </cell>
          <cell r="BB162">
            <v>749.2</v>
          </cell>
          <cell r="BC162">
            <v>0</v>
          </cell>
          <cell r="BD162">
            <v>0</v>
          </cell>
          <cell r="BE162">
            <v>0</v>
          </cell>
          <cell r="BF162">
            <v>0</v>
          </cell>
          <cell r="BG162">
            <v>261.2</v>
          </cell>
          <cell r="BH162">
            <v>0</v>
          </cell>
          <cell r="BI162">
            <v>0</v>
          </cell>
          <cell r="BJ162">
            <v>7751</v>
          </cell>
          <cell r="BK162">
            <v>0</v>
          </cell>
          <cell r="BL162">
            <v>0.29020000000000001</v>
          </cell>
        </row>
        <row r="163">
          <cell r="A163">
            <v>7003007</v>
          </cell>
          <cell r="B163" t="str">
            <v>QUEENS HOSPITAL CENTER</v>
          </cell>
          <cell r="C163">
            <v>7652.62</v>
          </cell>
          <cell r="D163">
            <v>0</v>
          </cell>
          <cell r="E163">
            <v>977.26</v>
          </cell>
          <cell r="F163">
            <v>152.4</v>
          </cell>
          <cell r="G163">
            <v>261.2</v>
          </cell>
          <cell r="H163">
            <v>261.2</v>
          </cell>
          <cell r="I163">
            <v>1372.88</v>
          </cell>
          <cell r="J163">
            <v>1015.8799999999999</v>
          </cell>
          <cell r="K163">
            <v>1056.48</v>
          </cell>
          <cell r="L163">
            <v>956</v>
          </cell>
          <cell r="M163">
            <v>7652.62</v>
          </cell>
          <cell r="N163">
            <v>1.1397999999999999</v>
          </cell>
          <cell r="O163">
            <v>0.79779</v>
          </cell>
          <cell r="P163">
            <v>48217611</v>
          </cell>
          <cell r="Q163">
            <v>0.4325</v>
          </cell>
          <cell r="R163">
            <v>7652.62</v>
          </cell>
          <cell r="S163">
            <v>1372.88</v>
          </cell>
          <cell r="T163">
            <v>1015.8799999999999</v>
          </cell>
          <cell r="U163">
            <v>734.32</v>
          </cell>
          <cell r="V163">
            <v>0</v>
          </cell>
          <cell r="W163">
            <v>242.94</v>
          </cell>
          <cell r="X163">
            <v>0</v>
          </cell>
          <cell r="Y163">
            <v>0</v>
          </cell>
          <cell r="Z163">
            <v>261.2</v>
          </cell>
          <cell r="AA163">
            <v>0</v>
          </cell>
          <cell r="AB163">
            <v>0</v>
          </cell>
          <cell r="AC163">
            <v>4304</v>
          </cell>
          <cell r="AD163">
            <v>0</v>
          </cell>
          <cell r="AE163">
            <v>0.1794</v>
          </cell>
          <cell r="AH163">
            <v>7003007</v>
          </cell>
          <cell r="AI163" t="str">
            <v>QUEENS HOSPITAL CENTER</v>
          </cell>
          <cell r="AJ163">
            <v>7578.0700000000006</v>
          </cell>
          <cell r="AK163">
            <v>0</v>
          </cell>
          <cell r="AL163">
            <v>952.73</v>
          </cell>
          <cell r="AM163">
            <v>162.94999999999999</v>
          </cell>
          <cell r="AN163">
            <v>261.2</v>
          </cell>
          <cell r="AO163">
            <v>261.2</v>
          </cell>
          <cell r="AP163">
            <v>1359.51</v>
          </cell>
          <cell r="AQ163">
            <v>1005.9899999999999</v>
          </cell>
          <cell r="AR163">
            <v>1046.19</v>
          </cell>
          <cell r="AS163">
            <v>956</v>
          </cell>
          <cell r="AT163">
            <v>7578.0700000000006</v>
          </cell>
          <cell r="AU163">
            <v>1.1397999999999999</v>
          </cell>
          <cell r="AV163">
            <v>0.79779</v>
          </cell>
          <cell r="AW163">
            <v>48217611</v>
          </cell>
          <cell r="AX163">
            <v>0.4325</v>
          </cell>
          <cell r="AY163">
            <v>7578.0700000000006</v>
          </cell>
          <cell r="AZ163">
            <v>1359.51</v>
          </cell>
          <cell r="BA163">
            <v>1005.9899999999999</v>
          </cell>
          <cell r="BB163">
            <v>712.15</v>
          </cell>
          <cell r="BC163">
            <v>0</v>
          </cell>
          <cell r="BD163">
            <v>240.58</v>
          </cell>
          <cell r="BE163">
            <v>0</v>
          </cell>
          <cell r="BF163">
            <v>0</v>
          </cell>
          <cell r="BG163">
            <v>261.2</v>
          </cell>
          <cell r="BH163">
            <v>0</v>
          </cell>
          <cell r="BI163">
            <v>0</v>
          </cell>
          <cell r="BJ163">
            <v>4304</v>
          </cell>
          <cell r="BK163">
            <v>0</v>
          </cell>
          <cell r="BL163">
            <v>0.1794</v>
          </cell>
        </row>
        <row r="164">
          <cell r="A164">
            <v>7003010</v>
          </cell>
          <cell r="B164" t="str">
            <v>NY MED CTR OF QUEENS</v>
          </cell>
          <cell r="C164">
            <v>7358.81</v>
          </cell>
          <cell r="D164">
            <v>0</v>
          </cell>
          <cell r="E164">
            <v>985.19</v>
          </cell>
          <cell r="F164">
            <v>151.63999999999999</v>
          </cell>
          <cell r="G164">
            <v>261.2</v>
          </cell>
          <cell r="H164">
            <v>261.2</v>
          </cell>
          <cell r="I164">
            <v>1217.1500000000001</v>
          </cell>
          <cell r="J164">
            <v>738.30000000000007</v>
          </cell>
          <cell r="K164">
            <v>1015.92</v>
          </cell>
          <cell r="L164">
            <v>60</v>
          </cell>
          <cell r="M164">
            <v>7358.81</v>
          </cell>
          <cell r="N164">
            <v>1.099</v>
          </cell>
          <cell r="O164">
            <v>0.40446599999999999</v>
          </cell>
          <cell r="P164">
            <v>57571693</v>
          </cell>
          <cell r="Q164">
            <v>0.21529999999999999</v>
          </cell>
          <cell r="R164">
            <v>7358.81</v>
          </cell>
          <cell r="S164">
            <v>1217.1500000000001</v>
          </cell>
          <cell r="T164">
            <v>738.30000000000007</v>
          </cell>
          <cell r="U164">
            <v>813.36</v>
          </cell>
          <cell r="V164">
            <v>171.83</v>
          </cell>
          <cell r="W164">
            <v>0</v>
          </cell>
          <cell r="X164">
            <v>0</v>
          </cell>
          <cell r="Y164">
            <v>0</v>
          </cell>
          <cell r="Z164">
            <v>261.2</v>
          </cell>
          <cell r="AA164">
            <v>0</v>
          </cell>
          <cell r="AB164">
            <v>0</v>
          </cell>
          <cell r="AC164">
            <v>10304</v>
          </cell>
          <cell r="AD164">
            <v>0</v>
          </cell>
          <cell r="AE164">
            <v>0.16539999999999999</v>
          </cell>
          <cell r="AH164">
            <v>7003010</v>
          </cell>
          <cell r="AI164" t="str">
            <v>NY MED CTR OF QUEENS</v>
          </cell>
          <cell r="AJ164">
            <v>7226.63</v>
          </cell>
          <cell r="AK164">
            <v>0</v>
          </cell>
          <cell r="AL164">
            <v>936.46</v>
          </cell>
          <cell r="AM164">
            <v>149.30000000000001</v>
          </cell>
          <cell r="AN164">
            <v>261.2</v>
          </cell>
          <cell r="AO164">
            <v>261.2</v>
          </cell>
          <cell r="AP164">
            <v>1195.28</v>
          </cell>
          <cell r="AQ164">
            <v>725.04000000000008</v>
          </cell>
          <cell r="AR164">
            <v>997.67</v>
          </cell>
          <cell r="AS164">
            <v>60</v>
          </cell>
          <cell r="AT164">
            <v>7226.63</v>
          </cell>
          <cell r="AU164">
            <v>1.099</v>
          </cell>
          <cell r="AV164">
            <v>0.40446599999999999</v>
          </cell>
          <cell r="AW164">
            <v>57571693</v>
          </cell>
          <cell r="AX164">
            <v>0.21529999999999999</v>
          </cell>
          <cell r="AY164">
            <v>7226.63</v>
          </cell>
          <cell r="AZ164">
            <v>1195.28</v>
          </cell>
          <cell r="BA164">
            <v>725.04000000000008</v>
          </cell>
          <cell r="BB164">
            <v>767.71</v>
          </cell>
          <cell r="BC164">
            <v>168.75</v>
          </cell>
          <cell r="BD164">
            <v>0</v>
          </cell>
          <cell r="BE164">
            <v>0</v>
          </cell>
          <cell r="BF164">
            <v>0</v>
          </cell>
          <cell r="BG164">
            <v>261.2</v>
          </cell>
          <cell r="BH164">
            <v>0</v>
          </cell>
          <cell r="BI164">
            <v>0</v>
          </cell>
          <cell r="BJ164">
            <v>10304</v>
          </cell>
          <cell r="BK164">
            <v>0</v>
          </cell>
          <cell r="BL164">
            <v>0.16539999999999999</v>
          </cell>
        </row>
        <row r="165">
          <cell r="A165">
            <v>7003013</v>
          </cell>
          <cell r="B165" t="str">
            <v>FOREST HILLS HOSPITAL</v>
          </cell>
          <cell r="C165">
            <v>7645.69</v>
          </cell>
          <cell r="D165">
            <v>0</v>
          </cell>
          <cell r="E165">
            <v>323.52999999999997</v>
          </cell>
          <cell r="F165">
            <v>75.510000000000005</v>
          </cell>
          <cell r="G165">
            <v>261.2</v>
          </cell>
          <cell r="H165">
            <v>261.2</v>
          </cell>
          <cell r="I165">
            <v>545.14</v>
          </cell>
          <cell r="J165">
            <v>124.14999999999999</v>
          </cell>
          <cell r="K165">
            <v>1055.52</v>
          </cell>
          <cell r="L165">
            <v>0</v>
          </cell>
          <cell r="M165">
            <v>7645.69</v>
          </cell>
          <cell r="N165">
            <v>1.1309</v>
          </cell>
          <cell r="O165">
            <v>0.31430399999999997</v>
          </cell>
          <cell r="P165">
            <v>17707952</v>
          </cell>
          <cell r="Q165">
            <v>0.1368</v>
          </cell>
          <cell r="R165">
            <v>7645.69</v>
          </cell>
          <cell r="S165">
            <v>545.14</v>
          </cell>
          <cell r="T165">
            <v>124.14999999999999</v>
          </cell>
          <cell r="U165">
            <v>323.52999999999997</v>
          </cell>
          <cell r="V165">
            <v>0</v>
          </cell>
          <cell r="W165">
            <v>0</v>
          </cell>
          <cell r="X165">
            <v>0</v>
          </cell>
          <cell r="Y165">
            <v>0</v>
          </cell>
          <cell r="Z165">
            <v>261.2</v>
          </cell>
          <cell r="AA165">
            <v>0</v>
          </cell>
          <cell r="AB165">
            <v>0</v>
          </cell>
          <cell r="AC165">
            <v>3957</v>
          </cell>
          <cell r="AD165">
            <v>0</v>
          </cell>
          <cell r="AE165">
            <v>7.1300000000000002E-2</v>
          </cell>
          <cell r="AH165">
            <v>7003013</v>
          </cell>
          <cell r="AI165" t="str">
            <v>FOREST HILLS HOSPITAL</v>
          </cell>
          <cell r="AJ165">
            <v>7693.45</v>
          </cell>
          <cell r="AK165">
            <v>0</v>
          </cell>
          <cell r="AL165">
            <v>354.68</v>
          </cell>
          <cell r="AM165">
            <v>77.23</v>
          </cell>
          <cell r="AN165">
            <v>261.2</v>
          </cell>
          <cell r="AO165">
            <v>261.2</v>
          </cell>
          <cell r="AP165">
            <v>548.54</v>
          </cell>
          <cell r="AQ165">
            <v>124.91999999999999</v>
          </cell>
          <cell r="AR165">
            <v>1062.1199999999999</v>
          </cell>
          <cell r="AS165">
            <v>0</v>
          </cell>
          <cell r="AT165">
            <v>7693.45</v>
          </cell>
          <cell r="AU165">
            <v>1.1309</v>
          </cell>
          <cell r="AV165">
            <v>0.31430399999999997</v>
          </cell>
          <cell r="AW165">
            <v>17707952</v>
          </cell>
          <cell r="AX165">
            <v>0.1368</v>
          </cell>
          <cell r="AY165">
            <v>7693.45</v>
          </cell>
          <cell r="AZ165">
            <v>548.54</v>
          </cell>
          <cell r="BA165">
            <v>124.91999999999999</v>
          </cell>
          <cell r="BB165">
            <v>354.68</v>
          </cell>
          <cell r="BC165">
            <v>0</v>
          </cell>
          <cell r="BD165">
            <v>0</v>
          </cell>
          <cell r="BE165">
            <v>0</v>
          </cell>
          <cell r="BF165">
            <v>0</v>
          </cell>
          <cell r="BG165">
            <v>261.2</v>
          </cell>
          <cell r="BH165">
            <v>0</v>
          </cell>
          <cell r="BI165">
            <v>0</v>
          </cell>
          <cell r="BJ165">
            <v>3957</v>
          </cell>
          <cell r="BK165">
            <v>0</v>
          </cell>
          <cell r="BL165">
            <v>7.1300000000000002E-2</v>
          </cell>
        </row>
        <row r="166">
          <cell r="A166">
            <v>7003015</v>
          </cell>
          <cell r="B166" t="str">
            <v>MOUNT SINAI HOSP OF QUEENS</v>
          </cell>
          <cell r="C166">
            <v>7505.04</v>
          </cell>
          <cell r="D166">
            <v>0</v>
          </cell>
          <cell r="E166">
            <v>488.19</v>
          </cell>
          <cell r="F166">
            <v>81.23</v>
          </cell>
          <cell r="G166">
            <v>261.2</v>
          </cell>
          <cell r="H166">
            <v>261.2</v>
          </cell>
          <cell r="I166">
            <v>2467.66</v>
          </cell>
          <cell r="J166">
            <v>1243.5999999999999</v>
          </cell>
          <cell r="K166">
            <v>1036.1099999999999</v>
          </cell>
          <cell r="L166">
            <v>0</v>
          </cell>
          <cell r="M166">
            <v>7505.04</v>
          </cell>
          <cell r="N166">
            <v>1.1206</v>
          </cell>
          <cell r="O166">
            <v>0.41746699999999998</v>
          </cell>
          <cell r="P166">
            <v>-44216075</v>
          </cell>
          <cell r="Q166">
            <v>0.22589999999999999</v>
          </cell>
          <cell r="R166">
            <v>7505.04</v>
          </cell>
          <cell r="S166">
            <v>2467.66</v>
          </cell>
          <cell r="T166">
            <v>1243.5999999999999</v>
          </cell>
          <cell r="U166">
            <v>488.19</v>
          </cell>
          <cell r="V166">
            <v>0</v>
          </cell>
          <cell r="W166">
            <v>0</v>
          </cell>
          <cell r="X166">
            <v>0</v>
          </cell>
          <cell r="Y166">
            <v>0</v>
          </cell>
          <cell r="Z166">
            <v>261.2</v>
          </cell>
          <cell r="AA166">
            <v>0</v>
          </cell>
          <cell r="AB166">
            <v>0</v>
          </cell>
          <cell r="AC166">
            <v>13320</v>
          </cell>
          <cell r="AD166">
            <v>0</v>
          </cell>
          <cell r="AE166">
            <v>0.32879999999999998</v>
          </cell>
          <cell r="AH166">
            <v>7003015</v>
          </cell>
          <cell r="AI166" t="str">
            <v>MOUNT SINAI HOSP OF QUEENS</v>
          </cell>
          <cell r="AJ166">
            <v>7610.33</v>
          </cell>
          <cell r="AK166">
            <v>0</v>
          </cell>
          <cell r="AL166">
            <v>466.46</v>
          </cell>
          <cell r="AM166">
            <v>82.55</v>
          </cell>
          <cell r="AN166">
            <v>261.2</v>
          </cell>
          <cell r="AO166">
            <v>261.2</v>
          </cell>
          <cell r="AP166">
            <v>2502.2800000000002</v>
          </cell>
          <cell r="AQ166">
            <v>1261.05</v>
          </cell>
          <cell r="AR166">
            <v>1050.6400000000001</v>
          </cell>
          <cell r="AS166">
            <v>0</v>
          </cell>
          <cell r="AT166">
            <v>7610.33</v>
          </cell>
          <cell r="AU166">
            <v>1.1206</v>
          </cell>
          <cell r="AV166">
            <v>0.41746699999999998</v>
          </cell>
          <cell r="AW166">
            <v>-44216075</v>
          </cell>
          <cell r="AX166">
            <v>0.22589999999999999</v>
          </cell>
          <cell r="AY166">
            <v>7610.33</v>
          </cell>
          <cell r="AZ166">
            <v>2502.2800000000002</v>
          </cell>
          <cell r="BA166">
            <v>1261.05</v>
          </cell>
          <cell r="BB166">
            <v>466.46</v>
          </cell>
          <cell r="BC166">
            <v>0</v>
          </cell>
          <cell r="BD166">
            <v>0</v>
          </cell>
          <cell r="BE166">
            <v>0</v>
          </cell>
          <cell r="BF166">
            <v>0</v>
          </cell>
          <cell r="BG166">
            <v>261.2</v>
          </cell>
          <cell r="BH166">
            <v>0</v>
          </cell>
          <cell r="BI166">
            <v>0</v>
          </cell>
          <cell r="BJ166">
            <v>13320</v>
          </cell>
          <cell r="BK166">
            <v>0</v>
          </cell>
          <cell r="BL166">
            <v>0.32879999999999998</v>
          </cell>
        </row>
        <row r="167">
          <cell r="A167">
            <v>7004003</v>
          </cell>
          <cell r="B167" t="str">
            <v>STATEN ISLAND UNIV HOSP</v>
          </cell>
          <cell r="C167">
            <v>6869.21</v>
          </cell>
          <cell r="D167">
            <v>0</v>
          </cell>
          <cell r="E167">
            <v>378.66</v>
          </cell>
          <cell r="F167">
            <v>56.88</v>
          </cell>
          <cell r="G167">
            <v>261.2</v>
          </cell>
          <cell r="H167">
            <v>261.2</v>
          </cell>
          <cell r="I167">
            <v>1187.69</v>
          </cell>
          <cell r="J167">
            <v>509.17</v>
          </cell>
          <cell r="K167">
            <v>948.33</v>
          </cell>
          <cell r="L167">
            <v>0</v>
          </cell>
          <cell r="M167">
            <v>6869.21</v>
          </cell>
          <cell r="N167">
            <v>1.0178</v>
          </cell>
          <cell r="O167">
            <v>0.32542700000000002</v>
          </cell>
          <cell r="P167">
            <v>40907825</v>
          </cell>
          <cell r="Q167">
            <v>0.1381</v>
          </cell>
          <cell r="R167">
            <v>6869.21</v>
          </cell>
          <cell r="S167">
            <v>1187.69</v>
          </cell>
          <cell r="T167">
            <v>509.17</v>
          </cell>
          <cell r="U167">
            <v>258.73</v>
          </cell>
          <cell r="V167">
            <v>119.93</v>
          </cell>
          <cell r="W167">
            <v>0</v>
          </cell>
          <cell r="X167">
            <v>0</v>
          </cell>
          <cell r="Y167">
            <v>0</v>
          </cell>
          <cell r="Z167">
            <v>261.2</v>
          </cell>
          <cell r="AA167">
            <v>0</v>
          </cell>
          <cell r="AB167">
            <v>0</v>
          </cell>
          <cell r="AC167">
            <v>7725</v>
          </cell>
          <cell r="AD167">
            <v>0</v>
          </cell>
          <cell r="AE167">
            <v>0.1729</v>
          </cell>
          <cell r="AH167">
            <v>7004003</v>
          </cell>
          <cell r="AI167" t="str">
            <v>STATEN ISLAND UNIV HOSP</v>
          </cell>
          <cell r="AJ167">
            <v>6853.49</v>
          </cell>
          <cell r="AK167">
            <v>0</v>
          </cell>
          <cell r="AL167">
            <v>363.56</v>
          </cell>
          <cell r="AM167">
            <v>49.97</v>
          </cell>
          <cell r="AN167">
            <v>261.2</v>
          </cell>
          <cell r="AO167">
            <v>261.2</v>
          </cell>
          <cell r="AP167">
            <v>1184.97</v>
          </cell>
          <cell r="AQ167">
            <v>508.01</v>
          </cell>
          <cell r="AR167">
            <v>946.16</v>
          </cell>
          <cell r="AS167">
            <v>0</v>
          </cell>
          <cell r="AT167">
            <v>6853.49</v>
          </cell>
          <cell r="AU167">
            <v>1.0178</v>
          </cell>
          <cell r="AV167">
            <v>0.32542700000000002</v>
          </cell>
          <cell r="AW167">
            <v>40907825</v>
          </cell>
          <cell r="AX167">
            <v>0.1381</v>
          </cell>
          <cell r="AY167">
            <v>6853.49</v>
          </cell>
          <cell r="AZ167">
            <v>1184.97</v>
          </cell>
          <cell r="BA167">
            <v>508.01</v>
          </cell>
          <cell r="BB167">
            <v>243.9</v>
          </cell>
          <cell r="BC167">
            <v>119.66000000000001</v>
          </cell>
          <cell r="BD167">
            <v>0</v>
          </cell>
          <cell r="BE167">
            <v>0</v>
          </cell>
          <cell r="BF167">
            <v>0</v>
          </cell>
          <cell r="BG167">
            <v>261.2</v>
          </cell>
          <cell r="BH167">
            <v>0</v>
          </cell>
          <cell r="BI167">
            <v>0</v>
          </cell>
          <cell r="BJ167">
            <v>7725</v>
          </cell>
          <cell r="BK167">
            <v>0</v>
          </cell>
          <cell r="BL167">
            <v>0.1729</v>
          </cell>
        </row>
        <row r="168">
          <cell r="A168">
            <v>7004008</v>
          </cell>
          <cell r="B168" t="str">
            <v>RICHMOND UNIV MED CTR</v>
          </cell>
          <cell r="C168">
            <v>6726.11</v>
          </cell>
          <cell r="D168">
            <v>0</v>
          </cell>
          <cell r="E168">
            <v>340.81</v>
          </cell>
          <cell r="F168">
            <v>0</v>
          </cell>
          <cell r="G168">
            <v>261.2</v>
          </cell>
          <cell r="H168">
            <v>261.2</v>
          </cell>
          <cell r="I168">
            <v>1029.77</v>
          </cell>
          <cell r="J168">
            <v>453.87</v>
          </cell>
          <cell r="K168">
            <v>928.57</v>
          </cell>
          <cell r="L168">
            <v>0</v>
          </cell>
          <cell r="M168">
            <v>6726.11</v>
          </cell>
          <cell r="N168">
            <v>0.99980000000000002</v>
          </cell>
          <cell r="O168">
            <v>0.30937100000000001</v>
          </cell>
          <cell r="P168">
            <v>29051749</v>
          </cell>
          <cell r="Q168">
            <v>0.17799999999999999</v>
          </cell>
          <cell r="R168">
            <v>6726.11</v>
          </cell>
          <cell r="S168">
            <v>1029.77</v>
          </cell>
          <cell r="T168">
            <v>453.87</v>
          </cell>
          <cell r="U168">
            <v>0</v>
          </cell>
          <cell r="V168">
            <v>318.78000000000003</v>
          </cell>
          <cell r="W168">
            <v>0</v>
          </cell>
          <cell r="X168">
            <v>0</v>
          </cell>
          <cell r="Y168">
            <v>22.029999999999998</v>
          </cell>
          <cell r="Z168">
            <v>261.2</v>
          </cell>
          <cell r="AA168">
            <v>0</v>
          </cell>
          <cell r="AB168">
            <v>0</v>
          </cell>
          <cell r="AC168">
            <v>4558</v>
          </cell>
          <cell r="AD168">
            <v>0</v>
          </cell>
          <cell r="AE168">
            <v>0.15310000000000001</v>
          </cell>
          <cell r="AH168">
            <v>7004008</v>
          </cell>
          <cell r="AI168" t="str">
            <v>RICHMOND UNIV MED CTR</v>
          </cell>
          <cell r="AJ168">
            <v>6725.44</v>
          </cell>
          <cell r="AK168">
            <v>0</v>
          </cell>
          <cell r="AL168">
            <v>767.06999999999994</v>
          </cell>
          <cell r="AM168">
            <v>90.15</v>
          </cell>
          <cell r="AN168">
            <v>261.2</v>
          </cell>
          <cell r="AO168">
            <v>261.2</v>
          </cell>
          <cell r="AP168">
            <v>1029.6600000000001</v>
          </cell>
          <cell r="AQ168">
            <v>453.83</v>
          </cell>
          <cell r="AR168">
            <v>928.48</v>
          </cell>
          <cell r="AS168">
            <v>0</v>
          </cell>
          <cell r="AT168">
            <v>6725.44</v>
          </cell>
          <cell r="AU168">
            <v>0.99980000000000002</v>
          </cell>
          <cell r="AV168">
            <v>0.30937100000000001</v>
          </cell>
          <cell r="AW168">
            <v>29051749</v>
          </cell>
          <cell r="AX168">
            <v>0.17799999999999999</v>
          </cell>
          <cell r="AY168">
            <v>6725.44</v>
          </cell>
          <cell r="AZ168">
            <v>1029.6600000000001</v>
          </cell>
          <cell r="BA168">
            <v>453.83</v>
          </cell>
          <cell r="BB168">
            <v>426.3</v>
          </cell>
          <cell r="BC168">
            <v>318.74</v>
          </cell>
          <cell r="BD168">
            <v>0</v>
          </cell>
          <cell r="BE168">
            <v>0</v>
          </cell>
          <cell r="BF168">
            <v>22.029999999999998</v>
          </cell>
          <cell r="BG168">
            <v>261.2</v>
          </cell>
          <cell r="BH168">
            <v>0</v>
          </cell>
          <cell r="BI168">
            <v>0</v>
          </cell>
          <cell r="BJ168">
            <v>4558</v>
          </cell>
          <cell r="BK168">
            <v>0</v>
          </cell>
          <cell r="BL168">
            <v>0.15310000000000001</v>
          </cell>
        </row>
        <row r="169">
          <cell r="A169">
            <v>0</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row>
        <row r="170">
          <cell r="A170">
            <v>0</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row>
      </sheetData>
      <sheetData sheetId="17"/>
      <sheetData sheetId="18"/>
      <sheetData sheetId="19"/>
      <sheetData sheetId="20"/>
      <sheetData sheetId="21"/>
      <sheetData sheetId="22"/>
      <sheetData sheetId="23"/>
      <sheetData sheetId="24"/>
      <sheetData sheetId="25">
        <row r="6">
          <cell r="D6" t="str">
            <v>1623000</v>
          </cell>
          <cell r="E6" t="str">
            <v>ADIRONDACK MEDICAL CENTER</v>
          </cell>
          <cell r="F6">
            <v>0</v>
          </cell>
          <cell r="G6" t="str">
            <v>00363213</v>
          </cell>
          <cell r="H6" t="str">
            <v>03,04</v>
          </cell>
          <cell r="I6">
            <v>5541.96</v>
          </cell>
          <cell r="J6">
            <v>443.18</v>
          </cell>
          <cell r="K6">
            <v>108.24</v>
          </cell>
          <cell r="L6">
            <v>171.74</v>
          </cell>
          <cell r="M6">
            <v>171.74</v>
          </cell>
          <cell r="N6">
            <v>0</v>
          </cell>
          <cell r="O6">
            <v>0</v>
          </cell>
          <cell r="P6">
            <v>765.09</v>
          </cell>
          <cell r="Q6" t="str">
            <v>03,04</v>
          </cell>
          <cell r="R6">
            <v>4420.82</v>
          </cell>
        </row>
        <row r="7">
          <cell r="D7" t="str">
            <v>0101000</v>
          </cell>
          <cell r="E7" t="str">
            <v>ALBANY MEDICAL CTR HOSP</v>
          </cell>
          <cell r="F7">
            <v>0</v>
          </cell>
          <cell r="G7" t="str">
            <v>00277716</v>
          </cell>
          <cell r="H7" t="str">
            <v>03</v>
          </cell>
          <cell r="I7">
            <v>6971.37</v>
          </cell>
          <cell r="J7">
            <v>1453.45</v>
          </cell>
          <cell r="K7">
            <v>248.4</v>
          </cell>
          <cell r="L7">
            <v>171.74</v>
          </cell>
          <cell r="M7">
            <v>171.74</v>
          </cell>
          <cell r="N7">
            <v>1133.19</v>
          </cell>
          <cell r="O7">
            <v>591.51</v>
          </cell>
          <cell r="P7">
            <v>805.99</v>
          </cell>
          <cell r="Q7" t="str">
            <v>03</v>
          </cell>
          <cell r="R7">
            <v>13790.41</v>
          </cell>
        </row>
        <row r="8">
          <cell r="D8" t="str">
            <v>0101005</v>
          </cell>
          <cell r="E8" t="str">
            <v>ALBANY MEDICAL CTR-SO CLIN</v>
          </cell>
          <cell r="F8" t="str">
            <v>EXCEPTION-SO CLINICAL KEPT PROV#, GETS MERGED RATE FROM AMC</v>
          </cell>
          <cell r="G8" t="str">
            <v>01952712</v>
          </cell>
          <cell r="H8" t="str">
            <v>03</v>
          </cell>
          <cell r="I8">
            <v>6971.37</v>
          </cell>
          <cell r="J8">
            <v>1453.45</v>
          </cell>
          <cell r="K8">
            <v>248.4</v>
          </cell>
          <cell r="L8">
            <v>171.74</v>
          </cell>
          <cell r="M8">
            <v>171.74</v>
          </cell>
          <cell r="N8">
            <v>1133.19</v>
          </cell>
          <cell r="O8">
            <v>591.51</v>
          </cell>
          <cell r="P8">
            <v>805.99</v>
          </cell>
          <cell r="Q8" t="str">
            <v>03</v>
          </cell>
          <cell r="R8">
            <v>13790.41</v>
          </cell>
        </row>
        <row r="9">
          <cell r="D9" t="str">
            <v>1624000</v>
          </cell>
          <cell r="E9" t="str">
            <v>ALICE HYDE MEDICAL CENTER</v>
          </cell>
          <cell r="F9">
            <v>0</v>
          </cell>
          <cell r="G9" t="str">
            <v>00354114</v>
          </cell>
          <cell r="H9" t="str">
            <v>03</v>
          </cell>
          <cell r="I9">
            <v>5424.83</v>
          </cell>
          <cell r="J9">
            <v>138.5</v>
          </cell>
          <cell r="K9">
            <v>41.8</v>
          </cell>
          <cell r="L9">
            <v>171.74</v>
          </cell>
          <cell r="M9">
            <v>171.74</v>
          </cell>
          <cell r="N9">
            <v>0</v>
          </cell>
          <cell r="O9">
            <v>0</v>
          </cell>
          <cell r="P9">
            <v>748.92</v>
          </cell>
          <cell r="Q9" t="str">
            <v>03</v>
          </cell>
          <cell r="R9">
            <v>3538.62</v>
          </cell>
        </row>
        <row r="10">
          <cell r="D10" t="str">
            <v>0701000</v>
          </cell>
          <cell r="E10" t="str">
            <v>ARNOT OGDEN MEDICAL CTR</v>
          </cell>
          <cell r="F10">
            <v>0</v>
          </cell>
          <cell r="G10" t="str">
            <v>00363199</v>
          </cell>
          <cell r="H10" t="str">
            <v>03</v>
          </cell>
          <cell r="I10">
            <v>5444.66</v>
          </cell>
          <cell r="J10">
            <v>386.69</v>
          </cell>
          <cell r="K10">
            <v>80.14</v>
          </cell>
          <cell r="L10">
            <v>171.74</v>
          </cell>
          <cell r="M10">
            <v>171.74</v>
          </cell>
          <cell r="N10">
            <v>0</v>
          </cell>
          <cell r="O10">
            <v>0</v>
          </cell>
          <cell r="P10">
            <v>751.66</v>
          </cell>
          <cell r="Q10" t="str">
            <v>03</v>
          </cell>
          <cell r="R10">
            <v>4399.29</v>
          </cell>
        </row>
        <row r="11">
          <cell r="D11" t="str">
            <v>0501000</v>
          </cell>
          <cell r="E11" t="str">
            <v>AUBURN COMMUNITY HOSPITAL</v>
          </cell>
          <cell r="F11">
            <v>0</v>
          </cell>
          <cell r="G11" t="str">
            <v>00347553</v>
          </cell>
          <cell r="H11" t="str">
            <v>03</v>
          </cell>
          <cell r="I11">
            <v>5826.14</v>
          </cell>
          <cell r="J11">
            <v>1103.3899999999999</v>
          </cell>
          <cell r="K11">
            <v>124.54</v>
          </cell>
          <cell r="L11">
            <v>171.74</v>
          </cell>
          <cell r="M11">
            <v>171.74</v>
          </cell>
          <cell r="N11">
            <v>0</v>
          </cell>
          <cell r="O11">
            <v>0</v>
          </cell>
          <cell r="P11">
            <v>804.33</v>
          </cell>
          <cell r="Q11" t="str">
            <v>03</v>
          </cell>
          <cell r="R11">
            <v>3560.35</v>
          </cell>
        </row>
        <row r="12">
          <cell r="D12" t="str">
            <v>3801000</v>
          </cell>
          <cell r="E12" t="str">
            <v>AURELIA OSBORN FOX MEM HOSP</v>
          </cell>
          <cell r="F12">
            <v>0</v>
          </cell>
          <cell r="G12" t="str">
            <v>00279098</v>
          </cell>
          <cell r="H12" t="str">
            <v>03</v>
          </cell>
          <cell r="I12">
            <v>5361.08</v>
          </cell>
          <cell r="J12">
            <v>559.47</v>
          </cell>
          <cell r="K12">
            <v>88.92</v>
          </cell>
          <cell r="L12">
            <v>171.74</v>
          </cell>
          <cell r="M12">
            <v>171.74</v>
          </cell>
          <cell r="N12">
            <v>0</v>
          </cell>
          <cell r="O12">
            <v>0</v>
          </cell>
          <cell r="P12">
            <v>740.12</v>
          </cell>
          <cell r="Q12" t="str">
            <v>03</v>
          </cell>
          <cell r="R12">
            <v>3364.08</v>
          </cell>
        </row>
        <row r="13">
          <cell r="D13" t="str">
            <v>7002001</v>
          </cell>
          <cell r="E13" t="str">
            <v>BELLEVUE HOSPITAL CENTER</v>
          </cell>
          <cell r="F13">
            <v>0</v>
          </cell>
          <cell r="G13" t="str">
            <v>00246039</v>
          </cell>
          <cell r="H13" t="str">
            <v>03</v>
          </cell>
          <cell r="I13">
            <v>8692.3799999999992</v>
          </cell>
          <cell r="J13">
            <v>2083.91</v>
          </cell>
          <cell r="K13">
            <v>126.93</v>
          </cell>
          <cell r="L13">
            <v>261.2</v>
          </cell>
          <cell r="M13">
            <v>261.2</v>
          </cell>
          <cell r="N13">
            <v>1802.96</v>
          </cell>
          <cell r="O13">
            <v>2425.4899999999998</v>
          </cell>
          <cell r="P13">
            <v>951.12</v>
          </cell>
          <cell r="Q13" t="str">
            <v>03</v>
          </cell>
          <cell r="R13">
            <v>13837.720000000001</v>
          </cell>
        </row>
        <row r="14">
          <cell r="D14" t="str">
            <v>5501000</v>
          </cell>
          <cell r="E14" t="str">
            <v>HLTHALLIANCE HSP BWAY CAMP</v>
          </cell>
          <cell r="F14" t="str">
            <v>BENEDICTINE HOSP</v>
          </cell>
          <cell r="G14" t="str">
            <v>00274020</v>
          </cell>
          <cell r="H14" t="str">
            <v>03</v>
          </cell>
          <cell r="I14">
            <v>5934.25</v>
          </cell>
          <cell r="J14">
            <v>857.05</v>
          </cell>
          <cell r="K14">
            <v>160.5</v>
          </cell>
          <cell r="L14">
            <v>171.74</v>
          </cell>
          <cell r="M14">
            <v>171.74</v>
          </cell>
          <cell r="N14">
            <v>121.49</v>
          </cell>
          <cell r="O14">
            <v>81.52</v>
          </cell>
          <cell r="P14">
            <v>802.48</v>
          </cell>
          <cell r="Q14" t="str">
            <v>03</v>
          </cell>
          <cell r="R14">
            <v>6774.17</v>
          </cell>
        </row>
        <row r="15">
          <cell r="D15" t="str">
            <v>1427000</v>
          </cell>
          <cell r="E15" t="str">
            <v>BERTRAND CHAFFEE HOSPITAL</v>
          </cell>
          <cell r="F15">
            <v>0</v>
          </cell>
          <cell r="G15" t="str">
            <v>00354150</v>
          </cell>
          <cell r="H15" t="str">
            <v>03</v>
          </cell>
          <cell r="I15">
            <v>4689.76</v>
          </cell>
          <cell r="J15">
            <v>218.27</v>
          </cell>
          <cell r="K15">
            <v>48.05</v>
          </cell>
          <cell r="L15">
            <v>171.74</v>
          </cell>
          <cell r="M15">
            <v>171.74</v>
          </cell>
          <cell r="N15">
            <v>0</v>
          </cell>
          <cell r="O15">
            <v>0</v>
          </cell>
          <cell r="P15">
            <v>647.44000000000005</v>
          </cell>
          <cell r="Q15" t="str">
            <v>03</v>
          </cell>
          <cell r="R15">
            <v>3422.12</v>
          </cell>
        </row>
        <row r="16">
          <cell r="D16" t="str">
            <v>7001041</v>
          </cell>
          <cell r="E16" t="str">
            <v>BETH ISRAEL / KINGS HIGHWAY</v>
          </cell>
          <cell r="F16">
            <v>0</v>
          </cell>
          <cell r="G16" t="str">
            <v>00243105</v>
          </cell>
          <cell r="H16" t="str">
            <v>15</v>
          </cell>
          <cell r="I16">
            <v>7922.85</v>
          </cell>
          <cell r="J16">
            <v>192.97</v>
          </cell>
          <cell r="K16">
            <v>31.03</v>
          </cell>
          <cell r="L16">
            <v>261.2</v>
          </cell>
          <cell r="M16">
            <v>261.2</v>
          </cell>
          <cell r="N16">
            <v>15.81</v>
          </cell>
          <cell r="O16">
            <v>608.61</v>
          </cell>
          <cell r="P16">
            <v>1091.6099999999999</v>
          </cell>
          <cell r="Q16" t="str">
            <v>15</v>
          </cell>
          <cell r="R16">
            <v>8529.09</v>
          </cell>
        </row>
        <row r="17">
          <cell r="D17" t="str">
            <v>7001041b</v>
          </cell>
          <cell r="E17" t="str">
            <v>BETH ISRAEL / KINGS HIGHWAY</v>
          </cell>
          <cell r="F17" t="str">
            <v>EXCEPTION-NPI</v>
          </cell>
          <cell r="G17" t="str">
            <v>03103413</v>
          </cell>
          <cell r="H17" t="str">
            <v>03</v>
          </cell>
          <cell r="I17">
            <v>7922.85</v>
          </cell>
          <cell r="J17">
            <v>192.97</v>
          </cell>
          <cell r="K17">
            <v>31.03</v>
          </cell>
          <cell r="L17">
            <v>261.2</v>
          </cell>
          <cell r="M17">
            <v>261.2</v>
          </cell>
          <cell r="N17">
            <v>15.81</v>
          </cell>
          <cell r="O17">
            <v>608.61</v>
          </cell>
          <cell r="P17">
            <v>1091.6099999999999</v>
          </cell>
          <cell r="Q17" t="str">
            <v>03</v>
          </cell>
          <cell r="R17">
            <v>8529.09</v>
          </cell>
        </row>
        <row r="18">
          <cell r="D18" t="str">
            <v>7002002</v>
          </cell>
          <cell r="E18" t="str">
            <v>BETH ISRAEL MEDICAL CENTER</v>
          </cell>
          <cell r="F18">
            <v>0</v>
          </cell>
          <cell r="G18" t="str">
            <v>00243105</v>
          </cell>
          <cell r="H18" t="str">
            <v>03</v>
          </cell>
          <cell r="I18">
            <v>9464.2199999999993</v>
          </cell>
          <cell r="J18">
            <v>867.45999999999992</v>
          </cell>
          <cell r="K18">
            <v>175.26</v>
          </cell>
          <cell r="L18">
            <v>261.2</v>
          </cell>
          <cell r="M18">
            <v>261.2</v>
          </cell>
          <cell r="N18">
            <v>1853.27</v>
          </cell>
          <cell r="O18">
            <v>1139.8999999999999</v>
          </cell>
          <cell r="P18">
            <v>1050.73</v>
          </cell>
          <cell r="Q18" t="str">
            <v>03</v>
          </cell>
          <cell r="R18">
            <v>11709.54</v>
          </cell>
        </row>
        <row r="19">
          <cell r="D19" t="str">
            <v>7002002a</v>
          </cell>
          <cell r="E19" t="str">
            <v>BETH ISRAEL MEDICAL CENTER</v>
          </cell>
          <cell r="F19" t="str">
            <v>EXCEPTION</v>
          </cell>
          <cell r="G19" t="str">
            <v>00710430</v>
          </cell>
          <cell r="H19" t="str">
            <v>03</v>
          </cell>
          <cell r="I19">
            <v>9464.2199999999993</v>
          </cell>
          <cell r="J19">
            <v>867.45999999999992</v>
          </cell>
          <cell r="K19">
            <v>175.26</v>
          </cell>
          <cell r="L19">
            <v>261.2</v>
          </cell>
          <cell r="M19">
            <v>261.2</v>
          </cell>
          <cell r="N19">
            <v>1853.27</v>
          </cell>
          <cell r="O19">
            <v>1139.8999999999999</v>
          </cell>
          <cell r="P19">
            <v>1050.73</v>
          </cell>
          <cell r="Q19" t="str">
            <v>03</v>
          </cell>
          <cell r="R19">
            <v>11709.54</v>
          </cell>
        </row>
        <row r="20">
          <cell r="D20" t="str">
            <v>3535001</v>
          </cell>
          <cell r="E20" t="str">
            <v>BON SECOURS COMMUNITY HOSP</v>
          </cell>
          <cell r="F20">
            <v>0</v>
          </cell>
          <cell r="G20" t="str">
            <v>00273905</v>
          </cell>
          <cell r="H20" t="str">
            <v>03</v>
          </cell>
          <cell r="I20">
            <v>6044.93</v>
          </cell>
          <cell r="J20">
            <v>912.13</v>
          </cell>
          <cell r="K20">
            <v>112.5</v>
          </cell>
          <cell r="L20">
            <v>171.74</v>
          </cell>
          <cell r="M20">
            <v>171.74</v>
          </cell>
          <cell r="N20">
            <v>0</v>
          </cell>
          <cell r="O20">
            <v>0</v>
          </cell>
          <cell r="P20">
            <v>834.53</v>
          </cell>
          <cell r="Q20" t="str">
            <v>03</v>
          </cell>
          <cell r="R20">
            <v>4975.58</v>
          </cell>
        </row>
        <row r="21">
          <cell r="D21" t="str">
            <v>7000001</v>
          </cell>
          <cell r="E21" t="str">
            <v>BRONX-LEBANON HOSPITAL CTR</v>
          </cell>
          <cell r="F21">
            <v>0</v>
          </cell>
          <cell r="G21" t="str">
            <v>00476022</v>
          </cell>
          <cell r="H21" t="str">
            <v>03,10</v>
          </cell>
          <cell r="I21">
            <v>9057.61</v>
          </cell>
          <cell r="J21">
            <v>1129.33</v>
          </cell>
          <cell r="K21">
            <v>121.06</v>
          </cell>
          <cell r="L21">
            <v>261.2</v>
          </cell>
          <cell r="M21">
            <v>261.2</v>
          </cell>
          <cell r="N21">
            <v>1932.93</v>
          </cell>
          <cell r="O21">
            <v>2011.2800000000002</v>
          </cell>
          <cell r="P21">
            <v>983.6</v>
          </cell>
          <cell r="Q21" t="str">
            <v>03,10</v>
          </cell>
          <cell r="R21">
            <v>11750.03</v>
          </cell>
        </row>
        <row r="22">
          <cell r="D22" t="str">
            <v>7001002</v>
          </cell>
          <cell r="E22" t="str">
            <v>BROOKDALE HOSPITAL MED CTR</v>
          </cell>
          <cell r="F22">
            <v>0</v>
          </cell>
          <cell r="G22" t="str">
            <v>00243572</v>
          </cell>
          <cell r="H22" t="str">
            <v>03</v>
          </cell>
          <cell r="I22">
            <v>8551.83</v>
          </cell>
          <cell r="J22">
            <v>837.56999999999994</v>
          </cell>
          <cell r="K22">
            <v>80</v>
          </cell>
          <cell r="L22">
            <v>261.2</v>
          </cell>
          <cell r="M22">
            <v>261.2</v>
          </cell>
          <cell r="N22">
            <v>1474.26</v>
          </cell>
          <cell r="O22">
            <v>1318.01</v>
          </cell>
          <cell r="P22">
            <v>977.09</v>
          </cell>
          <cell r="Q22" t="str">
            <v>03</v>
          </cell>
          <cell r="R22">
            <v>11520.34</v>
          </cell>
        </row>
        <row r="23">
          <cell r="D23" t="str">
            <v>5123000</v>
          </cell>
          <cell r="E23" t="str">
            <v>BROOKHAVEN MEMORIAL HOSP</v>
          </cell>
          <cell r="F23">
            <v>0</v>
          </cell>
          <cell r="G23" t="str">
            <v>00245529</v>
          </cell>
          <cell r="H23" t="str">
            <v>03</v>
          </cell>
          <cell r="I23">
            <v>6863.16</v>
          </cell>
          <cell r="J23">
            <v>519.38</v>
          </cell>
          <cell r="K23">
            <v>72.95</v>
          </cell>
          <cell r="L23">
            <v>261.2</v>
          </cell>
          <cell r="M23">
            <v>261.2</v>
          </cell>
          <cell r="N23">
            <v>125.99</v>
          </cell>
          <cell r="O23">
            <v>0</v>
          </cell>
          <cell r="P23">
            <v>930.1</v>
          </cell>
          <cell r="Q23" t="str">
            <v>03</v>
          </cell>
          <cell r="R23">
            <v>6786.29</v>
          </cell>
        </row>
        <row r="24">
          <cell r="D24" t="str">
            <v>7001003</v>
          </cell>
          <cell r="E24" t="str">
            <v>BROOKLYN HOSPITAL</v>
          </cell>
          <cell r="F24">
            <v>0</v>
          </cell>
          <cell r="G24" t="str">
            <v>00243614</v>
          </cell>
          <cell r="H24" t="str">
            <v>03</v>
          </cell>
          <cell r="I24">
            <v>8350</v>
          </cell>
          <cell r="J24">
            <v>966.04</v>
          </cell>
          <cell r="K24">
            <v>84.42</v>
          </cell>
          <cell r="L24">
            <v>261.2</v>
          </cell>
          <cell r="M24">
            <v>261.2</v>
          </cell>
          <cell r="N24">
            <v>1423.41</v>
          </cell>
          <cell r="O24">
            <v>611.53000000000009</v>
          </cell>
          <cell r="P24">
            <v>956.25</v>
          </cell>
          <cell r="Q24" t="str">
            <v>03</v>
          </cell>
          <cell r="R24">
            <v>9473.39</v>
          </cell>
        </row>
        <row r="25">
          <cell r="D25" t="str">
            <v>0601000</v>
          </cell>
          <cell r="E25" t="str">
            <v>BROOKS MEMORIAL HOSPITAL</v>
          </cell>
          <cell r="F25">
            <v>0</v>
          </cell>
          <cell r="G25" t="str">
            <v>00381439</v>
          </cell>
          <cell r="H25" t="str">
            <v>03</v>
          </cell>
          <cell r="I25">
            <v>4931.84</v>
          </cell>
          <cell r="J25">
            <v>1242.55</v>
          </cell>
          <cell r="K25">
            <v>51.59</v>
          </cell>
          <cell r="L25">
            <v>171.74</v>
          </cell>
          <cell r="M25">
            <v>171.74</v>
          </cell>
          <cell r="N25">
            <v>0</v>
          </cell>
          <cell r="O25">
            <v>0</v>
          </cell>
          <cell r="P25">
            <v>680.86</v>
          </cell>
          <cell r="Q25" t="str">
            <v>03</v>
          </cell>
          <cell r="R25">
            <v>2466.41</v>
          </cell>
        </row>
        <row r="26">
          <cell r="D26" t="str">
            <v>4102004</v>
          </cell>
          <cell r="E26" t="str">
            <v>BURDETT CARE CENTER</v>
          </cell>
          <cell r="F26">
            <v>0</v>
          </cell>
          <cell r="G26" t="str">
            <v>03405534</v>
          </cell>
          <cell r="H26" t="str">
            <v>03</v>
          </cell>
          <cell r="I26">
            <v>5399.76</v>
          </cell>
          <cell r="J26">
            <v>146.09</v>
          </cell>
          <cell r="K26">
            <v>63.81</v>
          </cell>
          <cell r="L26">
            <v>171.74</v>
          </cell>
          <cell r="M26">
            <v>171.74</v>
          </cell>
          <cell r="N26">
            <v>0</v>
          </cell>
          <cell r="O26">
            <v>0</v>
          </cell>
          <cell r="P26">
            <v>745.46</v>
          </cell>
          <cell r="Q26" t="str">
            <v>03</v>
          </cell>
          <cell r="R26">
            <v>4850.6000000000004</v>
          </cell>
        </row>
        <row r="27">
          <cell r="D27" t="str">
            <v>4429000</v>
          </cell>
          <cell r="E27" t="str">
            <v>CANTON-POTSDAM HOSPITAL</v>
          </cell>
          <cell r="F27">
            <v>0</v>
          </cell>
          <cell r="G27" t="str">
            <v>00354196</v>
          </cell>
          <cell r="H27" t="str">
            <v>03</v>
          </cell>
          <cell r="I27">
            <v>5330.58</v>
          </cell>
          <cell r="J27">
            <v>314.35000000000002</v>
          </cell>
          <cell r="K27">
            <v>103.59</v>
          </cell>
          <cell r="L27">
            <v>171.74</v>
          </cell>
          <cell r="M27">
            <v>171.74</v>
          </cell>
          <cell r="N27">
            <v>0</v>
          </cell>
          <cell r="O27">
            <v>0</v>
          </cell>
          <cell r="P27">
            <v>735.91</v>
          </cell>
          <cell r="Q27" t="str">
            <v>03</v>
          </cell>
          <cell r="R27">
            <v>3486.2</v>
          </cell>
        </row>
        <row r="28">
          <cell r="D28" t="str">
            <v>2238001</v>
          </cell>
          <cell r="E28" t="str">
            <v>CARTHAGE AREA HOSPITAL INC</v>
          </cell>
          <cell r="F28">
            <v>0</v>
          </cell>
          <cell r="G28" t="str">
            <v>00310852</v>
          </cell>
          <cell r="H28" t="str">
            <v>03</v>
          </cell>
          <cell r="I28">
            <v>4874.8900000000003</v>
          </cell>
          <cell r="J28">
            <v>280.45</v>
          </cell>
          <cell r="K28">
            <v>78.67</v>
          </cell>
          <cell r="L28">
            <v>171.74</v>
          </cell>
          <cell r="M28">
            <v>171.74</v>
          </cell>
          <cell r="N28">
            <v>0</v>
          </cell>
          <cell r="O28">
            <v>0</v>
          </cell>
          <cell r="P28">
            <v>673</v>
          </cell>
          <cell r="Q28" t="str">
            <v>03</v>
          </cell>
          <cell r="R28">
            <v>2084.02</v>
          </cell>
        </row>
        <row r="29">
          <cell r="D29" t="str">
            <v>5263000</v>
          </cell>
          <cell r="E29" t="str">
            <v>CATSKILL REGIONAL MED CTR</v>
          </cell>
          <cell r="F29">
            <v>0</v>
          </cell>
          <cell r="G29" t="str">
            <v>00273978</v>
          </cell>
          <cell r="H29" t="str">
            <v>03</v>
          </cell>
          <cell r="I29">
            <v>6199.53</v>
          </cell>
          <cell r="J29">
            <v>1414.1399999999999</v>
          </cell>
          <cell r="K29">
            <v>126.53</v>
          </cell>
          <cell r="L29">
            <v>171.74</v>
          </cell>
          <cell r="M29">
            <v>171.74</v>
          </cell>
          <cell r="N29">
            <v>0</v>
          </cell>
          <cell r="O29">
            <v>0</v>
          </cell>
          <cell r="P29">
            <v>855.88</v>
          </cell>
          <cell r="Q29" t="str">
            <v>03</v>
          </cell>
          <cell r="R29">
            <v>5558.5</v>
          </cell>
        </row>
        <row r="30">
          <cell r="D30" t="str">
            <v>5401001</v>
          </cell>
          <cell r="E30" t="str">
            <v>CAYUGA MEDICAL CENTER</v>
          </cell>
          <cell r="F30">
            <v>0</v>
          </cell>
          <cell r="G30" t="str">
            <v>00332729</v>
          </cell>
          <cell r="H30" t="str">
            <v>03</v>
          </cell>
          <cell r="I30">
            <v>5958.74</v>
          </cell>
          <cell r="J30">
            <v>433.78</v>
          </cell>
          <cell r="K30">
            <v>114.49</v>
          </cell>
          <cell r="L30">
            <v>171.74</v>
          </cell>
          <cell r="M30">
            <v>171.74</v>
          </cell>
          <cell r="N30">
            <v>0</v>
          </cell>
          <cell r="O30">
            <v>0</v>
          </cell>
          <cell r="P30">
            <v>822.63</v>
          </cell>
          <cell r="Q30" t="str">
            <v>03</v>
          </cell>
          <cell r="R30">
            <v>4499.4399999999996</v>
          </cell>
        </row>
        <row r="31">
          <cell r="D31" t="str">
            <v>0901001</v>
          </cell>
          <cell r="E31" t="str">
            <v>CHAMPLAIN VALLEY PHYS</v>
          </cell>
          <cell r="F31">
            <v>0</v>
          </cell>
          <cell r="G31" t="str">
            <v>00318814</v>
          </cell>
          <cell r="H31" t="str">
            <v>03</v>
          </cell>
          <cell r="I31">
            <v>5682.46</v>
          </cell>
          <cell r="J31">
            <v>1150.4000000000001</v>
          </cell>
          <cell r="K31">
            <v>179.33</v>
          </cell>
          <cell r="L31">
            <v>171.74</v>
          </cell>
          <cell r="M31">
            <v>171.74</v>
          </cell>
          <cell r="N31">
            <v>0</v>
          </cell>
          <cell r="O31">
            <v>0</v>
          </cell>
          <cell r="P31">
            <v>784.49</v>
          </cell>
          <cell r="Q31" t="str">
            <v>03</v>
          </cell>
          <cell r="R31">
            <v>4199.91</v>
          </cell>
        </row>
        <row r="32">
          <cell r="D32" t="str">
            <v>0824000</v>
          </cell>
          <cell r="E32" t="str">
            <v>CHENANGO MEMORIAL HOSP</v>
          </cell>
          <cell r="F32">
            <v>0</v>
          </cell>
          <cell r="G32" t="str">
            <v>00314723</v>
          </cell>
          <cell r="H32" t="str">
            <v>03</v>
          </cell>
          <cell r="I32">
            <v>5142.34</v>
          </cell>
          <cell r="J32">
            <v>442.61</v>
          </cell>
          <cell r="K32">
            <v>77.680000000000007</v>
          </cell>
          <cell r="L32">
            <v>171.74</v>
          </cell>
          <cell r="M32">
            <v>171.74</v>
          </cell>
          <cell r="N32">
            <v>0</v>
          </cell>
          <cell r="O32">
            <v>0</v>
          </cell>
          <cell r="P32">
            <v>709.93</v>
          </cell>
          <cell r="Q32" t="str">
            <v>03</v>
          </cell>
          <cell r="R32">
            <v>2715.16</v>
          </cell>
        </row>
        <row r="33">
          <cell r="D33" t="str">
            <v>4401000</v>
          </cell>
          <cell r="E33" t="str">
            <v>CLAXTON-HEPBURN MED CTR</v>
          </cell>
          <cell r="F33">
            <v>0</v>
          </cell>
          <cell r="G33" t="str">
            <v>00354072</v>
          </cell>
          <cell r="H33" t="str">
            <v>03</v>
          </cell>
          <cell r="I33">
            <v>5063.37</v>
          </cell>
          <cell r="J33">
            <v>775.11</v>
          </cell>
          <cell r="K33">
            <v>100.07</v>
          </cell>
          <cell r="L33">
            <v>171.74</v>
          </cell>
          <cell r="M33">
            <v>171.74</v>
          </cell>
          <cell r="N33">
            <v>0</v>
          </cell>
          <cell r="O33">
            <v>0</v>
          </cell>
          <cell r="P33">
            <v>699.02</v>
          </cell>
          <cell r="Q33" t="str">
            <v>03</v>
          </cell>
          <cell r="R33">
            <v>3391.95</v>
          </cell>
        </row>
        <row r="34">
          <cell r="D34" t="str">
            <v>3421000</v>
          </cell>
          <cell r="E34" t="str">
            <v>CLIFTON SPRINGS HOSPITAL</v>
          </cell>
          <cell r="F34">
            <v>0</v>
          </cell>
          <cell r="G34" t="str">
            <v>00354641</v>
          </cell>
          <cell r="H34" t="str">
            <v>03</v>
          </cell>
          <cell r="I34">
            <v>4419.5600000000004</v>
          </cell>
          <cell r="J34">
            <v>318.7</v>
          </cell>
          <cell r="K34">
            <v>78.22</v>
          </cell>
          <cell r="L34">
            <v>171.74</v>
          </cell>
          <cell r="M34">
            <v>171.74</v>
          </cell>
          <cell r="N34">
            <v>0</v>
          </cell>
          <cell r="O34">
            <v>0</v>
          </cell>
          <cell r="P34">
            <v>610.14</v>
          </cell>
          <cell r="Q34" t="str">
            <v>03</v>
          </cell>
          <cell r="R34">
            <v>5091.78</v>
          </cell>
        </row>
        <row r="35">
          <cell r="D35" t="str">
            <v>4720000</v>
          </cell>
          <cell r="E35" t="str">
            <v>COBLESKILL REGIONAL HOSP</v>
          </cell>
          <cell r="F35">
            <v>0</v>
          </cell>
          <cell r="G35" t="str">
            <v>00302429</v>
          </cell>
          <cell r="H35" t="str">
            <v>03</v>
          </cell>
          <cell r="I35">
            <v>5164.1000000000004</v>
          </cell>
          <cell r="J35">
            <v>317.35000000000002</v>
          </cell>
          <cell r="K35">
            <v>30.36</v>
          </cell>
          <cell r="L35">
            <v>171.74</v>
          </cell>
          <cell r="M35">
            <v>171.74</v>
          </cell>
          <cell r="N35">
            <v>0</v>
          </cell>
          <cell r="O35">
            <v>0</v>
          </cell>
          <cell r="P35">
            <v>712.93</v>
          </cell>
          <cell r="Q35" t="str">
            <v>03</v>
          </cell>
          <cell r="R35">
            <v>3841.06</v>
          </cell>
        </row>
        <row r="36">
          <cell r="D36" t="str">
            <v>1001000</v>
          </cell>
          <cell r="E36" t="str">
            <v>COLUMBIA MEMORIAL HOSPITAL</v>
          </cell>
          <cell r="F36">
            <v>0</v>
          </cell>
          <cell r="G36" t="str">
            <v>00335915</v>
          </cell>
          <cell r="H36" t="str">
            <v>03</v>
          </cell>
          <cell r="I36">
            <v>5423.53</v>
          </cell>
          <cell r="J36">
            <v>687.07999999999993</v>
          </cell>
          <cell r="K36">
            <v>97.6</v>
          </cell>
          <cell r="L36">
            <v>171.74</v>
          </cell>
          <cell r="M36">
            <v>171.74</v>
          </cell>
          <cell r="N36">
            <v>0</v>
          </cell>
          <cell r="O36">
            <v>0</v>
          </cell>
          <cell r="P36">
            <v>748.74</v>
          </cell>
          <cell r="Q36" t="str">
            <v>03</v>
          </cell>
          <cell r="R36">
            <v>4301.3999999999996</v>
          </cell>
        </row>
        <row r="37">
          <cell r="D37" t="str">
            <v>2625000</v>
          </cell>
          <cell r="E37" t="str">
            <v>COMMUNITY MEMORIAL HOSPITAL</v>
          </cell>
          <cell r="F37">
            <v>0</v>
          </cell>
          <cell r="G37" t="str">
            <v>00354229</v>
          </cell>
          <cell r="H37" t="str">
            <v>03</v>
          </cell>
          <cell r="I37">
            <v>5428.57</v>
          </cell>
          <cell r="J37">
            <v>257.83999999999997</v>
          </cell>
          <cell r="K37">
            <v>86.24</v>
          </cell>
          <cell r="L37">
            <v>171.74</v>
          </cell>
          <cell r="M37">
            <v>171.74</v>
          </cell>
          <cell r="N37">
            <v>0</v>
          </cell>
          <cell r="O37">
            <v>0</v>
          </cell>
          <cell r="P37">
            <v>749.44</v>
          </cell>
          <cell r="Q37" t="str">
            <v>03</v>
          </cell>
          <cell r="R37">
            <v>5096.34</v>
          </cell>
        </row>
        <row r="38">
          <cell r="D38" t="str">
            <v>7001009</v>
          </cell>
          <cell r="E38" t="str">
            <v>CONEY ISLAND HOSPITAL</v>
          </cell>
          <cell r="F38">
            <v>0</v>
          </cell>
          <cell r="G38" t="str">
            <v>00246066</v>
          </cell>
          <cell r="H38" t="str">
            <v>03</v>
          </cell>
          <cell r="I38">
            <v>7973.44</v>
          </cell>
          <cell r="J38">
            <v>3863.7900000000004</v>
          </cell>
          <cell r="K38">
            <v>151.79</v>
          </cell>
          <cell r="L38">
            <v>261.2</v>
          </cell>
          <cell r="M38">
            <v>261.2</v>
          </cell>
          <cell r="N38">
            <v>1153.29</v>
          </cell>
          <cell r="O38">
            <v>1175.6499999999999</v>
          </cell>
          <cell r="P38">
            <v>941.56</v>
          </cell>
          <cell r="Q38" t="str">
            <v>03</v>
          </cell>
          <cell r="R38">
            <v>8622.0499999999993</v>
          </cell>
        </row>
        <row r="39">
          <cell r="D39" t="str">
            <v>5001000</v>
          </cell>
          <cell r="E39" t="str">
            <v>CORNING HOSPITAL</v>
          </cell>
          <cell r="F39">
            <v>0</v>
          </cell>
          <cell r="G39" t="str">
            <v>00361739</v>
          </cell>
          <cell r="H39" t="str">
            <v>03</v>
          </cell>
          <cell r="I39">
            <v>5945.3</v>
          </cell>
          <cell r="J39">
            <v>401.82</v>
          </cell>
          <cell r="K39">
            <v>109.67</v>
          </cell>
          <cell r="L39">
            <v>171.74</v>
          </cell>
          <cell r="M39">
            <v>171.74</v>
          </cell>
          <cell r="N39">
            <v>0</v>
          </cell>
          <cell r="O39">
            <v>0</v>
          </cell>
          <cell r="P39">
            <v>820.78</v>
          </cell>
          <cell r="Q39" t="str">
            <v>03</v>
          </cell>
          <cell r="R39">
            <v>3485.73</v>
          </cell>
        </row>
        <row r="40">
          <cell r="D40" t="str">
            <v>1101000</v>
          </cell>
          <cell r="E40" t="str">
            <v>CORTLAND REGIONAL MED CTR</v>
          </cell>
          <cell r="F40">
            <v>0</v>
          </cell>
          <cell r="G40" t="str">
            <v>00279176</v>
          </cell>
          <cell r="H40" t="str">
            <v>03</v>
          </cell>
          <cell r="I40">
            <v>5383.02</v>
          </cell>
          <cell r="J40">
            <v>652.01</v>
          </cell>
          <cell r="K40">
            <v>74.58</v>
          </cell>
          <cell r="L40">
            <v>171.74</v>
          </cell>
          <cell r="M40">
            <v>171.74</v>
          </cell>
          <cell r="N40">
            <v>0</v>
          </cell>
          <cell r="O40">
            <v>0</v>
          </cell>
          <cell r="P40">
            <v>743.15</v>
          </cell>
          <cell r="Q40" t="str">
            <v>03</v>
          </cell>
          <cell r="R40">
            <v>3859.63</v>
          </cell>
        </row>
        <row r="41">
          <cell r="D41" t="str">
            <v>3301008</v>
          </cell>
          <cell r="E41" t="str">
            <v>CROUSE HOSPITAL</v>
          </cell>
          <cell r="F41">
            <v>0</v>
          </cell>
          <cell r="G41" t="str">
            <v>00279396</v>
          </cell>
          <cell r="H41" t="str">
            <v>03</v>
          </cell>
          <cell r="I41">
            <v>6705.7</v>
          </cell>
          <cell r="J41">
            <v>542.85</v>
          </cell>
          <cell r="K41">
            <v>96.26</v>
          </cell>
          <cell r="L41">
            <v>171.74</v>
          </cell>
          <cell r="M41">
            <v>171.74</v>
          </cell>
          <cell r="N41">
            <v>333.28</v>
          </cell>
          <cell r="O41">
            <v>128.81</v>
          </cell>
          <cell r="P41">
            <v>879.74</v>
          </cell>
          <cell r="Q41" t="str">
            <v>03</v>
          </cell>
          <cell r="R41">
            <v>8913.9500000000007</v>
          </cell>
        </row>
        <row r="42">
          <cell r="D42" t="str">
            <v>5127000</v>
          </cell>
          <cell r="E42" t="str">
            <v>EASTERN LONG ISLAND HOSPITAL</v>
          </cell>
          <cell r="F42">
            <v>0</v>
          </cell>
          <cell r="G42" t="str">
            <v>00274337</v>
          </cell>
          <cell r="H42" t="str">
            <v>03</v>
          </cell>
          <cell r="I42">
            <v>6721.19</v>
          </cell>
          <cell r="J42">
            <v>1142.52</v>
          </cell>
          <cell r="K42">
            <v>156.18</v>
          </cell>
          <cell r="L42">
            <v>261.2</v>
          </cell>
          <cell r="M42">
            <v>261.2</v>
          </cell>
          <cell r="N42">
            <v>0</v>
          </cell>
          <cell r="O42">
            <v>0</v>
          </cell>
          <cell r="P42">
            <v>927.89</v>
          </cell>
          <cell r="Q42" t="str">
            <v>03</v>
          </cell>
          <cell r="R42">
            <v>8531.2099999999991</v>
          </cell>
        </row>
        <row r="43">
          <cell r="D43" t="str">
            <v>3101000</v>
          </cell>
          <cell r="E43" t="str">
            <v>EASTERN NIAGARA HOSPITAL</v>
          </cell>
          <cell r="F43">
            <v>0</v>
          </cell>
          <cell r="G43" t="str">
            <v>00354389</v>
          </cell>
          <cell r="H43" t="str">
            <v>03,05</v>
          </cell>
          <cell r="I43">
            <v>5411.71</v>
          </cell>
          <cell r="J43">
            <v>2467.3700000000003</v>
          </cell>
          <cell r="K43">
            <v>37.06</v>
          </cell>
          <cell r="L43">
            <v>171.74</v>
          </cell>
          <cell r="M43">
            <v>171.74</v>
          </cell>
          <cell r="N43">
            <v>0</v>
          </cell>
          <cell r="O43">
            <v>0</v>
          </cell>
          <cell r="P43">
            <v>747.11</v>
          </cell>
          <cell r="Q43" t="str">
            <v>03,05</v>
          </cell>
          <cell r="R43">
            <v>4964.16</v>
          </cell>
        </row>
        <row r="44">
          <cell r="D44" t="str">
            <v>4601001</v>
          </cell>
          <cell r="E44" t="str">
            <v>ELLIS HOSPITAL</v>
          </cell>
          <cell r="F44">
            <v>0</v>
          </cell>
          <cell r="G44" t="str">
            <v>00347562</v>
          </cell>
          <cell r="H44" t="str">
            <v>03,15</v>
          </cell>
          <cell r="I44">
            <v>6001.48</v>
          </cell>
          <cell r="J44">
            <v>340.05</v>
          </cell>
          <cell r="K44">
            <v>68.489999999999995</v>
          </cell>
          <cell r="L44">
            <v>171.74</v>
          </cell>
          <cell r="M44">
            <v>171.74</v>
          </cell>
          <cell r="N44">
            <v>296.11</v>
          </cell>
          <cell r="O44">
            <v>154.38999999999999</v>
          </cell>
          <cell r="P44">
            <v>787.65</v>
          </cell>
          <cell r="Q44" t="str">
            <v>03,15</v>
          </cell>
          <cell r="R44">
            <v>5389.48</v>
          </cell>
        </row>
        <row r="45">
          <cell r="D45" t="str">
            <v>7003000</v>
          </cell>
          <cell r="E45" t="str">
            <v>ELMHURST HOSPITAL CTR</v>
          </cell>
          <cell r="F45">
            <v>0</v>
          </cell>
          <cell r="G45" t="str">
            <v>00246075</v>
          </cell>
          <cell r="H45" t="str">
            <v>03</v>
          </cell>
          <cell r="I45">
            <v>8903.65</v>
          </cell>
          <cell r="J45">
            <v>2028.44</v>
          </cell>
          <cell r="K45">
            <v>128.52000000000001</v>
          </cell>
          <cell r="L45">
            <v>261.2</v>
          </cell>
          <cell r="M45">
            <v>261.2</v>
          </cell>
          <cell r="N45">
            <v>1631.21</v>
          </cell>
          <cell r="O45">
            <v>1218.67</v>
          </cell>
          <cell r="P45">
            <v>1004</v>
          </cell>
          <cell r="Q45" t="str">
            <v>03</v>
          </cell>
          <cell r="R45">
            <v>10442.85</v>
          </cell>
        </row>
        <row r="46">
          <cell r="D46" t="str">
            <v>1401005</v>
          </cell>
          <cell r="E46" t="str">
            <v>ERIE COUNTY MEDICAL CENTER</v>
          </cell>
          <cell r="F46">
            <v>0</v>
          </cell>
          <cell r="G46" t="str">
            <v>00245863</v>
          </cell>
          <cell r="H46" t="str">
            <v>03</v>
          </cell>
          <cell r="I46">
            <v>7481.26</v>
          </cell>
          <cell r="J46">
            <v>1050.04</v>
          </cell>
          <cell r="K46">
            <v>128.62</v>
          </cell>
          <cell r="L46">
            <v>171.74</v>
          </cell>
          <cell r="M46">
            <v>171.74</v>
          </cell>
          <cell r="N46">
            <v>1332.95</v>
          </cell>
          <cell r="O46">
            <v>547.75</v>
          </cell>
          <cell r="P46">
            <v>848.8</v>
          </cell>
          <cell r="Q46" t="str">
            <v>03</v>
          </cell>
          <cell r="R46">
            <v>14488.33</v>
          </cell>
        </row>
        <row r="47">
          <cell r="D47" t="str">
            <v>3429000</v>
          </cell>
          <cell r="E47" t="str">
            <v>F F THOMPSON HOSPITAL</v>
          </cell>
          <cell r="F47">
            <v>0</v>
          </cell>
          <cell r="G47" t="str">
            <v>00362529</v>
          </cell>
          <cell r="H47" t="str">
            <v>03</v>
          </cell>
          <cell r="I47">
            <v>4692.8</v>
          </cell>
          <cell r="J47">
            <v>515.20000000000005</v>
          </cell>
          <cell r="K47">
            <v>135.06</v>
          </cell>
          <cell r="L47">
            <v>171.74</v>
          </cell>
          <cell r="M47">
            <v>171.74</v>
          </cell>
          <cell r="N47">
            <v>0</v>
          </cell>
          <cell r="O47">
            <v>0</v>
          </cell>
          <cell r="P47">
            <v>647.86</v>
          </cell>
          <cell r="Q47" t="str">
            <v>03</v>
          </cell>
          <cell r="R47">
            <v>2890.76</v>
          </cell>
        </row>
        <row r="48">
          <cell r="D48" t="str">
            <v>3202003</v>
          </cell>
          <cell r="E48" t="str">
            <v>FAXTON-ST LUKES HEALTHCARE</v>
          </cell>
          <cell r="F48">
            <v>0</v>
          </cell>
          <cell r="G48" t="str">
            <v>00384309</v>
          </cell>
          <cell r="H48" t="str">
            <v>03,06,11</v>
          </cell>
          <cell r="I48">
            <v>5617.51</v>
          </cell>
          <cell r="J48">
            <v>1145.5899999999999</v>
          </cell>
          <cell r="K48">
            <v>99.52</v>
          </cell>
          <cell r="L48">
            <v>171.74</v>
          </cell>
          <cell r="M48">
            <v>171.74</v>
          </cell>
          <cell r="N48">
            <v>36.83</v>
          </cell>
          <cell r="O48">
            <v>0.13</v>
          </cell>
          <cell r="P48">
            <v>770.44</v>
          </cell>
          <cell r="Q48" t="str">
            <v>03,06,11</v>
          </cell>
          <cell r="R48">
            <v>4318.3099999999995</v>
          </cell>
        </row>
        <row r="49">
          <cell r="D49" t="str">
            <v>3202003a</v>
          </cell>
          <cell r="E49" t="str">
            <v>FAXTON-ST LUKES HEALTHCARE</v>
          </cell>
          <cell r="F49" t="str">
            <v>EXCEPTION-NPI</v>
          </cell>
          <cell r="G49" t="str">
            <v>03193024</v>
          </cell>
          <cell r="H49" t="str">
            <v>03</v>
          </cell>
          <cell r="I49">
            <v>5617.51</v>
          </cell>
          <cell r="J49">
            <v>1145.5899999999999</v>
          </cell>
          <cell r="K49">
            <v>99.52</v>
          </cell>
          <cell r="L49">
            <v>171.74</v>
          </cell>
          <cell r="M49">
            <v>171.74</v>
          </cell>
          <cell r="N49">
            <v>36.83</v>
          </cell>
          <cell r="O49">
            <v>0.13</v>
          </cell>
          <cell r="P49">
            <v>770.44</v>
          </cell>
          <cell r="Q49" t="str">
            <v>03</v>
          </cell>
          <cell r="R49">
            <v>4318.3099999999995</v>
          </cell>
        </row>
        <row r="50">
          <cell r="D50" t="str">
            <v>7003001</v>
          </cell>
          <cell r="E50" t="str">
            <v>FLUSHING HOSPITAL</v>
          </cell>
          <cell r="F50">
            <v>0</v>
          </cell>
          <cell r="G50" t="str">
            <v>00243843</v>
          </cell>
          <cell r="H50" t="str">
            <v>03</v>
          </cell>
          <cell r="I50">
            <v>8220.8700000000008</v>
          </cell>
          <cell r="J50">
            <v>940.24</v>
          </cell>
          <cell r="K50">
            <v>77.67</v>
          </cell>
          <cell r="L50">
            <v>261.2</v>
          </cell>
          <cell r="M50">
            <v>261.2</v>
          </cell>
          <cell r="N50">
            <v>1245.1600000000001</v>
          </cell>
          <cell r="O50">
            <v>658.46</v>
          </cell>
          <cell r="P50">
            <v>963.03</v>
          </cell>
          <cell r="Q50" t="str">
            <v>03</v>
          </cell>
          <cell r="R50">
            <v>8772.4599999999991</v>
          </cell>
        </row>
        <row r="51">
          <cell r="D51" t="str">
            <v>7003013</v>
          </cell>
          <cell r="E51" t="str">
            <v>FOREST HILLS HOSPITAL</v>
          </cell>
          <cell r="F51">
            <v>0</v>
          </cell>
          <cell r="G51" t="str">
            <v>00243889</v>
          </cell>
          <cell r="H51" t="str">
            <v>03</v>
          </cell>
          <cell r="I51">
            <v>8190.83</v>
          </cell>
          <cell r="J51">
            <v>323.52999999999997</v>
          </cell>
          <cell r="K51">
            <v>75.510000000000005</v>
          </cell>
          <cell r="L51">
            <v>261.2</v>
          </cell>
          <cell r="M51">
            <v>261.2</v>
          </cell>
          <cell r="N51">
            <v>545.14</v>
          </cell>
          <cell r="O51">
            <v>124.14999999999999</v>
          </cell>
          <cell r="P51">
            <v>1055.52</v>
          </cell>
          <cell r="Q51" t="str">
            <v>03</v>
          </cell>
          <cell r="R51">
            <v>7026.56</v>
          </cell>
        </row>
        <row r="52">
          <cell r="D52" t="str">
            <v>2910000</v>
          </cell>
          <cell r="E52" t="str">
            <v>FRANKLIN HOSPITAL</v>
          </cell>
          <cell r="F52">
            <v>0</v>
          </cell>
          <cell r="G52" t="str">
            <v>00268328</v>
          </cell>
          <cell r="H52" t="str">
            <v>03</v>
          </cell>
          <cell r="I52">
            <v>6768.62</v>
          </cell>
          <cell r="J52">
            <v>383.69</v>
          </cell>
          <cell r="K52">
            <v>69.63</v>
          </cell>
          <cell r="L52">
            <v>261.2</v>
          </cell>
          <cell r="M52">
            <v>261.2</v>
          </cell>
          <cell r="N52">
            <v>93.45</v>
          </cell>
          <cell r="O52">
            <v>206.33</v>
          </cell>
          <cell r="P52">
            <v>921.54</v>
          </cell>
          <cell r="Q52" t="str">
            <v>03</v>
          </cell>
          <cell r="R52">
            <v>8028.82</v>
          </cell>
        </row>
        <row r="53">
          <cell r="D53" t="str">
            <v>3402000</v>
          </cell>
          <cell r="E53" t="str">
            <v>GENEVA GENERAL HOSPITAL</v>
          </cell>
          <cell r="F53">
            <v>0</v>
          </cell>
          <cell r="G53" t="str">
            <v>00378712</v>
          </cell>
          <cell r="H53" t="str">
            <v>03</v>
          </cell>
          <cell r="I53">
            <v>4938.7</v>
          </cell>
          <cell r="J53">
            <v>418.2</v>
          </cell>
          <cell r="K53">
            <v>93.03</v>
          </cell>
          <cell r="L53">
            <v>171.74</v>
          </cell>
          <cell r="M53">
            <v>171.74</v>
          </cell>
          <cell r="N53">
            <v>0</v>
          </cell>
          <cell r="O53">
            <v>0</v>
          </cell>
          <cell r="P53">
            <v>681.81</v>
          </cell>
          <cell r="Q53" t="str">
            <v>03</v>
          </cell>
          <cell r="R53">
            <v>3395.36</v>
          </cell>
        </row>
        <row r="54">
          <cell r="D54" t="str">
            <v>2901000</v>
          </cell>
          <cell r="E54" t="str">
            <v>GLEN COVE HOSPITAL</v>
          </cell>
          <cell r="F54">
            <v>0</v>
          </cell>
          <cell r="G54" t="str">
            <v>00274240</v>
          </cell>
          <cell r="H54" t="str">
            <v>03</v>
          </cell>
          <cell r="I54">
            <v>7974.45</v>
          </cell>
          <cell r="J54">
            <v>550.16999999999996</v>
          </cell>
          <cell r="K54">
            <v>105.28</v>
          </cell>
          <cell r="L54">
            <v>261.2</v>
          </cell>
          <cell r="M54">
            <v>261.2</v>
          </cell>
          <cell r="N54">
            <v>314.08</v>
          </cell>
          <cell r="O54">
            <v>130.56</v>
          </cell>
          <cell r="P54">
            <v>1057.55</v>
          </cell>
          <cell r="Q54" t="str">
            <v>03</v>
          </cell>
          <cell r="R54">
            <v>8870.5600000000013</v>
          </cell>
        </row>
        <row r="55">
          <cell r="D55" t="str">
            <v>5601000</v>
          </cell>
          <cell r="E55" t="str">
            <v>GLENS FALLS HOSPITAL</v>
          </cell>
          <cell r="F55">
            <v>0</v>
          </cell>
          <cell r="G55" t="str">
            <v>00314998</v>
          </cell>
          <cell r="H55" t="str">
            <v>03</v>
          </cell>
          <cell r="I55">
            <v>5508.85</v>
          </cell>
          <cell r="J55">
            <v>493.6</v>
          </cell>
          <cell r="K55">
            <v>106.56</v>
          </cell>
          <cell r="L55">
            <v>171.74</v>
          </cell>
          <cell r="M55">
            <v>171.74</v>
          </cell>
          <cell r="N55">
            <v>0</v>
          </cell>
          <cell r="O55">
            <v>0</v>
          </cell>
          <cell r="P55">
            <v>760.52</v>
          </cell>
          <cell r="Q55" t="str">
            <v>03</v>
          </cell>
          <cell r="R55">
            <v>4431.32</v>
          </cell>
        </row>
        <row r="56">
          <cell r="D56" t="str">
            <v>4329000</v>
          </cell>
          <cell r="E56" t="str">
            <v>GOOD SAMARITAN / SUFFERN</v>
          </cell>
          <cell r="F56">
            <v>0</v>
          </cell>
          <cell r="G56" t="str">
            <v>00273941</v>
          </cell>
          <cell r="H56" t="str">
            <v>03</v>
          </cell>
          <cell r="I56">
            <v>6914.97</v>
          </cell>
          <cell r="J56">
            <v>1052.3699999999999</v>
          </cell>
          <cell r="K56">
            <v>126.25</v>
          </cell>
          <cell r="L56">
            <v>261.2</v>
          </cell>
          <cell r="M56">
            <v>261.2</v>
          </cell>
          <cell r="N56">
            <v>0</v>
          </cell>
          <cell r="O56">
            <v>0</v>
          </cell>
          <cell r="P56">
            <v>954.65</v>
          </cell>
          <cell r="Q56" t="str">
            <v>03</v>
          </cell>
          <cell r="R56">
            <v>9174.7800000000007</v>
          </cell>
        </row>
        <row r="57">
          <cell r="D57" t="str">
            <v>5154001</v>
          </cell>
          <cell r="E57" t="str">
            <v>GOOD SAMARITAN / WEST ISLIP</v>
          </cell>
          <cell r="F57">
            <v>0</v>
          </cell>
          <cell r="G57" t="str">
            <v>00274346</v>
          </cell>
          <cell r="H57" t="str">
            <v>03</v>
          </cell>
          <cell r="I57">
            <v>7176.18</v>
          </cell>
          <cell r="J57">
            <v>397.59</v>
          </cell>
          <cell r="K57">
            <v>80.430000000000007</v>
          </cell>
          <cell r="L57">
            <v>261.2</v>
          </cell>
          <cell r="M57">
            <v>261.2</v>
          </cell>
          <cell r="N57">
            <v>373.47</v>
          </cell>
          <cell r="O57">
            <v>212.39</v>
          </cell>
          <cell r="P57">
            <v>939.15</v>
          </cell>
          <cell r="Q57" t="str">
            <v>03</v>
          </cell>
          <cell r="R57">
            <v>7214.1799999999994</v>
          </cell>
        </row>
        <row r="58">
          <cell r="D58" t="str">
            <v>7002009</v>
          </cell>
          <cell r="E58" t="str">
            <v>HARLEM HOSPITAL CENTER</v>
          </cell>
          <cell r="F58">
            <v>0</v>
          </cell>
          <cell r="G58" t="str">
            <v>00246108</v>
          </cell>
          <cell r="H58" t="str">
            <v>03,12</v>
          </cell>
          <cell r="I58">
            <v>9275.39</v>
          </cell>
          <cell r="J58">
            <v>3107.45</v>
          </cell>
          <cell r="K58">
            <v>236.77</v>
          </cell>
          <cell r="L58">
            <v>261.2</v>
          </cell>
          <cell r="M58">
            <v>261.2</v>
          </cell>
          <cell r="N58">
            <v>2205.73</v>
          </cell>
          <cell r="O58">
            <v>2721.29</v>
          </cell>
          <cell r="P58">
            <v>976</v>
          </cell>
          <cell r="Q58" t="str">
            <v>03,12</v>
          </cell>
          <cell r="R58">
            <v>11237.95</v>
          </cell>
        </row>
        <row r="59">
          <cell r="D59" t="str">
            <v>2701001</v>
          </cell>
          <cell r="E59" t="str">
            <v>HIGHLAND HOSP OF ROCHESTER</v>
          </cell>
          <cell r="F59">
            <v>0</v>
          </cell>
          <cell r="G59" t="str">
            <v>00354307</v>
          </cell>
          <cell r="H59" t="str">
            <v>03</v>
          </cell>
          <cell r="I59">
            <v>6423.65</v>
          </cell>
          <cell r="J59">
            <v>410.25</v>
          </cell>
          <cell r="K59">
            <v>108.26</v>
          </cell>
          <cell r="L59">
            <v>171.74</v>
          </cell>
          <cell r="M59">
            <v>171.74</v>
          </cell>
          <cell r="N59">
            <v>606.17999999999995</v>
          </cell>
          <cell r="O59">
            <v>103.08</v>
          </cell>
          <cell r="P59">
            <v>803.13</v>
          </cell>
          <cell r="Q59" t="str">
            <v>03</v>
          </cell>
          <cell r="R59">
            <v>5486.74</v>
          </cell>
        </row>
        <row r="60">
          <cell r="D60" t="str">
            <v>7002012</v>
          </cell>
          <cell r="E60" t="str">
            <v>HOSPITAL FOR SPECIAL SURGERY</v>
          </cell>
          <cell r="F60">
            <v>0</v>
          </cell>
          <cell r="G60" t="str">
            <v>00243370</v>
          </cell>
          <cell r="H60" t="str">
            <v>03</v>
          </cell>
          <cell r="I60">
            <v>9592.94</v>
          </cell>
          <cell r="J60">
            <v>1655.82</v>
          </cell>
          <cell r="K60">
            <v>435.16</v>
          </cell>
          <cell r="L60">
            <v>261.2</v>
          </cell>
          <cell r="M60">
            <v>261.2</v>
          </cell>
          <cell r="N60">
            <v>1648.48</v>
          </cell>
          <cell r="O60">
            <v>1544.31</v>
          </cell>
          <cell r="P60">
            <v>1096.77</v>
          </cell>
          <cell r="Q60" t="str">
            <v>03</v>
          </cell>
          <cell r="R60">
            <v>20022.230000000003</v>
          </cell>
        </row>
        <row r="61">
          <cell r="D61" t="str">
            <v>5901000</v>
          </cell>
          <cell r="E61" t="str">
            <v>HUDSON VALLEY HOSPITAL CTR</v>
          </cell>
          <cell r="F61">
            <v>0</v>
          </cell>
          <cell r="G61" t="str">
            <v>00274153</v>
          </cell>
          <cell r="H61" t="str">
            <v>03</v>
          </cell>
          <cell r="I61">
            <v>6460.38</v>
          </cell>
          <cell r="J61">
            <v>786.78</v>
          </cell>
          <cell r="K61">
            <v>170.18</v>
          </cell>
          <cell r="L61">
            <v>261.2</v>
          </cell>
          <cell r="M61">
            <v>261.2</v>
          </cell>
          <cell r="N61">
            <v>0</v>
          </cell>
          <cell r="O61">
            <v>0</v>
          </cell>
          <cell r="P61">
            <v>891.89</v>
          </cell>
          <cell r="Q61" t="str">
            <v>03</v>
          </cell>
          <cell r="R61">
            <v>6012.68</v>
          </cell>
        </row>
        <row r="62">
          <cell r="D62" t="str">
            <v>5153000</v>
          </cell>
          <cell r="E62" t="str">
            <v>HUNTINGTON HOSPITAL</v>
          </cell>
          <cell r="F62">
            <v>0</v>
          </cell>
          <cell r="G62" t="str">
            <v>00274355</v>
          </cell>
          <cell r="H62" t="str">
            <v>03</v>
          </cell>
          <cell r="I62">
            <v>7103.99</v>
          </cell>
          <cell r="J62">
            <v>381.36</v>
          </cell>
          <cell r="K62">
            <v>86.64</v>
          </cell>
          <cell r="L62">
            <v>261.2</v>
          </cell>
          <cell r="M62">
            <v>261.2</v>
          </cell>
          <cell r="N62">
            <v>53.58</v>
          </cell>
          <cell r="O62">
            <v>12.07</v>
          </cell>
          <cell r="P62">
            <v>973.34</v>
          </cell>
          <cell r="Q62" t="str">
            <v>03</v>
          </cell>
          <cell r="R62">
            <v>7560.06</v>
          </cell>
        </row>
        <row r="63">
          <cell r="D63" t="str">
            <v>7001046</v>
          </cell>
          <cell r="E63" t="str">
            <v>INTERFAITH MEDICAL CENTER</v>
          </cell>
          <cell r="F63">
            <v>0</v>
          </cell>
          <cell r="G63" t="str">
            <v>00734336</v>
          </cell>
          <cell r="H63" t="str">
            <v>04</v>
          </cell>
          <cell r="I63">
            <v>9300.5499999999993</v>
          </cell>
          <cell r="J63">
            <v>2189.54</v>
          </cell>
          <cell r="K63">
            <v>84.58</v>
          </cell>
          <cell r="L63">
            <v>261.2</v>
          </cell>
          <cell r="M63">
            <v>261.2</v>
          </cell>
          <cell r="N63">
            <v>2202.52</v>
          </cell>
          <cell r="O63">
            <v>873.56</v>
          </cell>
          <cell r="P63">
            <v>979.92</v>
          </cell>
          <cell r="Q63" t="str">
            <v>04</v>
          </cell>
          <cell r="R63">
            <v>9750.9399999999987</v>
          </cell>
        </row>
        <row r="64">
          <cell r="D64" t="str">
            <v>5022000</v>
          </cell>
          <cell r="E64" t="str">
            <v>IRA DAVENPORT MEMORIAL HOSP</v>
          </cell>
          <cell r="F64">
            <v>0</v>
          </cell>
          <cell r="G64" t="str">
            <v>00332816</v>
          </cell>
          <cell r="H64" t="str">
            <v>03</v>
          </cell>
          <cell r="I64">
            <v>5040.04</v>
          </cell>
          <cell r="J64">
            <v>382.98</v>
          </cell>
          <cell r="K64">
            <v>111.86</v>
          </cell>
          <cell r="L64">
            <v>171.74</v>
          </cell>
          <cell r="M64">
            <v>171.74</v>
          </cell>
          <cell r="N64">
            <v>0</v>
          </cell>
          <cell r="O64">
            <v>0</v>
          </cell>
          <cell r="P64">
            <v>695.8</v>
          </cell>
          <cell r="Q64" t="str">
            <v>03</v>
          </cell>
          <cell r="R64">
            <v>3233.19</v>
          </cell>
        </row>
        <row r="65">
          <cell r="D65" t="str">
            <v>7000002</v>
          </cell>
          <cell r="E65" t="str">
            <v>JACOBI MEDICAL CENTER</v>
          </cell>
          <cell r="F65">
            <v>0</v>
          </cell>
          <cell r="G65" t="str">
            <v>00246048</v>
          </cell>
          <cell r="H65" t="str">
            <v>03</v>
          </cell>
          <cell r="I65">
            <v>9543.6299999999992</v>
          </cell>
          <cell r="J65">
            <v>2593.0699999999997</v>
          </cell>
          <cell r="K65">
            <v>182.93</v>
          </cell>
          <cell r="L65">
            <v>261.2</v>
          </cell>
          <cell r="M65">
            <v>261.2</v>
          </cell>
          <cell r="N65">
            <v>2046.67</v>
          </cell>
          <cell r="O65">
            <v>1983.37</v>
          </cell>
          <cell r="P65">
            <v>1034.99</v>
          </cell>
          <cell r="Q65" t="str">
            <v>03</v>
          </cell>
          <cell r="R65">
            <v>13395.64</v>
          </cell>
        </row>
        <row r="66">
          <cell r="D66" t="str">
            <v>7003003</v>
          </cell>
          <cell r="E66" t="str">
            <v>JAMAICA HOSPITAL</v>
          </cell>
          <cell r="F66">
            <v>0</v>
          </cell>
          <cell r="G66" t="str">
            <v>00243852</v>
          </cell>
          <cell r="H66" t="str">
            <v>03</v>
          </cell>
          <cell r="I66">
            <v>8821.49</v>
          </cell>
          <cell r="J66">
            <v>572.56000000000006</v>
          </cell>
          <cell r="K66">
            <v>48.33</v>
          </cell>
          <cell r="L66">
            <v>261.2</v>
          </cell>
          <cell r="M66">
            <v>261.2</v>
          </cell>
          <cell r="N66">
            <v>1228.54</v>
          </cell>
          <cell r="O66">
            <v>693.84</v>
          </cell>
          <cell r="P66">
            <v>1048.24</v>
          </cell>
          <cell r="Q66" t="str">
            <v>03</v>
          </cell>
          <cell r="R66">
            <v>9199.52</v>
          </cell>
        </row>
        <row r="67">
          <cell r="D67" t="str">
            <v>5149000</v>
          </cell>
          <cell r="E67" t="str">
            <v>JOHN T MATHER MEMORIAL HOSP</v>
          </cell>
          <cell r="F67">
            <v>0</v>
          </cell>
          <cell r="G67" t="str">
            <v>00274364</v>
          </cell>
          <cell r="H67" t="str">
            <v>03</v>
          </cell>
          <cell r="I67">
            <v>6950.15</v>
          </cell>
          <cell r="J67">
            <v>582.61</v>
          </cell>
          <cell r="K67">
            <v>104.81</v>
          </cell>
          <cell r="L67">
            <v>261.2</v>
          </cell>
          <cell r="M67">
            <v>261.2</v>
          </cell>
          <cell r="N67">
            <v>0</v>
          </cell>
          <cell r="O67">
            <v>0</v>
          </cell>
          <cell r="P67">
            <v>959.5</v>
          </cell>
          <cell r="Q67" t="str">
            <v>03</v>
          </cell>
          <cell r="R67">
            <v>8274.85</v>
          </cell>
        </row>
        <row r="68">
          <cell r="D68" t="str">
            <v>0228000</v>
          </cell>
          <cell r="E68" t="str">
            <v>JONES MEMORIAL HOSPITAL</v>
          </cell>
          <cell r="F68">
            <v>0</v>
          </cell>
          <cell r="G68" t="str">
            <v>00354403</v>
          </cell>
          <cell r="H68" t="str">
            <v>03</v>
          </cell>
          <cell r="I68">
            <v>5012.99</v>
          </cell>
          <cell r="J68">
            <v>342.08</v>
          </cell>
          <cell r="K68">
            <v>106.53</v>
          </cell>
          <cell r="L68">
            <v>171.74</v>
          </cell>
          <cell r="M68">
            <v>171.74</v>
          </cell>
          <cell r="N68">
            <v>0</v>
          </cell>
          <cell r="O68">
            <v>0</v>
          </cell>
          <cell r="P68">
            <v>692.07</v>
          </cell>
          <cell r="Q68" t="str">
            <v>03</v>
          </cell>
          <cell r="R68">
            <v>2848.38</v>
          </cell>
        </row>
        <row r="69">
          <cell r="D69" t="str">
            <v>1401001</v>
          </cell>
          <cell r="E69" t="str">
            <v>KALEIDA HEALTH</v>
          </cell>
          <cell r="F69">
            <v>0</v>
          </cell>
          <cell r="G69" t="str">
            <v>00361968</v>
          </cell>
          <cell r="H69" t="str">
            <v>03</v>
          </cell>
          <cell r="I69">
            <v>6982.05</v>
          </cell>
          <cell r="J69">
            <v>853.84</v>
          </cell>
          <cell r="K69">
            <v>154.1</v>
          </cell>
          <cell r="L69">
            <v>171.74</v>
          </cell>
          <cell r="M69">
            <v>171.74</v>
          </cell>
          <cell r="N69">
            <v>767.5</v>
          </cell>
          <cell r="O69">
            <v>301.05</v>
          </cell>
          <cell r="P69">
            <v>857.95</v>
          </cell>
          <cell r="Q69" t="str">
            <v>03</v>
          </cell>
          <cell r="R69">
            <v>10149.230000000001</v>
          </cell>
        </row>
        <row r="70">
          <cell r="D70" t="str">
            <v>1401009</v>
          </cell>
          <cell r="E70" t="str">
            <v>KALEIDA HEALTH</v>
          </cell>
          <cell r="F70" t="str">
            <v>EXCEPTION</v>
          </cell>
          <cell r="G70" t="str">
            <v>00384643</v>
          </cell>
          <cell r="H70" t="str">
            <v>04</v>
          </cell>
          <cell r="I70">
            <v>6982.05</v>
          </cell>
          <cell r="J70">
            <v>853.84</v>
          </cell>
          <cell r="K70">
            <v>154.1</v>
          </cell>
          <cell r="L70">
            <v>171.74</v>
          </cell>
          <cell r="M70">
            <v>171.74</v>
          </cell>
          <cell r="N70">
            <v>767.5</v>
          </cell>
          <cell r="O70">
            <v>301.05</v>
          </cell>
          <cell r="P70">
            <v>857.95</v>
          </cell>
          <cell r="Q70" t="str">
            <v>04</v>
          </cell>
          <cell r="R70">
            <v>10149.230000000001</v>
          </cell>
        </row>
        <row r="71">
          <cell r="D71" t="str">
            <v>3103000</v>
          </cell>
          <cell r="E71" t="str">
            <v>KALEIDA HEALTH</v>
          </cell>
          <cell r="F71" t="str">
            <v>EXCEPTION (for DeGraff eff 12/1/12)</v>
          </cell>
          <cell r="G71" t="str">
            <v>03499910</v>
          </cell>
          <cell r="H71" t="str">
            <v>03</v>
          </cell>
          <cell r="I71">
            <v>6982.05</v>
          </cell>
          <cell r="J71">
            <v>853.84</v>
          </cell>
          <cell r="K71">
            <v>154.1</v>
          </cell>
          <cell r="L71">
            <v>171.74</v>
          </cell>
          <cell r="M71">
            <v>171.74</v>
          </cell>
          <cell r="N71">
            <v>767.5</v>
          </cell>
          <cell r="O71">
            <v>301.05</v>
          </cell>
          <cell r="P71">
            <v>857.95</v>
          </cell>
          <cell r="Q71" t="str">
            <v>03</v>
          </cell>
          <cell r="R71">
            <v>10149.230000000001</v>
          </cell>
        </row>
        <row r="72">
          <cell r="D72" t="str">
            <v>1401014</v>
          </cell>
          <cell r="E72" t="str">
            <v>KALEIDA HEALTH</v>
          </cell>
          <cell r="F72" t="str">
            <v>EXCEPTION (for BuffGen, DeGraff and Millard eff 7/1/12)</v>
          </cell>
          <cell r="G72" t="str">
            <v>02460593</v>
          </cell>
          <cell r="H72" t="str">
            <v>22,24,25</v>
          </cell>
          <cell r="I72">
            <v>6982.05</v>
          </cell>
          <cell r="J72">
            <v>853.84</v>
          </cell>
          <cell r="K72">
            <v>154.1</v>
          </cell>
          <cell r="L72">
            <v>171.74</v>
          </cell>
          <cell r="M72">
            <v>171.74</v>
          </cell>
          <cell r="N72">
            <v>767.5</v>
          </cell>
          <cell r="O72">
            <v>301.05</v>
          </cell>
          <cell r="P72">
            <v>857.95</v>
          </cell>
          <cell r="Q72" t="str">
            <v>22,24,25</v>
          </cell>
          <cell r="R72">
            <v>10149.230000000001</v>
          </cell>
        </row>
        <row r="73">
          <cell r="D73" t="str">
            <v>1401002</v>
          </cell>
          <cell r="E73" t="str">
            <v>KALEIDA HLTH/WOMAN&amp;CHILDRENS</v>
          </cell>
          <cell r="F73">
            <v>0</v>
          </cell>
          <cell r="G73" t="str">
            <v>00360614</v>
          </cell>
          <cell r="H73" t="str">
            <v>03</v>
          </cell>
          <cell r="I73">
            <v>7791.05</v>
          </cell>
          <cell r="J73">
            <v>294.64999999999998</v>
          </cell>
          <cell r="K73">
            <v>64.98</v>
          </cell>
          <cell r="L73">
            <v>171.74</v>
          </cell>
          <cell r="M73">
            <v>171.74</v>
          </cell>
          <cell r="N73">
            <v>1633.09</v>
          </cell>
          <cell r="O73">
            <v>359.21000000000004</v>
          </cell>
          <cell r="P73">
            <v>850.14</v>
          </cell>
          <cell r="Q73" t="str">
            <v>03</v>
          </cell>
          <cell r="R73">
            <v>10577.17</v>
          </cell>
        </row>
        <row r="74">
          <cell r="D74" t="str">
            <v>1401002a</v>
          </cell>
          <cell r="E74" t="str">
            <v>KALEIDA HLTH/WOMAN&amp;CHILDRENS</v>
          </cell>
          <cell r="F74" t="str">
            <v>EXCEPTION (ADD'L PROV# eff 7/1/12)</v>
          </cell>
          <cell r="G74" t="str">
            <v>02460593</v>
          </cell>
          <cell r="H74" t="str">
            <v>23</v>
          </cell>
          <cell r="I74">
            <v>7791.05</v>
          </cell>
          <cell r="J74">
            <v>294.64999999999998</v>
          </cell>
          <cell r="K74">
            <v>64.98</v>
          </cell>
          <cell r="L74">
            <v>171.74</v>
          </cell>
          <cell r="M74">
            <v>171.74</v>
          </cell>
          <cell r="N74">
            <v>1633.09</v>
          </cell>
          <cell r="O74">
            <v>359.21000000000004</v>
          </cell>
          <cell r="P74">
            <v>850.14</v>
          </cell>
          <cell r="Q74" t="str">
            <v>23</v>
          </cell>
          <cell r="R74">
            <v>10577.17</v>
          </cell>
        </row>
        <row r="75">
          <cell r="D75" t="str">
            <v>1404000</v>
          </cell>
          <cell r="E75" t="str">
            <v>KENMORE MERCY HOSPITAL</v>
          </cell>
          <cell r="F75">
            <v>0</v>
          </cell>
          <cell r="G75" t="str">
            <v>00354343</v>
          </cell>
          <cell r="H75" t="str">
            <v>03</v>
          </cell>
          <cell r="I75">
            <v>5557.67</v>
          </cell>
          <cell r="J75">
            <v>457.85</v>
          </cell>
          <cell r="K75">
            <v>90.68</v>
          </cell>
          <cell r="L75">
            <v>171.74</v>
          </cell>
          <cell r="M75">
            <v>171.74</v>
          </cell>
          <cell r="N75">
            <v>0</v>
          </cell>
          <cell r="O75">
            <v>0</v>
          </cell>
          <cell r="P75">
            <v>767.26</v>
          </cell>
          <cell r="Q75" t="str">
            <v>03</v>
          </cell>
          <cell r="R75">
            <v>6760.91</v>
          </cell>
        </row>
        <row r="76">
          <cell r="D76" t="str">
            <v>7001016</v>
          </cell>
          <cell r="E76" t="str">
            <v>KINGS COUNTY HOSPITAL CENTER</v>
          </cell>
          <cell r="F76">
            <v>0</v>
          </cell>
          <cell r="G76" t="str">
            <v>00246117</v>
          </cell>
          <cell r="H76" t="str">
            <v>03</v>
          </cell>
          <cell r="I76">
            <v>9163.52</v>
          </cell>
          <cell r="J76">
            <v>2322.37</v>
          </cell>
          <cell r="K76">
            <v>172.48</v>
          </cell>
          <cell r="L76">
            <v>261.2</v>
          </cell>
          <cell r="M76">
            <v>261.2</v>
          </cell>
          <cell r="N76">
            <v>2296.89</v>
          </cell>
          <cell r="O76">
            <v>2408.63</v>
          </cell>
          <cell r="P76">
            <v>947.97</v>
          </cell>
          <cell r="Q76" t="str">
            <v>03</v>
          </cell>
          <cell r="R76">
            <v>12442.68</v>
          </cell>
        </row>
        <row r="77">
          <cell r="D77" t="str">
            <v>7001033</v>
          </cell>
          <cell r="E77" t="str">
            <v>KINGSBROOK JEWISH MED CTR</v>
          </cell>
          <cell r="F77">
            <v>0</v>
          </cell>
          <cell r="G77" t="str">
            <v>00243669</v>
          </cell>
          <cell r="H77" t="str">
            <v>03</v>
          </cell>
          <cell r="I77">
            <v>8825.73</v>
          </cell>
          <cell r="J77">
            <v>1926.8799999999999</v>
          </cell>
          <cell r="K77">
            <v>82.26</v>
          </cell>
          <cell r="L77">
            <v>261.2</v>
          </cell>
          <cell r="M77">
            <v>261.2</v>
          </cell>
          <cell r="N77">
            <v>1123.05</v>
          </cell>
          <cell r="O77">
            <v>1083.1000000000001</v>
          </cell>
          <cell r="P77">
            <v>1063.3900000000001</v>
          </cell>
          <cell r="Q77" t="str">
            <v>03</v>
          </cell>
          <cell r="R77">
            <v>12457.699999999999</v>
          </cell>
        </row>
        <row r="78">
          <cell r="D78" t="str">
            <v>5501001</v>
          </cell>
          <cell r="E78" t="str">
            <v>HLTHALLIANCE HSP MARYS AVE</v>
          </cell>
          <cell r="F78" t="str">
            <v>KINGSTON HOSP</v>
          </cell>
          <cell r="G78" t="str">
            <v>00274048</v>
          </cell>
          <cell r="H78" t="str">
            <v>03</v>
          </cell>
          <cell r="I78">
            <v>6238.01</v>
          </cell>
          <cell r="J78">
            <v>322.23999999999995</v>
          </cell>
          <cell r="K78">
            <v>62.8</v>
          </cell>
          <cell r="L78">
            <v>171.74</v>
          </cell>
          <cell r="M78">
            <v>171.74</v>
          </cell>
          <cell r="N78">
            <v>313.97000000000003</v>
          </cell>
          <cell r="O78">
            <v>219.93</v>
          </cell>
          <cell r="P78">
            <v>817.84</v>
          </cell>
          <cell r="Q78" t="str">
            <v>03</v>
          </cell>
          <cell r="R78">
            <v>5036.92</v>
          </cell>
        </row>
        <row r="79">
          <cell r="D79" t="str">
            <v>5922000</v>
          </cell>
          <cell r="E79" t="str">
            <v>LAWRENCE HOSPITAL</v>
          </cell>
          <cell r="F79">
            <v>0</v>
          </cell>
          <cell r="G79" t="str">
            <v>00274093</v>
          </cell>
          <cell r="H79" t="str">
            <v>03</v>
          </cell>
          <cell r="I79">
            <v>6751.68</v>
          </cell>
          <cell r="J79">
            <v>486.61</v>
          </cell>
          <cell r="K79">
            <v>100.53</v>
          </cell>
          <cell r="L79">
            <v>261.2</v>
          </cell>
          <cell r="M79">
            <v>261.2</v>
          </cell>
          <cell r="N79">
            <v>0</v>
          </cell>
          <cell r="O79">
            <v>0</v>
          </cell>
          <cell r="P79">
            <v>932.1</v>
          </cell>
          <cell r="Q79" t="str">
            <v>03</v>
          </cell>
          <cell r="R79">
            <v>5614.02</v>
          </cell>
        </row>
        <row r="80">
          <cell r="D80" t="str">
            <v>7002017</v>
          </cell>
          <cell r="E80" t="str">
            <v>LENOX HILL HOSPITAL</v>
          </cell>
          <cell r="F80">
            <v>0</v>
          </cell>
          <cell r="G80" t="str">
            <v>00243421</v>
          </cell>
          <cell r="H80" t="str">
            <v>03</v>
          </cell>
          <cell r="I80">
            <v>8013.46</v>
          </cell>
          <cell r="J80">
            <v>1243.3</v>
          </cell>
          <cell r="K80">
            <v>233.59</v>
          </cell>
          <cell r="L80">
            <v>261.2</v>
          </cell>
          <cell r="M80">
            <v>261.2</v>
          </cell>
          <cell r="N80">
            <v>1064.57</v>
          </cell>
          <cell r="O80">
            <v>1063.05</v>
          </cell>
          <cell r="P80">
            <v>959.33</v>
          </cell>
          <cell r="Q80" t="str">
            <v>03</v>
          </cell>
          <cell r="R80">
            <v>12527.1</v>
          </cell>
        </row>
        <row r="81">
          <cell r="D81" t="str">
            <v>2424000</v>
          </cell>
          <cell r="E81" t="str">
            <v>LEWIS COUNTY GENERAL HOSP</v>
          </cell>
          <cell r="F81">
            <v>0</v>
          </cell>
          <cell r="G81" t="str">
            <v>00354370</v>
          </cell>
          <cell r="H81" t="str">
            <v>03</v>
          </cell>
          <cell r="I81">
            <v>5495.51</v>
          </cell>
          <cell r="J81">
            <v>433.07</v>
          </cell>
          <cell r="K81">
            <v>134.28</v>
          </cell>
          <cell r="L81">
            <v>171.74</v>
          </cell>
          <cell r="M81">
            <v>171.74</v>
          </cell>
          <cell r="N81">
            <v>0</v>
          </cell>
          <cell r="O81">
            <v>0</v>
          </cell>
          <cell r="P81">
            <v>758.68</v>
          </cell>
          <cell r="Q81" t="str">
            <v>03</v>
          </cell>
          <cell r="R81">
            <v>2857.12</v>
          </cell>
        </row>
        <row r="82">
          <cell r="D82" t="str">
            <v>7000008</v>
          </cell>
          <cell r="E82" t="str">
            <v>LINCOLN MEDICAL</v>
          </cell>
          <cell r="F82">
            <v>0</v>
          </cell>
          <cell r="G82" t="str">
            <v>00246126</v>
          </cell>
          <cell r="H82" t="str">
            <v>03</v>
          </cell>
          <cell r="I82">
            <v>8637.01</v>
          </cell>
          <cell r="J82">
            <v>2681.9799999999996</v>
          </cell>
          <cell r="K82">
            <v>122.65</v>
          </cell>
          <cell r="L82">
            <v>261.2</v>
          </cell>
          <cell r="M82">
            <v>261.2</v>
          </cell>
          <cell r="N82">
            <v>1695.19</v>
          </cell>
          <cell r="O82">
            <v>1164.6200000000001</v>
          </cell>
          <cell r="P82">
            <v>958.35</v>
          </cell>
          <cell r="Q82" t="str">
            <v>03</v>
          </cell>
          <cell r="R82">
            <v>9754.130000000001</v>
          </cell>
        </row>
        <row r="83">
          <cell r="D83" t="str">
            <v>2902000</v>
          </cell>
          <cell r="E83" t="str">
            <v>LONG BEACH MEDICAL CENTER</v>
          </cell>
          <cell r="F83">
            <v>0</v>
          </cell>
          <cell r="G83" t="str">
            <v>00245487</v>
          </cell>
          <cell r="H83" t="str">
            <v>03</v>
          </cell>
          <cell r="I83">
            <v>6717.36</v>
          </cell>
          <cell r="J83">
            <v>755.91</v>
          </cell>
          <cell r="K83">
            <v>83.74</v>
          </cell>
          <cell r="L83">
            <v>261.2</v>
          </cell>
          <cell r="M83">
            <v>261.2</v>
          </cell>
          <cell r="N83">
            <v>667.86</v>
          </cell>
          <cell r="O83">
            <v>420.24</v>
          </cell>
          <cell r="P83">
            <v>835.16</v>
          </cell>
          <cell r="Q83" t="str">
            <v>03</v>
          </cell>
          <cell r="R83">
            <v>6915.93</v>
          </cell>
        </row>
        <row r="84">
          <cell r="D84" t="str">
            <v>7003004</v>
          </cell>
          <cell r="E84" t="str">
            <v>LONG ISLAND JEWISH</v>
          </cell>
          <cell r="F84">
            <v>0</v>
          </cell>
          <cell r="G84" t="str">
            <v>00243903</v>
          </cell>
          <cell r="H84" t="str">
            <v>03,13</v>
          </cell>
          <cell r="I84">
            <v>9411.33</v>
          </cell>
          <cell r="J84">
            <v>794.22</v>
          </cell>
          <cell r="K84">
            <v>169.6</v>
          </cell>
          <cell r="L84">
            <v>261.2</v>
          </cell>
          <cell r="M84">
            <v>261.2</v>
          </cell>
          <cell r="N84">
            <v>2116.86</v>
          </cell>
          <cell r="O84">
            <v>1031.21</v>
          </cell>
          <cell r="P84">
            <v>1007.04</v>
          </cell>
          <cell r="Q84" t="str">
            <v>03,13</v>
          </cell>
          <cell r="R84">
            <v>15272.43</v>
          </cell>
        </row>
        <row r="85">
          <cell r="D85" t="str">
            <v>7001019</v>
          </cell>
          <cell r="E85" t="str">
            <v>LUTHERAN MEDICAL CENTER</v>
          </cell>
          <cell r="F85">
            <v>0</v>
          </cell>
          <cell r="G85" t="str">
            <v>00243729</v>
          </cell>
          <cell r="H85" t="str">
            <v>03</v>
          </cell>
          <cell r="I85">
            <v>8488.4</v>
          </cell>
          <cell r="J85">
            <v>768.57999999999993</v>
          </cell>
          <cell r="K85">
            <v>62.17</v>
          </cell>
          <cell r="L85">
            <v>261.2</v>
          </cell>
          <cell r="M85">
            <v>261.2</v>
          </cell>
          <cell r="N85">
            <v>1642.92</v>
          </cell>
          <cell r="O85">
            <v>956.7</v>
          </cell>
          <cell r="P85">
            <v>945.05</v>
          </cell>
          <cell r="Q85" t="str">
            <v>03</v>
          </cell>
          <cell r="R85">
            <v>9712.48</v>
          </cell>
        </row>
        <row r="86">
          <cell r="D86" t="str">
            <v>7001020</v>
          </cell>
          <cell r="E86" t="str">
            <v>MAIMONIDES MEDICAL CENTER</v>
          </cell>
          <cell r="F86">
            <v>0</v>
          </cell>
          <cell r="G86" t="str">
            <v>00243641</v>
          </cell>
          <cell r="H86" t="str">
            <v>03</v>
          </cell>
          <cell r="I86">
            <v>9955.89</v>
          </cell>
          <cell r="J86">
            <v>946.75</v>
          </cell>
          <cell r="K86">
            <v>178.42</v>
          </cell>
          <cell r="L86">
            <v>261.2</v>
          </cell>
          <cell r="M86">
            <v>261.2</v>
          </cell>
          <cell r="N86">
            <v>1871.53</v>
          </cell>
          <cell r="O86">
            <v>1010.91</v>
          </cell>
          <cell r="P86">
            <v>1116.0899999999999</v>
          </cell>
          <cell r="Q86" t="str">
            <v>03</v>
          </cell>
          <cell r="R86">
            <v>15688.880000000001</v>
          </cell>
        </row>
        <row r="87">
          <cell r="D87" t="str">
            <v>3824000</v>
          </cell>
          <cell r="E87" t="str">
            <v>MARY IMOGENE BASSETT HOSP</v>
          </cell>
          <cell r="F87">
            <v>0</v>
          </cell>
          <cell r="G87" t="str">
            <v>00305000</v>
          </cell>
          <cell r="H87" t="str">
            <v>03</v>
          </cell>
          <cell r="I87">
            <v>5715.3</v>
          </cell>
          <cell r="J87">
            <v>624.44000000000005</v>
          </cell>
          <cell r="K87">
            <v>106.49</v>
          </cell>
          <cell r="L87">
            <v>171.74</v>
          </cell>
          <cell r="M87">
            <v>171.74</v>
          </cell>
          <cell r="N87">
            <v>655.27</v>
          </cell>
          <cell r="O87">
            <v>353.17</v>
          </cell>
          <cell r="P87">
            <v>698.56</v>
          </cell>
          <cell r="Q87" t="str">
            <v>03</v>
          </cell>
          <cell r="R87">
            <v>5603.82</v>
          </cell>
        </row>
        <row r="88">
          <cell r="D88" t="str">
            <v>4402000</v>
          </cell>
          <cell r="E88" t="str">
            <v>MASSENA MEMORIAL HOSPITAL</v>
          </cell>
          <cell r="F88">
            <v>0</v>
          </cell>
          <cell r="G88" t="str">
            <v>00354398</v>
          </cell>
          <cell r="H88" t="str">
            <v>03</v>
          </cell>
          <cell r="I88">
            <v>5453.9</v>
          </cell>
          <cell r="J88">
            <v>405.67</v>
          </cell>
          <cell r="K88">
            <v>102.81</v>
          </cell>
          <cell r="L88">
            <v>171.74</v>
          </cell>
          <cell r="M88">
            <v>171.74</v>
          </cell>
          <cell r="N88">
            <v>0</v>
          </cell>
          <cell r="O88">
            <v>0</v>
          </cell>
          <cell r="P88">
            <v>752.94</v>
          </cell>
          <cell r="Q88" t="str">
            <v>03</v>
          </cell>
          <cell r="R88">
            <v>2866.57</v>
          </cell>
        </row>
        <row r="89">
          <cell r="D89" t="str">
            <v>3622000</v>
          </cell>
          <cell r="E89" t="str">
            <v>MEDINA MEMORIAL HOSPITAL</v>
          </cell>
          <cell r="F89">
            <v>0</v>
          </cell>
          <cell r="G89" t="str">
            <v>00310898</v>
          </cell>
          <cell r="H89" t="str">
            <v>03</v>
          </cell>
          <cell r="I89">
            <v>4393.29</v>
          </cell>
          <cell r="J89">
            <v>104.25</v>
          </cell>
          <cell r="K89">
            <v>21.37</v>
          </cell>
          <cell r="L89">
            <v>171.74</v>
          </cell>
          <cell r="M89">
            <v>171.74</v>
          </cell>
          <cell r="N89">
            <v>0</v>
          </cell>
          <cell r="O89">
            <v>0</v>
          </cell>
          <cell r="P89">
            <v>606.52</v>
          </cell>
          <cell r="Q89" t="str">
            <v>03</v>
          </cell>
          <cell r="R89">
            <v>2864.43</v>
          </cell>
        </row>
        <row r="90">
          <cell r="D90" t="str">
            <v>0101003</v>
          </cell>
          <cell r="E90" t="str">
            <v>MEMORIAL HOSP OF ALBANY</v>
          </cell>
          <cell r="F90">
            <v>0</v>
          </cell>
          <cell r="G90" t="str">
            <v>00364003</v>
          </cell>
          <cell r="H90" t="str">
            <v>03</v>
          </cell>
          <cell r="I90">
            <v>5337.87</v>
          </cell>
          <cell r="J90">
            <v>522.29</v>
          </cell>
          <cell r="K90">
            <v>83.24</v>
          </cell>
          <cell r="L90">
            <v>171.74</v>
          </cell>
          <cell r="M90">
            <v>171.74</v>
          </cell>
          <cell r="N90">
            <v>0</v>
          </cell>
          <cell r="O90">
            <v>0</v>
          </cell>
          <cell r="P90">
            <v>736.92</v>
          </cell>
          <cell r="Q90" t="str">
            <v>03</v>
          </cell>
          <cell r="R90">
            <v>5487.33</v>
          </cell>
        </row>
        <row r="91">
          <cell r="D91" t="str">
            <v>1401008</v>
          </cell>
          <cell r="E91" t="str">
            <v>MERCY HOSPITAL OF BUFFALO</v>
          </cell>
          <cell r="F91">
            <v>0</v>
          </cell>
          <cell r="G91" t="str">
            <v>00354412</v>
          </cell>
          <cell r="H91" t="str">
            <v>03,04</v>
          </cell>
          <cell r="I91">
            <v>5990.61</v>
          </cell>
          <cell r="J91">
            <v>400.87</v>
          </cell>
          <cell r="K91">
            <v>87.11</v>
          </cell>
          <cell r="L91">
            <v>171.74</v>
          </cell>
          <cell r="M91">
            <v>171.74</v>
          </cell>
          <cell r="N91">
            <v>175.05</v>
          </cell>
          <cell r="O91">
            <v>44.23</v>
          </cell>
          <cell r="P91">
            <v>802.87</v>
          </cell>
          <cell r="Q91" t="str">
            <v>03,04</v>
          </cell>
          <cell r="R91">
            <v>7033.47</v>
          </cell>
        </row>
        <row r="92">
          <cell r="D92" t="str">
            <v>2909000</v>
          </cell>
          <cell r="E92" t="str">
            <v>MERCY MEDICAL CENTER</v>
          </cell>
          <cell r="F92">
            <v>0</v>
          </cell>
          <cell r="G92" t="str">
            <v>00274295</v>
          </cell>
          <cell r="H92" t="str">
            <v>03</v>
          </cell>
          <cell r="I92">
            <v>6833.99</v>
          </cell>
          <cell r="J92">
            <v>497.33</v>
          </cell>
          <cell r="K92">
            <v>92.96</v>
          </cell>
          <cell r="L92">
            <v>261.2</v>
          </cell>
          <cell r="M92">
            <v>261.2</v>
          </cell>
          <cell r="N92">
            <v>20.440000000000001</v>
          </cell>
          <cell r="O92">
            <v>55.78</v>
          </cell>
          <cell r="P92">
            <v>940.64</v>
          </cell>
          <cell r="Q92" t="str">
            <v>03</v>
          </cell>
          <cell r="R92">
            <v>6648.53</v>
          </cell>
        </row>
        <row r="93">
          <cell r="D93" t="str">
            <v>7002021</v>
          </cell>
          <cell r="E93" t="str">
            <v>METROPOLITAN HOSPITAL CENTER</v>
          </cell>
          <cell r="F93">
            <v>0</v>
          </cell>
          <cell r="G93" t="str">
            <v>00246135</v>
          </cell>
          <cell r="H93" t="str">
            <v>03</v>
          </cell>
          <cell r="I93">
            <v>8758.52</v>
          </cell>
          <cell r="J93">
            <v>1340.7800000000002</v>
          </cell>
          <cell r="K93">
            <v>73.290000000000006</v>
          </cell>
          <cell r="L93">
            <v>261.2</v>
          </cell>
          <cell r="M93">
            <v>261.2</v>
          </cell>
          <cell r="N93">
            <v>1911.11</v>
          </cell>
          <cell r="O93">
            <v>1897.2099999999998</v>
          </cell>
          <cell r="P93">
            <v>945.32</v>
          </cell>
          <cell r="Q93" t="str">
            <v>03</v>
          </cell>
          <cell r="R93">
            <v>10290.5</v>
          </cell>
        </row>
        <row r="94">
          <cell r="D94" t="str">
            <v>7000006</v>
          </cell>
          <cell r="E94" t="str">
            <v>MONTEFIORE MEDICAL CENTER</v>
          </cell>
          <cell r="F94">
            <v>0</v>
          </cell>
          <cell r="G94" t="str">
            <v>00243554</v>
          </cell>
          <cell r="H94" t="str">
            <v>03,08,22</v>
          </cell>
          <cell r="I94">
            <v>9732.52</v>
          </cell>
          <cell r="J94">
            <v>730.99</v>
          </cell>
          <cell r="K94">
            <v>125.68</v>
          </cell>
          <cell r="L94">
            <v>261.2</v>
          </cell>
          <cell r="M94">
            <v>261.2</v>
          </cell>
          <cell r="N94">
            <v>2185.59</v>
          </cell>
          <cell r="O94">
            <v>2362.5800000000004</v>
          </cell>
          <cell r="P94">
            <v>1041.8900000000001</v>
          </cell>
          <cell r="Q94" t="str">
            <v>03,08,22</v>
          </cell>
          <cell r="R94">
            <v>15291.26</v>
          </cell>
        </row>
        <row r="95">
          <cell r="D95" t="str">
            <v>7003015</v>
          </cell>
          <cell r="E95" t="str">
            <v>MOUNT SINAI HOSP OF QUEENS</v>
          </cell>
          <cell r="F95">
            <v>0</v>
          </cell>
          <cell r="G95" t="str">
            <v>00243509</v>
          </cell>
          <cell r="H95" t="str">
            <v>16</v>
          </cell>
          <cell r="I95">
            <v>9972.7000000000007</v>
          </cell>
          <cell r="J95">
            <v>488.19</v>
          </cell>
          <cell r="K95">
            <v>81.23</v>
          </cell>
          <cell r="L95">
            <v>261.2</v>
          </cell>
          <cell r="M95">
            <v>261.2</v>
          </cell>
          <cell r="N95">
            <v>2467.66</v>
          </cell>
          <cell r="O95">
            <v>1243.5999999999999</v>
          </cell>
          <cell r="P95">
            <v>1036.1099999999999</v>
          </cell>
          <cell r="Q95" t="str">
            <v>16</v>
          </cell>
          <cell r="R95">
            <v>13128.07</v>
          </cell>
        </row>
        <row r="96">
          <cell r="D96" t="str">
            <v>7002024</v>
          </cell>
          <cell r="E96" t="str">
            <v>MOUNT SINAI HOSPITAL</v>
          </cell>
          <cell r="F96">
            <v>0</v>
          </cell>
          <cell r="G96" t="str">
            <v>00243509</v>
          </cell>
          <cell r="H96" t="str">
            <v>03</v>
          </cell>
          <cell r="I96">
            <v>9972.7000000000007</v>
          </cell>
          <cell r="J96">
            <v>717.34</v>
          </cell>
          <cell r="K96">
            <v>145.79</v>
          </cell>
          <cell r="L96">
            <v>261.2</v>
          </cell>
          <cell r="M96">
            <v>261.2</v>
          </cell>
          <cell r="N96">
            <v>2467.66</v>
          </cell>
          <cell r="O96">
            <v>1243.5999999999999</v>
          </cell>
          <cell r="P96">
            <v>1036.1099999999999</v>
          </cell>
          <cell r="Q96" t="str">
            <v>03</v>
          </cell>
          <cell r="R96">
            <v>18904.260000000002</v>
          </cell>
        </row>
        <row r="97">
          <cell r="D97" t="str">
            <v>3121000</v>
          </cell>
          <cell r="E97" t="str">
            <v>MOUNT ST MARYS HOSPITAL</v>
          </cell>
          <cell r="F97">
            <v>0</v>
          </cell>
          <cell r="G97" t="str">
            <v>01746616</v>
          </cell>
          <cell r="H97" t="str">
            <v>03</v>
          </cell>
          <cell r="I97">
            <v>5763.05</v>
          </cell>
          <cell r="J97">
            <v>231.67</v>
          </cell>
          <cell r="K97">
            <v>53.88</v>
          </cell>
          <cell r="L97">
            <v>171.74</v>
          </cell>
          <cell r="M97">
            <v>171.74</v>
          </cell>
          <cell r="N97">
            <v>0</v>
          </cell>
          <cell r="O97">
            <v>0</v>
          </cell>
          <cell r="P97">
            <v>795.62</v>
          </cell>
          <cell r="Q97" t="str">
            <v>03</v>
          </cell>
          <cell r="R97">
            <v>6018.93</v>
          </cell>
        </row>
        <row r="98">
          <cell r="D98" t="str">
            <v>5903001</v>
          </cell>
          <cell r="E98" t="str">
            <v>MONTEFIORE MOUNT VERNON HOSP</v>
          </cell>
          <cell r="F98">
            <v>0</v>
          </cell>
          <cell r="G98" t="str">
            <v>00274117</v>
          </cell>
          <cell r="H98" t="str">
            <v>03</v>
          </cell>
          <cell r="I98">
            <v>7760.19</v>
          </cell>
          <cell r="J98">
            <v>733.26</v>
          </cell>
          <cell r="K98">
            <v>54.5</v>
          </cell>
          <cell r="L98">
            <v>261.2</v>
          </cell>
          <cell r="M98">
            <v>261.2</v>
          </cell>
          <cell r="N98">
            <v>675.85</v>
          </cell>
          <cell r="O98">
            <v>978.81</v>
          </cell>
          <cell r="P98">
            <v>978.03</v>
          </cell>
          <cell r="Q98" t="str">
            <v>03</v>
          </cell>
          <cell r="R98">
            <v>8919.82</v>
          </cell>
        </row>
        <row r="99">
          <cell r="D99" t="str">
            <v>2950002</v>
          </cell>
          <cell r="E99" t="str">
            <v>NASSAU UNIV MED CTR</v>
          </cell>
          <cell r="F99">
            <v>0</v>
          </cell>
          <cell r="G99" t="str">
            <v>01962156</v>
          </cell>
          <cell r="H99" t="str">
            <v>03</v>
          </cell>
          <cell r="I99">
            <v>9202.89</v>
          </cell>
          <cell r="J99">
            <v>1026.08</v>
          </cell>
          <cell r="K99">
            <v>87.78</v>
          </cell>
          <cell r="L99">
            <v>261.2</v>
          </cell>
          <cell r="M99">
            <v>261.2</v>
          </cell>
          <cell r="N99">
            <v>1639.7</v>
          </cell>
          <cell r="O99">
            <v>834.88</v>
          </cell>
          <cell r="P99">
            <v>1044.1400000000001</v>
          </cell>
          <cell r="Q99" t="str">
            <v>03</v>
          </cell>
          <cell r="R99">
            <v>8920.5400000000009</v>
          </cell>
        </row>
        <row r="100">
          <cell r="D100" t="str">
            <v>1701000</v>
          </cell>
          <cell r="E100" t="str">
            <v>NATHAN LITTAUER HOSPITAL</v>
          </cell>
          <cell r="F100">
            <v>0</v>
          </cell>
          <cell r="G100" t="str">
            <v>00313924</v>
          </cell>
          <cell r="H100" t="str">
            <v>03</v>
          </cell>
          <cell r="I100">
            <v>5240.6000000000004</v>
          </cell>
          <cell r="J100">
            <v>237.61</v>
          </cell>
          <cell r="K100">
            <v>69.58</v>
          </cell>
          <cell r="L100">
            <v>171.74</v>
          </cell>
          <cell r="M100">
            <v>171.74</v>
          </cell>
          <cell r="N100">
            <v>0</v>
          </cell>
          <cell r="O100">
            <v>0</v>
          </cell>
          <cell r="P100">
            <v>723.49</v>
          </cell>
          <cell r="Q100" t="str">
            <v>03</v>
          </cell>
          <cell r="R100">
            <v>3135.98</v>
          </cell>
        </row>
        <row r="101">
          <cell r="D101" t="str">
            <v>2952001</v>
          </cell>
          <cell r="E101" t="str">
            <v>ST JOSEPH HOSP/New Island</v>
          </cell>
          <cell r="F101">
            <v>0</v>
          </cell>
          <cell r="G101" t="str">
            <v>01949875</v>
          </cell>
          <cell r="H101" t="str">
            <v>03</v>
          </cell>
          <cell r="I101">
            <v>6847.89</v>
          </cell>
          <cell r="J101">
            <v>478.96</v>
          </cell>
          <cell r="K101">
            <v>90.23</v>
          </cell>
          <cell r="L101">
            <v>261.2</v>
          </cell>
          <cell r="M101">
            <v>261.2</v>
          </cell>
          <cell r="N101">
            <v>0</v>
          </cell>
          <cell r="O101">
            <v>15.110000000000001</v>
          </cell>
          <cell r="P101">
            <v>945.38</v>
          </cell>
          <cell r="Q101" t="str">
            <v>03</v>
          </cell>
          <cell r="R101">
            <v>7885.3899999999994</v>
          </cell>
        </row>
        <row r="102">
          <cell r="D102" t="str">
            <v>3102000</v>
          </cell>
          <cell r="E102" t="str">
            <v>NIAGARA FALLS MEMORIAL</v>
          </cell>
          <cell r="F102">
            <v>0</v>
          </cell>
          <cell r="G102" t="str">
            <v>00354467</v>
          </cell>
          <cell r="H102" t="str">
            <v>03</v>
          </cell>
          <cell r="I102">
            <v>5420.46</v>
          </cell>
          <cell r="J102">
            <v>1250.46</v>
          </cell>
          <cell r="K102">
            <v>128.07</v>
          </cell>
          <cell r="L102">
            <v>171.74</v>
          </cell>
          <cell r="M102">
            <v>171.74</v>
          </cell>
          <cell r="N102">
            <v>215.99</v>
          </cell>
          <cell r="O102">
            <v>78.960000000000008</v>
          </cell>
          <cell r="P102">
            <v>718.5</v>
          </cell>
          <cell r="Q102" t="str">
            <v>03</v>
          </cell>
          <cell r="R102">
            <v>4240.25</v>
          </cell>
        </row>
        <row r="103">
          <cell r="D103" t="str">
            <v>2527000</v>
          </cell>
          <cell r="E103" t="str">
            <v>NICHOLAS H NOYES MEMORIAL</v>
          </cell>
          <cell r="F103">
            <v>0</v>
          </cell>
          <cell r="G103" t="str">
            <v>00354476</v>
          </cell>
          <cell r="H103" t="str">
            <v>03</v>
          </cell>
          <cell r="I103">
            <v>4924.2</v>
          </cell>
          <cell r="J103">
            <v>797.33</v>
          </cell>
          <cell r="K103">
            <v>120.79</v>
          </cell>
          <cell r="L103">
            <v>171.74</v>
          </cell>
          <cell r="M103">
            <v>171.74</v>
          </cell>
          <cell r="N103">
            <v>0</v>
          </cell>
          <cell r="O103">
            <v>0</v>
          </cell>
          <cell r="P103">
            <v>679.81</v>
          </cell>
          <cell r="Q103" t="str">
            <v>03</v>
          </cell>
          <cell r="R103">
            <v>2792.51</v>
          </cell>
        </row>
        <row r="104">
          <cell r="D104" t="str">
            <v>7000024</v>
          </cell>
          <cell r="E104" t="str">
            <v>NORTH CENTRAL BRONX HOSPITAL</v>
          </cell>
          <cell r="F104">
            <v>0</v>
          </cell>
          <cell r="G104" t="str">
            <v>00246171</v>
          </cell>
          <cell r="H104" t="str">
            <v>03</v>
          </cell>
          <cell r="I104">
            <v>8561.89</v>
          </cell>
          <cell r="J104">
            <v>1738.7</v>
          </cell>
          <cell r="K104">
            <v>125.36</v>
          </cell>
          <cell r="L104">
            <v>261.2</v>
          </cell>
          <cell r="M104">
            <v>261.2</v>
          </cell>
          <cell r="N104">
            <v>976.27</v>
          </cell>
          <cell r="O104">
            <v>1258.8500000000001</v>
          </cell>
          <cell r="P104">
            <v>1047.23</v>
          </cell>
          <cell r="Q104" t="str">
            <v>03</v>
          </cell>
          <cell r="R104">
            <v>7549.28</v>
          </cell>
        </row>
        <row r="105">
          <cell r="D105" t="str">
            <v>2951001</v>
          </cell>
          <cell r="E105" t="str">
            <v>NORTH SHORE UNIVERSITY HOSP</v>
          </cell>
          <cell r="F105">
            <v>0</v>
          </cell>
          <cell r="G105" t="str">
            <v>00245510</v>
          </cell>
          <cell r="H105" t="str">
            <v>03,13</v>
          </cell>
          <cell r="I105">
            <v>9089.68</v>
          </cell>
          <cell r="J105">
            <v>1105.79</v>
          </cell>
          <cell r="K105">
            <v>133.04</v>
          </cell>
          <cell r="L105">
            <v>261.2</v>
          </cell>
          <cell r="M105">
            <v>261.2</v>
          </cell>
          <cell r="N105">
            <v>1266.56</v>
          </cell>
          <cell r="O105">
            <v>1202.02</v>
          </cell>
          <cell r="P105">
            <v>1080.02</v>
          </cell>
          <cell r="Q105" t="str">
            <v>03,13</v>
          </cell>
          <cell r="R105">
            <v>15765.5</v>
          </cell>
        </row>
        <row r="106">
          <cell r="D106" t="str">
            <v>1327000</v>
          </cell>
          <cell r="E106" t="str">
            <v>NORTHERN DUTCHESS HOSPITAL</v>
          </cell>
          <cell r="F106">
            <v>0</v>
          </cell>
          <cell r="G106" t="str">
            <v>00268300</v>
          </cell>
          <cell r="H106" t="str">
            <v>03</v>
          </cell>
          <cell r="I106">
            <v>6456.44</v>
          </cell>
          <cell r="J106">
            <v>369.2</v>
          </cell>
          <cell r="K106">
            <v>104.84</v>
          </cell>
          <cell r="L106">
            <v>171.74</v>
          </cell>
          <cell r="M106">
            <v>171.74</v>
          </cell>
          <cell r="N106">
            <v>0</v>
          </cell>
          <cell r="O106">
            <v>0</v>
          </cell>
          <cell r="P106">
            <v>891.34</v>
          </cell>
          <cell r="Q106" t="str">
            <v>03</v>
          </cell>
          <cell r="R106">
            <v>4566.6400000000003</v>
          </cell>
        </row>
        <row r="107">
          <cell r="D107" t="str">
            <v>5920000</v>
          </cell>
          <cell r="E107" t="str">
            <v>NORTHERN WESTCHESTER HOSP</v>
          </cell>
          <cell r="F107">
            <v>0</v>
          </cell>
          <cell r="G107" t="str">
            <v>00274144</v>
          </cell>
          <cell r="H107" t="str">
            <v>03</v>
          </cell>
          <cell r="I107">
            <v>6835.89</v>
          </cell>
          <cell r="J107">
            <v>709.35</v>
          </cell>
          <cell r="K107">
            <v>181.01</v>
          </cell>
          <cell r="L107">
            <v>261.2</v>
          </cell>
          <cell r="M107">
            <v>261.2</v>
          </cell>
          <cell r="N107">
            <v>0</v>
          </cell>
          <cell r="O107">
            <v>0</v>
          </cell>
          <cell r="P107">
            <v>943.73</v>
          </cell>
          <cell r="Q107" t="str">
            <v>03</v>
          </cell>
          <cell r="R107">
            <v>4625.16</v>
          </cell>
        </row>
        <row r="108">
          <cell r="D108" t="str">
            <v>7001008</v>
          </cell>
          <cell r="E108" t="str">
            <v>NY COMMUNITY / BROOKLYN</v>
          </cell>
          <cell r="F108">
            <v>0</v>
          </cell>
          <cell r="G108" t="str">
            <v>00243696</v>
          </cell>
          <cell r="H108" t="str">
            <v>03</v>
          </cell>
          <cell r="I108">
            <v>7557.36</v>
          </cell>
          <cell r="J108">
            <v>345.85</v>
          </cell>
          <cell r="K108">
            <v>58.29</v>
          </cell>
          <cell r="L108">
            <v>261.2</v>
          </cell>
          <cell r="M108">
            <v>261.2</v>
          </cell>
          <cell r="N108">
            <v>0</v>
          </cell>
          <cell r="O108">
            <v>0</v>
          </cell>
          <cell r="P108">
            <v>1043.33</v>
          </cell>
          <cell r="Q108" t="str">
            <v>03</v>
          </cell>
          <cell r="R108">
            <v>7037.41</v>
          </cell>
        </row>
        <row r="109">
          <cell r="D109" t="str">
            <v>7002026</v>
          </cell>
          <cell r="E109" t="str">
            <v>NY EYE AND EAR INFIRMARY</v>
          </cell>
          <cell r="F109">
            <v>0</v>
          </cell>
          <cell r="G109" t="str">
            <v>00243476</v>
          </cell>
          <cell r="H109" t="str">
            <v>03</v>
          </cell>
          <cell r="I109">
            <v>8004.03</v>
          </cell>
          <cell r="J109">
            <v>1457.22</v>
          </cell>
          <cell r="K109">
            <v>320.48</v>
          </cell>
          <cell r="L109">
            <v>261.2</v>
          </cell>
          <cell r="M109">
            <v>261.2</v>
          </cell>
          <cell r="N109">
            <v>1108.76</v>
          </cell>
          <cell r="O109">
            <v>2244.9899999999998</v>
          </cell>
          <cell r="P109">
            <v>951.93</v>
          </cell>
          <cell r="Q109" t="str">
            <v>03</v>
          </cell>
          <cell r="R109">
            <v>11736.17</v>
          </cell>
        </row>
        <row r="110">
          <cell r="D110" t="str">
            <v>7003010</v>
          </cell>
          <cell r="E110" t="str">
            <v>NY MED CTR OF QUEENS</v>
          </cell>
          <cell r="F110">
            <v>0</v>
          </cell>
          <cell r="G110" t="str">
            <v>00244133</v>
          </cell>
          <cell r="H110" t="str">
            <v>03</v>
          </cell>
          <cell r="I110">
            <v>8575.9599999999991</v>
          </cell>
          <cell r="J110">
            <v>985.19</v>
          </cell>
          <cell r="K110">
            <v>151.63999999999999</v>
          </cell>
          <cell r="L110">
            <v>261.2</v>
          </cell>
          <cell r="M110">
            <v>261.2</v>
          </cell>
          <cell r="N110">
            <v>1217.1500000000001</v>
          </cell>
          <cell r="O110">
            <v>738.30000000000007</v>
          </cell>
          <cell r="P110">
            <v>1015.92</v>
          </cell>
          <cell r="Q110" t="str">
            <v>03</v>
          </cell>
          <cell r="R110">
            <v>10441.14</v>
          </cell>
        </row>
        <row r="111">
          <cell r="D111" t="str">
            <v>7001021</v>
          </cell>
          <cell r="E111" t="str">
            <v>NY METHODIST HOSP / BROOKLYN</v>
          </cell>
          <cell r="F111">
            <v>0</v>
          </cell>
          <cell r="G111" t="str">
            <v>00243701</v>
          </cell>
          <cell r="H111" t="str">
            <v>03</v>
          </cell>
          <cell r="I111">
            <v>8364.7800000000007</v>
          </cell>
          <cell r="J111">
            <v>320.42999999999995</v>
          </cell>
          <cell r="K111">
            <v>63.73</v>
          </cell>
          <cell r="L111">
            <v>261.2</v>
          </cell>
          <cell r="M111">
            <v>261.2</v>
          </cell>
          <cell r="N111">
            <v>1201.93</v>
          </cell>
          <cell r="O111">
            <v>779.41000000000008</v>
          </cell>
          <cell r="P111">
            <v>988.87</v>
          </cell>
          <cell r="Q111" t="str">
            <v>03</v>
          </cell>
          <cell r="R111">
            <v>10486.74</v>
          </cell>
        </row>
        <row r="112">
          <cell r="D112" t="str">
            <v>7002054</v>
          </cell>
          <cell r="E112" t="str">
            <v>NY PRESBYTERIAN HOSPITAL</v>
          </cell>
          <cell r="F112">
            <v>0</v>
          </cell>
          <cell r="G112" t="str">
            <v>00243518</v>
          </cell>
          <cell r="H112" t="str">
            <v>03</v>
          </cell>
          <cell r="I112">
            <v>9593.41</v>
          </cell>
          <cell r="J112">
            <v>1442.81</v>
          </cell>
          <cell r="K112">
            <v>215.72</v>
          </cell>
          <cell r="L112">
            <v>261.2</v>
          </cell>
          <cell r="M112">
            <v>261.2</v>
          </cell>
          <cell r="N112">
            <v>2043.11</v>
          </cell>
          <cell r="O112">
            <v>1344.29</v>
          </cell>
          <cell r="P112">
            <v>1042.3599999999999</v>
          </cell>
          <cell r="Q112" t="str">
            <v>03</v>
          </cell>
          <cell r="R112">
            <v>17308.68</v>
          </cell>
        </row>
        <row r="113">
          <cell r="D113" t="str">
            <v>7099003</v>
          </cell>
          <cell r="E113" t="str">
            <v>NY PRESBYTERIAN HOSPITAL</v>
          </cell>
          <cell r="F113" t="str">
            <v>EXCEPTION</v>
          </cell>
          <cell r="G113" t="str">
            <v>00243178</v>
          </cell>
          <cell r="H113" t="str">
            <v>06</v>
          </cell>
          <cell r="I113">
            <v>9593.41</v>
          </cell>
          <cell r="J113">
            <v>1442.81</v>
          </cell>
          <cell r="K113">
            <v>215.72</v>
          </cell>
          <cell r="L113">
            <v>261.2</v>
          </cell>
          <cell r="M113">
            <v>261.2</v>
          </cell>
          <cell r="N113">
            <v>2043.11</v>
          </cell>
          <cell r="O113">
            <v>1344.29</v>
          </cell>
          <cell r="P113">
            <v>1042.3599999999999</v>
          </cell>
          <cell r="Q113" t="str">
            <v>06</v>
          </cell>
          <cell r="R113">
            <v>17308.68</v>
          </cell>
        </row>
        <row r="114">
          <cell r="D114" t="str">
            <v>7002030</v>
          </cell>
          <cell r="E114" t="str">
            <v>NY PRESBYTERIAN HOSPITAL</v>
          </cell>
          <cell r="F114" t="str">
            <v>EXCEPTION</v>
          </cell>
          <cell r="G114" t="str">
            <v>00243178</v>
          </cell>
          <cell r="H114" t="str">
            <v>03,25</v>
          </cell>
          <cell r="I114">
            <v>9593.41</v>
          </cell>
          <cell r="J114">
            <v>1442.81</v>
          </cell>
          <cell r="K114">
            <v>215.72</v>
          </cell>
          <cell r="L114">
            <v>261.2</v>
          </cell>
          <cell r="M114">
            <v>261.2</v>
          </cell>
          <cell r="N114">
            <v>2043.11</v>
          </cell>
          <cell r="O114">
            <v>1344.29</v>
          </cell>
          <cell r="P114">
            <v>1042.3599999999999</v>
          </cell>
          <cell r="Q114" t="str">
            <v>03,25</v>
          </cell>
          <cell r="R114">
            <v>17308.68</v>
          </cell>
        </row>
        <row r="115">
          <cell r="D115" t="str">
            <v>7002054a</v>
          </cell>
          <cell r="E115" t="str">
            <v>NY PRESBYTERIAN HOSPITAL</v>
          </cell>
          <cell r="F115" t="str">
            <v>EXCEPTION-(NY Downtown site eff 7/1/2013. Use Downtown's rates until rebased in 2014)</v>
          </cell>
          <cell r="G115" t="str">
            <v>02998658</v>
          </cell>
          <cell r="H115" t="str">
            <v>22</v>
          </cell>
          <cell r="I115">
            <v>8363.85</v>
          </cell>
          <cell r="J115">
            <v>1351.3600000000001</v>
          </cell>
          <cell r="K115">
            <v>215.72</v>
          </cell>
          <cell r="L115">
            <v>261.2</v>
          </cell>
          <cell r="M115">
            <v>261.2</v>
          </cell>
          <cell r="N115">
            <v>1279.44</v>
          </cell>
          <cell r="O115">
            <v>665.85</v>
          </cell>
          <cell r="P115">
            <v>978.04</v>
          </cell>
          <cell r="Q115" t="str">
            <v>22</v>
          </cell>
          <cell r="R115">
            <v>8450.08</v>
          </cell>
        </row>
        <row r="116">
          <cell r="D116" t="str">
            <v>4324000</v>
          </cell>
          <cell r="E116" t="str">
            <v>NYACK HOSPITAL</v>
          </cell>
          <cell r="F116">
            <v>0</v>
          </cell>
          <cell r="G116" t="str">
            <v>00243967</v>
          </cell>
          <cell r="H116" t="str">
            <v>03</v>
          </cell>
          <cell r="I116">
            <v>6535.82</v>
          </cell>
          <cell r="J116">
            <v>320.93</v>
          </cell>
          <cell r="K116">
            <v>69.95</v>
          </cell>
          <cell r="L116">
            <v>261.2</v>
          </cell>
          <cell r="M116">
            <v>261.2</v>
          </cell>
          <cell r="N116">
            <v>0</v>
          </cell>
          <cell r="O116">
            <v>0</v>
          </cell>
          <cell r="P116">
            <v>902.3</v>
          </cell>
          <cell r="Q116" t="str">
            <v>03</v>
          </cell>
          <cell r="R116">
            <v>6439.09</v>
          </cell>
        </row>
        <row r="117">
          <cell r="D117" t="str">
            <v>7002029</v>
          </cell>
          <cell r="E117" t="str">
            <v>NYU HOSPITALS CENTER</v>
          </cell>
          <cell r="F117">
            <v>0</v>
          </cell>
          <cell r="G117" t="str">
            <v>00273116</v>
          </cell>
          <cell r="H117" t="str">
            <v>03</v>
          </cell>
          <cell r="I117">
            <v>8636.3799999999992</v>
          </cell>
          <cell r="J117">
            <v>2133.71</v>
          </cell>
          <cell r="K117">
            <v>488.02</v>
          </cell>
          <cell r="L117">
            <v>261.2</v>
          </cell>
          <cell r="M117">
            <v>261.2</v>
          </cell>
          <cell r="N117">
            <v>1426.18</v>
          </cell>
          <cell r="O117">
            <v>1818.53</v>
          </cell>
          <cell r="P117">
            <v>995.4</v>
          </cell>
          <cell r="Q117" t="str">
            <v>03</v>
          </cell>
          <cell r="R117">
            <v>18535.97</v>
          </cell>
        </row>
        <row r="118">
          <cell r="D118" t="str">
            <v>7002011</v>
          </cell>
          <cell r="E118" t="str">
            <v>NYU HOSPITALS CENTER</v>
          </cell>
          <cell r="F118" t="str">
            <v>EXCEPTION</v>
          </cell>
          <cell r="G118" t="str">
            <v>00243389</v>
          </cell>
          <cell r="H118" t="str">
            <v>03</v>
          </cell>
          <cell r="I118">
            <v>8636.3799999999992</v>
          </cell>
          <cell r="J118">
            <v>2133.71</v>
          </cell>
          <cell r="K118">
            <v>488.02</v>
          </cell>
          <cell r="L118">
            <v>261.2</v>
          </cell>
          <cell r="M118">
            <v>261.2</v>
          </cell>
          <cell r="N118">
            <v>1426.18</v>
          </cell>
          <cell r="O118">
            <v>1818.53</v>
          </cell>
          <cell r="P118">
            <v>995.4</v>
          </cell>
          <cell r="Q118" t="str">
            <v>03</v>
          </cell>
          <cell r="R118">
            <v>18535.97</v>
          </cell>
        </row>
        <row r="119">
          <cell r="D119" t="str">
            <v>0401001</v>
          </cell>
          <cell r="E119" t="str">
            <v>OLEAN GENERAL HOSPITAL</v>
          </cell>
          <cell r="F119">
            <v>0</v>
          </cell>
          <cell r="G119" t="str">
            <v>00354632</v>
          </cell>
          <cell r="H119" t="str">
            <v>03</v>
          </cell>
          <cell r="I119">
            <v>5101.34</v>
          </cell>
          <cell r="J119">
            <v>756.68999999999994</v>
          </cell>
          <cell r="K119">
            <v>98.91</v>
          </cell>
          <cell r="L119">
            <v>171.74</v>
          </cell>
          <cell r="M119">
            <v>171.74</v>
          </cell>
          <cell r="N119">
            <v>0</v>
          </cell>
          <cell r="O119">
            <v>0</v>
          </cell>
          <cell r="P119">
            <v>704.26</v>
          </cell>
          <cell r="Q119" t="str">
            <v>03</v>
          </cell>
          <cell r="R119">
            <v>3246.49</v>
          </cell>
        </row>
        <row r="120">
          <cell r="D120" t="str">
            <v>2601000</v>
          </cell>
          <cell r="E120" t="str">
            <v>ONEIDA HEALTHCARE</v>
          </cell>
          <cell r="F120">
            <v>0</v>
          </cell>
          <cell r="G120" t="str">
            <v>00310903</v>
          </cell>
          <cell r="H120" t="str">
            <v>03</v>
          </cell>
          <cell r="I120">
            <v>4849.2</v>
          </cell>
          <cell r="J120">
            <v>543.79999999999995</v>
          </cell>
          <cell r="K120">
            <v>147.94</v>
          </cell>
          <cell r="L120">
            <v>171.74</v>
          </cell>
          <cell r="M120">
            <v>171.74</v>
          </cell>
          <cell r="N120">
            <v>0</v>
          </cell>
          <cell r="O120">
            <v>0</v>
          </cell>
          <cell r="P120">
            <v>669.46</v>
          </cell>
          <cell r="Q120" t="str">
            <v>03</v>
          </cell>
          <cell r="R120">
            <v>2620.5100000000002</v>
          </cell>
        </row>
        <row r="121">
          <cell r="D121" t="str">
            <v>3523000</v>
          </cell>
          <cell r="E121" t="str">
            <v>ORANGE REGIONAL MED CTR</v>
          </cell>
          <cell r="F121">
            <v>0</v>
          </cell>
          <cell r="G121" t="str">
            <v>00258379</v>
          </cell>
          <cell r="H121" t="str">
            <v>03,06</v>
          </cell>
          <cell r="I121">
            <v>6716</v>
          </cell>
          <cell r="J121">
            <v>1187.77</v>
          </cell>
          <cell r="K121">
            <v>280.18</v>
          </cell>
          <cell r="L121">
            <v>171.74</v>
          </cell>
          <cell r="M121">
            <v>171.74</v>
          </cell>
          <cell r="N121">
            <v>0</v>
          </cell>
          <cell r="O121">
            <v>0</v>
          </cell>
          <cell r="P121">
            <v>927.18</v>
          </cell>
          <cell r="Q121" t="str">
            <v>03,06</v>
          </cell>
          <cell r="R121">
            <v>6202.23</v>
          </cell>
        </row>
        <row r="122">
          <cell r="D122" t="str">
            <v>3702000</v>
          </cell>
          <cell r="E122" t="str">
            <v>OSWEGO HOSPITAL</v>
          </cell>
          <cell r="F122">
            <v>0</v>
          </cell>
          <cell r="G122" t="str">
            <v>00354485</v>
          </cell>
          <cell r="H122" t="str">
            <v>03</v>
          </cell>
          <cell r="I122">
            <v>5562.47</v>
          </cell>
          <cell r="J122">
            <v>1044.9000000000001</v>
          </cell>
          <cell r="K122">
            <v>160.30000000000001</v>
          </cell>
          <cell r="L122">
            <v>171.74</v>
          </cell>
          <cell r="M122">
            <v>171.74</v>
          </cell>
          <cell r="N122">
            <v>0</v>
          </cell>
          <cell r="O122">
            <v>0</v>
          </cell>
          <cell r="P122">
            <v>767.93</v>
          </cell>
          <cell r="Q122" t="str">
            <v>03</v>
          </cell>
          <cell r="R122">
            <v>3316.9</v>
          </cell>
        </row>
        <row r="123">
          <cell r="D123" t="str">
            <v>0301001</v>
          </cell>
          <cell r="E123" t="str">
            <v>OUR LADY OF LOURDES MEMORIAL</v>
          </cell>
          <cell r="F123">
            <v>0</v>
          </cell>
          <cell r="G123" t="str">
            <v>00337664</v>
          </cell>
          <cell r="H123" t="str">
            <v>03</v>
          </cell>
          <cell r="I123">
            <v>5534.97</v>
          </cell>
          <cell r="J123">
            <v>300.04000000000002</v>
          </cell>
          <cell r="K123">
            <v>72.09</v>
          </cell>
          <cell r="L123">
            <v>171.74</v>
          </cell>
          <cell r="M123">
            <v>171.74</v>
          </cell>
          <cell r="N123">
            <v>117.56</v>
          </cell>
          <cell r="O123">
            <v>5.1400000000000006</v>
          </cell>
          <cell r="P123">
            <v>747.9</v>
          </cell>
          <cell r="Q123" t="str">
            <v>03</v>
          </cell>
          <cell r="R123">
            <v>4495.6600000000008</v>
          </cell>
        </row>
        <row r="124">
          <cell r="D124" t="str">
            <v>5155000</v>
          </cell>
          <cell r="E124" t="str">
            <v>PECONIC BAY MED CTR</v>
          </cell>
          <cell r="F124">
            <v>0</v>
          </cell>
          <cell r="G124" t="str">
            <v>00274328</v>
          </cell>
          <cell r="H124" t="str">
            <v>03</v>
          </cell>
          <cell r="I124">
            <v>6747.99</v>
          </cell>
          <cell r="J124">
            <v>525.76</v>
          </cell>
          <cell r="K124">
            <v>117.49</v>
          </cell>
          <cell r="L124">
            <v>261.2</v>
          </cell>
          <cell r="M124">
            <v>261.2</v>
          </cell>
          <cell r="N124">
            <v>0</v>
          </cell>
          <cell r="O124">
            <v>0</v>
          </cell>
          <cell r="P124">
            <v>931.59</v>
          </cell>
          <cell r="Q124" t="str">
            <v>03</v>
          </cell>
          <cell r="R124">
            <v>5662.24</v>
          </cell>
        </row>
        <row r="125">
          <cell r="D125" t="str">
            <v>5932000</v>
          </cell>
          <cell r="E125" t="str">
            <v>PHELPS MEMORIAL HOSP</v>
          </cell>
          <cell r="F125">
            <v>0</v>
          </cell>
          <cell r="G125" t="str">
            <v>00274162</v>
          </cell>
          <cell r="H125" t="str">
            <v>03</v>
          </cell>
          <cell r="I125">
            <v>7101.3</v>
          </cell>
          <cell r="J125">
            <v>774.54</v>
          </cell>
          <cell r="K125">
            <v>179.72</v>
          </cell>
          <cell r="L125">
            <v>261.2</v>
          </cell>
          <cell r="M125">
            <v>261.2</v>
          </cell>
          <cell r="N125">
            <v>425.26</v>
          </cell>
          <cell r="O125">
            <v>76.960000000000008</v>
          </cell>
          <cell r="P125">
            <v>921.66</v>
          </cell>
          <cell r="Q125" t="str">
            <v>03</v>
          </cell>
          <cell r="R125">
            <v>4704.17</v>
          </cell>
        </row>
        <row r="126">
          <cell r="D126" t="str">
            <v>2952002</v>
          </cell>
          <cell r="E126" t="str">
            <v>PLAINVIEW HOSPITAL</v>
          </cell>
          <cell r="F126">
            <v>0</v>
          </cell>
          <cell r="G126" t="str">
            <v>00274231</v>
          </cell>
          <cell r="H126" t="str">
            <v>03</v>
          </cell>
          <cell r="I126">
            <v>7696.76</v>
          </cell>
          <cell r="J126">
            <v>307.27999999999997</v>
          </cell>
          <cell r="K126">
            <v>62.48</v>
          </cell>
          <cell r="L126">
            <v>261.2</v>
          </cell>
          <cell r="M126">
            <v>261.2</v>
          </cell>
          <cell r="N126">
            <v>301.72000000000003</v>
          </cell>
          <cell r="O126">
            <v>149.59</v>
          </cell>
          <cell r="P126">
            <v>1020.92</v>
          </cell>
          <cell r="Q126" t="str">
            <v>03</v>
          </cell>
          <cell r="R126">
            <v>6882.71</v>
          </cell>
        </row>
        <row r="127">
          <cell r="D127" t="str">
            <v>3950000</v>
          </cell>
          <cell r="E127" t="str">
            <v>PUTNAM COMMUNITY HOSPITAL</v>
          </cell>
          <cell r="F127">
            <v>0</v>
          </cell>
          <cell r="G127" t="str">
            <v>00258360</v>
          </cell>
          <cell r="H127" t="str">
            <v>03</v>
          </cell>
          <cell r="I127">
            <v>6895.6</v>
          </cell>
          <cell r="J127">
            <v>608.72</v>
          </cell>
          <cell r="K127">
            <v>139.38</v>
          </cell>
          <cell r="L127">
            <v>171.74</v>
          </cell>
          <cell r="M127">
            <v>171.74</v>
          </cell>
          <cell r="N127">
            <v>0</v>
          </cell>
          <cell r="O127">
            <v>0</v>
          </cell>
          <cell r="P127">
            <v>951.97</v>
          </cell>
          <cell r="Q127" t="str">
            <v>03</v>
          </cell>
          <cell r="R127">
            <v>8225.07</v>
          </cell>
        </row>
        <row r="128">
          <cell r="D128" t="str">
            <v>7003007</v>
          </cell>
          <cell r="E128" t="str">
            <v>QUEENS HOSPITAL CENTER</v>
          </cell>
          <cell r="F128">
            <v>0</v>
          </cell>
          <cell r="G128" t="str">
            <v>00246153</v>
          </cell>
          <cell r="H128" t="str">
            <v>03</v>
          </cell>
          <cell r="I128">
            <v>9025.5</v>
          </cell>
          <cell r="J128">
            <v>1898.1100000000001</v>
          </cell>
          <cell r="K128">
            <v>152.4</v>
          </cell>
          <cell r="L128">
            <v>261.2</v>
          </cell>
          <cell r="M128">
            <v>261.2</v>
          </cell>
          <cell r="N128">
            <v>1372.88</v>
          </cell>
          <cell r="O128">
            <v>1015.8799999999999</v>
          </cell>
          <cell r="P128">
            <v>1056.48</v>
          </cell>
          <cell r="Q128" t="str">
            <v>03</v>
          </cell>
          <cell r="R128">
            <v>8680.33</v>
          </cell>
        </row>
        <row r="129">
          <cell r="D129" t="str">
            <v>7004001</v>
          </cell>
          <cell r="E129" t="str">
            <v>RICHMOND UNIV MED CTR</v>
          </cell>
          <cell r="F129">
            <v>0</v>
          </cell>
          <cell r="G129" t="str">
            <v>00248820</v>
          </cell>
          <cell r="H129" t="str">
            <v>03</v>
          </cell>
          <cell r="I129">
            <v>7755.88</v>
          </cell>
          <cell r="J129">
            <v>511.65999999999997</v>
          </cell>
          <cell r="K129">
            <v>0</v>
          </cell>
          <cell r="L129">
            <v>261.2</v>
          </cell>
          <cell r="M129">
            <v>261.2</v>
          </cell>
          <cell r="N129">
            <v>1029.77</v>
          </cell>
          <cell r="O129">
            <v>453.87</v>
          </cell>
          <cell r="P129">
            <v>928.57</v>
          </cell>
          <cell r="Q129" t="str">
            <v>03</v>
          </cell>
          <cell r="R129">
            <v>9012.48</v>
          </cell>
        </row>
        <row r="130">
          <cell r="D130" t="str">
            <v>2701003</v>
          </cell>
          <cell r="E130" t="str">
            <v>ROCHESTER GENERAL HOSPITAL</v>
          </cell>
          <cell r="F130">
            <v>0</v>
          </cell>
          <cell r="G130" t="str">
            <v>00303315</v>
          </cell>
          <cell r="H130" t="str">
            <v>03</v>
          </cell>
          <cell r="I130">
            <v>6281.9</v>
          </cell>
          <cell r="J130">
            <v>678</v>
          </cell>
          <cell r="K130">
            <v>135.43</v>
          </cell>
          <cell r="L130">
            <v>171.74</v>
          </cell>
          <cell r="M130">
            <v>171.74</v>
          </cell>
          <cell r="N130">
            <v>575.23</v>
          </cell>
          <cell r="O130">
            <v>210.18</v>
          </cell>
          <cell r="P130">
            <v>787.83</v>
          </cell>
          <cell r="Q130" t="str">
            <v>03</v>
          </cell>
          <cell r="R130">
            <v>7432.48</v>
          </cell>
        </row>
        <row r="131">
          <cell r="D131" t="str">
            <v>3201000</v>
          </cell>
          <cell r="E131" t="str">
            <v>ROME HOSPITAL AND MURPHY</v>
          </cell>
          <cell r="F131">
            <v>0</v>
          </cell>
          <cell r="G131" t="str">
            <v>00352534</v>
          </cell>
          <cell r="H131" t="str">
            <v>03</v>
          </cell>
          <cell r="I131">
            <v>5221.8100000000004</v>
          </cell>
          <cell r="J131">
            <v>320.39999999999998</v>
          </cell>
          <cell r="K131">
            <v>78.209999999999994</v>
          </cell>
          <cell r="L131">
            <v>171.74</v>
          </cell>
          <cell r="M131">
            <v>171.74</v>
          </cell>
          <cell r="N131">
            <v>0</v>
          </cell>
          <cell r="O131">
            <v>0</v>
          </cell>
          <cell r="P131">
            <v>720.9</v>
          </cell>
          <cell r="Q131" t="str">
            <v>03</v>
          </cell>
          <cell r="R131">
            <v>3923.67</v>
          </cell>
        </row>
        <row r="132">
          <cell r="D132" t="str">
            <v>4102002</v>
          </cell>
          <cell r="E132" t="str">
            <v>SAMARITAN HOSPITAL OF TROY</v>
          </cell>
          <cell r="F132">
            <v>0</v>
          </cell>
          <cell r="G132" t="str">
            <v>00318805</v>
          </cell>
          <cell r="H132" t="str">
            <v>03</v>
          </cell>
          <cell r="I132">
            <v>5387.82</v>
          </cell>
          <cell r="J132">
            <v>417.82000000000005</v>
          </cell>
          <cell r="K132">
            <v>68.040000000000006</v>
          </cell>
          <cell r="L132">
            <v>171.74</v>
          </cell>
          <cell r="M132">
            <v>171.74</v>
          </cell>
          <cell r="N132">
            <v>0</v>
          </cell>
          <cell r="O132">
            <v>0</v>
          </cell>
          <cell r="P132">
            <v>743.81</v>
          </cell>
          <cell r="Q132" t="str">
            <v>03</v>
          </cell>
          <cell r="R132">
            <v>4839.88</v>
          </cell>
        </row>
        <row r="133">
          <cell r="D133" t="str">
            <v>2201000</v>
          </cell>
          <cell r="E133" t="str">
            <v>SAMARITAN MEDICAL CENTER</v>
          </cell>
          <cell r="F133">
            <v>0</v>
          </cell>
          <cell r="G133" t="str">
            <v>00354316</v>
          </cell>
          <cell r="H133" t="str">
            <v>03,04</v>
          </cell>
          <cell r="I133">
            <v>5748.99</v>
          </cell>
          <cell r="J133">
            <v>453.72</v>
          </cell>
          <cell r="K133">
            <v>117.16</v>
          </cell>
          <cell r="L133">
            <v>171.74</v>
          </cell>
          <cell r="M133">
            <v>171.74</v>
          </cell>
          <cell r="N133">
            <v>54.67</v>
          </cell>
          <cell r="O133">
            <v>24.419999999999998</v>
          </cell>
          <cell r="P133">
            <v>786.13</v>
          </cell>
          <cell r="Q133" t="str">
            <v>03,04</v>
          </cell>
          <cell r="R133">
            <v>3781.96</v>
          </cell>
        </row>
        <row r="134">
          <cell r="D134" t="str">
            <v>4501000</v>
          </cell>
          <cell r="E134" t="str">
            <v>SARATOGA HOSPITAL</v>
          </cell>
          <cell r="F134">
            <v>0</v>
          </cell>
          <cell r="G134" t="str">
            <v>00303282</v>
          </cell>
          <cell r="H134" t="str">
            <v>03</v>
          </cell>
          <cell r="I134">
            <v>5582.9</v>
          </cell>
          <cell r="J134">
            <v>422.12</v>
          </cell>
          <cell r="K134">
            <v>80.040000000000006</v>
          </cell>
          <cell r="L134">
            <v>171.74</v>
          </cell>
          <cell r="M134">
            <v>171.74</v>
          </cell>
          <cell r="N134">
            <v>0</v>
          </cell>
          <cell r="O134">
            <v>0</v>
          </cell>
          <cell r="P134">
            <v>770.75</v>
          </cell>
          <cell r="Q134" t="str">
            <v>03</v>
          </cell>
          <cell r="R134">
            <v>3856.67</v>
          </cell>
        </row>
        <row r="135">
          <cell r="D135" t="str">
            <v>4102001</v>
          </cell>
          <cell r="E135" t="str">
            <v>SETON HEALTH SYSTEMS</v>
          </cell>
          <cell r="F135">
            <v>0</v>
          </cell>
          <cell r="G135" t="str">
            <v>01534463</v>
          </cell>
          <cell r="H135" t="str">
            <v>03,04</v>
          </cell>
          <cell r="I135">
            <v>5304.13</v>
          </cell>
          <cell r="J135">
            <v>1756.4</v>
          </cell>
          <cell r="K135">
            <v>80.19</v>
          </cell>
          <cell r="L135">
            <v>171.74</v>
          </cell>
          <cell r="M135">
            <v>171.74</v>
          </cell>
          <cell r="N135">
            <v>0</v>
          </cell>
          <cell r="O135">
            <v>0</v>
          </cell>
          <cell r="P135">
            <v>732.26</v>
          </cell>
          <cell r="Q135" t="str">
            <v>03,04</v>
          </cell>
          <cell r="R135">
            <v>4692.03</v>
          </cell>
        </row>
        <row r="136">
          <cell r="D136" t="str">
            <v>1401013</v>
          </cell>
          <cell r="E136" t="str">
            <v>SISTERS OF CHARITY HOSPITAL</v>
          </cell>
          <cell r="F136">
            <v>0</v>
          </cell>
          <cell r="G136" t="str">
            <v>00354563</v>
          </cell>
          <cell r="H136" t="str">
            <v>03</v>
          </cell>
          <cell r="I136">
            <v>5816.04</v>
          </cell>
          <cell r="J136">
            <v>846.5</v>
          </cell>
          <cell r="K136">
            <v>67.930000000000007</v>
          </cell>
          <cell r="L136">
            <v>171.74</v>
          </cell>
          <cell r="M136">
            <v>171.74</v>
          </cell>
          <cell r="N136">
            <v>236.57</v>
          </cell>
          <cell r="O136">
            <v>133.88</v>
          </cell>
          <cell r="P136">
            <v>770.27</v>
          </cell>
          <cell r="Q136" t="str">
            <v>03</v>
          </cell>
          <cell r="R136">
            <v>5577.12</v>
          </cell>
        </row>
        <row r="137">
          <cell r="D137" t="str">
            <v>1401013a</v>
          </cell>
          <cell r="E137" t="str">
            <v>SISTERS OF CHARITY HOSPITAL</v>
          </cell>
          <cell r="F137" t="str">
            <v>EXCEPTION-NPI</v>
          </cell>
          <cell r="G137" t="str">
            <v>03075789</v>
          </cell>
          <cell r="H137" t="str">
            <v>03</v>
          </cell>
          <cell r="I137">
            <v>5816.04</v>
          </cell>
          <cell r="J137">
            <v>846.5</v>
          </cell>
          <cell r="K137">
            <v>67.930000000000007</v>
          </cell>
          <cell r="L137">
            <v>171.74</v>
          </cell>
          <cell r="M137">
            <v>171.74</v>
          </cell>
          <cell r="N137">
            <v>236.57</v>
          </cell>
          <cell r="O137">
            <v>133.88</v>
          </cell>
          <cell r="P137">
            <v>770.27</v>
          </cell>
          <cell r="Q137" t="str">
            <v>03</v>
          </cell>
          <cell r="R137">
            <v>5577.12</v>
          </cell>
        </row>
        <row r="138">
          <cell r="D138" t="str">
            <v>5904001</v>
          </cell>
          <cell r="E138" t="str">
            <v>MONTEFIORE NEW ROCHELLE HOSP</v>
          </cell>
          <cell r="F138">
            <v>0</v>
          </cell>
          <cell r="G138" t="str">
            <v>00274126</v>
          </cell>
          <cell r="H138" t="str">
            <v>03</v>
          </cell>
          <cell r="I138">
            <v>7682.89</v>
          </cell>
          <cell r="J138">
            <v>614.14</v>
          </cell>
          <cell r="K138">
            <v>109.01</v>
          </cell>
          <cell r="L138">
            <v>261.2</v>
          </cell>
          <cell r="M138">
            <v>261.2</v>
          </cell>
          <cell r="N138">
            <v>752</v>
          </cell>
          <cell r="O138">
            <v>628.88</v>
          </cell>
          <cell r="P138">
            <v>956.84</v>
          </cell>
          <cell r="Q138" t="str">
            <v>03</v>
          </cell>
          <cell r="R138">
            <v>7502.76</v>
          </cell>
        </row>
        <row r="139">
          <cell r="D139" t="str">
            <v>2950001</v>
          </cell>
          <cell r="E139" t="str">
            <v>SOUTH NASSAU COMMUNITIES</v>
          </cell>
          <cell r="F139">
            <v>0</v>
          </cell>
          <cell r="G139" t="str">
            <v>00245496</v>
          </cell>
          <cell r="H139" t="str">
            <v>03</v>
          </cell>
          <cell r="I139">
            <v>6725.57</v>
          </cell>
          <cell r="J139">
            <v>615.19000000000005</v>
          </cell>
          <cell r="K139">
            <v>119.17</v>
          </cell>
          <cell r="L139">
            <v>261.2</v>
          </cell>
          <cell r="M139">
            <v>261.2</v>
          </cell>
          <cell r="N139">
            <v>222.41</v>
          </cell>
          <cell r="O139">
            <v>106.37</v>
          </cell>
          <cell r="P139">
            <v>897.79</v>
          </cell>
          <cell r="Q139" t="str">
            <v>03</v>
          </cell>
          <cell r="R139">
            <v>6576.37</v>
          </cell>
        </row>
        <row r="140">
          <cell r="D140" t="str">
            <v>5126000</v>
          </cell>
          <cell r="E140" t="str">
            <v>SOUTHAMPTON HOSPITAL</v>
          </cell>
          <cell r="F140">
            <v>0</v>
          </cell>
          <cell r="G140" t="str">
            <v>00274406</v>
          </cell>
          <cell r="H140" t="str">
            <v>03</v>
          </cell>
          <cell r="I140">
            <v>7064.46</v>
          </cell>
          <cell r="J140">
            <v>735.21</v>
          </cell>
          <cell r="K140">
            <v>200.71</v>
          </cell>
          <cell r="L140">
            <v>261.2</v>
          </cell>
          <cell r="M140">
            <v>261.2</v>
          </cell>
          <cell r="N140">
            <v>294.49</v>
          </cell>
          <cell r="O140">
            <v>0</v>
          </cell>
          <cell r="P140">
            <v>934.63</v>
          </cell>
          <cell r="Q140" t="str">
            <v>03</v>
          </cell>
          <cell r="R140">
            <v>5012.9400000000005</v>
          </cell>
        </row>
        <row r="141">
          <cell r="D141" t="str">
            <v>5154000</v>
          </cell>
          <cell r="E141" t="str">
            <v>SOUTHSIDE HOSPITAL</v>
          </cell>
          <cell r="F141">
            <v>0</v>
          </cell>
          <cell r="G141" t="str">
            <v>00268319</v>
          </cell>
          <cell r="H141" t="str">
            <v>03</v>
          </cell>
          <cell r="I141">
            <v>7347.91</v>
          </cell>
          <cell r="J141">
            <v>1065.5999999999999</v>
          </cell>
          <cell r="K141">
            <v>119.98</v>
          </cell>
          <cell r="L141">
            <v>261.2</v>
          </cell>
          <cell r="M141">
            <v>261.2</v>
          </cell>
          <cell r="N141">
            <v>335.21</v>
          </cell>
          <cell r="O141">
            <v>145.78</v>
          </cell>
          <cell r="P141">
            <v>968.14</v>
          </cell>
          <cell r="Q141" t="str">
            <v>03</v>
          </cell>
          <cell r="R141">
            <v>6879.41</v>
          </cell>
        </row>
        <row r="142">
          <cell r="D142" t="str">
            <v>3529000</v>
          </cell>
          <cell r="E142" t="str">
            <v>ST ANTHONY COMMUNITY HOSP</v>
          </cell>
          <cell r="F142">
            <v>0</v>
          </cell>
          <cell r="G142" t="str">
            <v>00273890</v>
          </cell>
          <cell r="H142" t="str">
            <v>03</v>
          </cell>
          <cell r="I142">
            <v>6140.33</v>
          </cell>
          <cell r="J142">
            <v>541.29</v>
          </cell>
          <cell r="K142">
            <v>128.1</v>
          </cell>
          <cell r="L142">
            <v>171.74</v>
          </cell>
          <cell r="M142">
            <v>171.74</v>
          </cell>
          <cell r="N142">
            <v>0</v>
          </cell>
          <cell r="O142">
            <v>0</v>
          </cell>
          <cell r="P142">
            <v>847.7</v>
          </cell>
          <cell r="Q142" t="str">
            <v>03</v>
          </cell>
          <cell r="R142">
            <v>3799.02</v>
          </cell>
        </row>
        <row r="143">
          <cell r="D143" t="str">
            <v>7000014</v>
          </cell>
          <cell r="E143" t="str">
            <v>ST BARNABAS HOSPITAL</v>
          </cell>
          <cell r="F143">
            <v>0</v>
          </cell>
          <cell r="G143" t="str">
            <v>00243361</v>
          </cell>
          <cell r="H143" t="str">
            <v>03</v>
          </cell>
          <cell r="I143">
            <v>8651.7000000000007</v>
          </cell>
          <cell r="J143">
            <v>471.48</v>
          </cell>
          <cell r="K143">
            <v>96.28</v>
          </cell>
          <cell r="L143">
            <v>261.2</v>
          </cell>
          <cell r="M143">
            <v>261.2</v>
          </cell>
          <cell r="N143">
            <v>1801.58</v>
          </cell>
          <cell r="O143">
            <v>1041</v>
          </cell>
          <cell r="P143">
            <v>945.69</v>
          </cell>
          <cell r="Q143" t="str">
            <v>03</v>
          </cell>
          <cell r="R143">
            <v>9502.369999999999</v>
          </cell>
        </row>
        <row r="144">
          <cell r="D144" t="str">
            <v>5157003</v>
          </cell>
          <cell r="E144" t="str">
            <v>ST CATHERINE OF SIENA</v>
          </cell>
          <cell r="F144">
            <v>0</v>
          </cell>
          <cell r="G144" t="str">
            <v>02060942</v>
          </cell>
          <cell r="H144" t="str">
            <v>03</v>
          </cell>
          <cell r="I144">
            <v>6994.97</v>
          </cell>
          <cell r="J144">
            <v>497.91</v>
          </cell>
          <cell r="K144">
            <v>99.83</v>
          </cell>
          <cell r="L144">
            <v>261.2</v>
          </cell>
          <cell r="M144">
            <v>261.2</v>
          </cell>
          <cell r="N144">
            <v>0</v>
          </cell>
          <cell r="O144">
            <v>0</v>
          </cell>
          <cell r="P144">
            <v>965.69</v>
          </cell>
          <cell r="Q144" t="str">
            <v>03</v>
          </cell>
          <cell r="R144">
            <v>7203.42</v>
          </cell>
        </row>
        <row r="145">
          <cell r="D145" t="str">
            <v>5149001</v>
          </cell>
          <cell r="E145" t="str">
            <v>ST CHARLES HOSPITAL</v>
          </cell>
          <cell r="F145">
            <v>0</v>
          </cell>
          <cell r="G145" t="str">
            <v>00274415</v>
          </cell>
          <cell r="H145" t="str">
            <v>03</v>
          </cell>
          <cell r="I145">
            <v>6599.2</v>
          </cell>
          <cell r="J145">
            <v>472.04</v>
          </cell>
          <cell r="K145">
            <v>105.85</v>
          </cell>
          <cell r="L145">
            <v>261.2</v>
          </cell>
          <cell r="M145">
            <v>261.2</v>
          </cell>
          <cell r="N145">
            <v>60.16</v>
          </cell>
          <cell r="O145">
            <v>77.22999999999999</v>
          </cell>
          <cell r="P145">
            <v>902.75</v>
          </cell>
          <cell r="Q145" t="str">
            <v>03</v>
          </cell>
          <cell r="R145">
            <v>8608.02</v>
          </cell>
        </row>
        <row r="146">
          <cell r="D146" t="str">
            <v>5149001a</v>
          </cell>
          <cell r="E146" t="str">
            <v>ST CHARLES HOSPITAL</v>
          </cell>
          <cell r="F146" t="str">
            <v>EXCEPTION-NPI</v>
          </cell>
          <cell r="G146" t="str">
            <v>03191100</v>
          </cell>
          <cell r="H146" t="str">
            <v>03</v>
          </cell>
          <cell r="I146">
            <v>6599.2</v>
          </cell>
          <cell r="J146">
            <v>472.04</v>
          </cell>
          <cell r="K146">
            <v>105.85</v>
          </cell>
          <cell r="L146">
            <v>261.2</v>
          </cell>
          <cell r="M146">
            <v>261.2</v>
          </cell>
          <cell r="N146">
            <v>60.16</v>
          </cell>
          <cell r="O146">
            <v>77.22999999999999</v>
          </cell>
          <cell r="P146">
            <v>902.75</v>
          </cell>
          <cell r="Q146" t="str">
            <v>03</v>
          </cell>
          <cell r="R146">
            <v>8608.02</v>
          </cell>
        </row>
        <row r="147">
          <cell r="D147" t="str">
            <v>3202002</v>
          </cell>
          <cell r="E147" t="str">
            <v>ST ELIZABETH MEDICAL CENTER</v>
          </cell>
          <cell r="F147">
            <v>0</v>
          </cell>
          <cell r="G147" t="str">
            <v>00279901</v>
          </cell>
          <cell r="H147" t="str">
            <v>03</v>
          </cell>
          <cell r="I147">
            <v>5977.66</v>
          </cell>
          <cell r="J147">
            <v>637.35</v>
          </cell>
          <cell r="K147">
            <v>92.64</v>
          </cell>
          <cell r="L147">
            <v>171.74</v>
          </cell>
          <cell r="M147">
            <v>171.74</v>
          </cell>
          <cell r="N147">
            <v>323.95999999999998</v>
          </cell>
          <cell r="O147">
            <v>117.46</v>
          </cell>
          <cell r="P147">
            <v>780.52</v>
          </cell>
          <cell r="Q147" t="str">
            <v>03</v>
          </cell>
          <cell r="R147">
            <v>7721.6399999999994</v>
          </cell>
        </row>
        <row r="148">
          <cell r="D148" t="str">
            <v>1302000</v>
          </cell>
          <cell r="E148" t="str">
            <v>ST FRANCIS HOSP / POUGH</v>
          </cell>
          <cell r="F148">
            <v>0</v>
          </cell>
          <cell r="G148" t="str">
            <v>00273845</v>
          </cell>
          <cell r="H148" t="str">
            <v>03,06</v>
          </cell>
          <cell r="I148">
            <v>5863.1</v>
          </cell>
          <cell r="J148">
            <v>1424.8</v>
          </cell>
          <cell r="K148">
            <v>183.7</v>
          </cell>
          <cell r="L148">
            <v>171.74</v>
          </cell>
          <cell r="M148">
            <v>171.74</v>
          </cell>
          <cell r="N148">
            <v>0</v>
          </cell>
          <cell r="O148">
            <v>0</v>
          </cell>
          <cell r="P148">
            <v>809.43</v>
          </cell>
          <cell r="Q148" t="str">
            <v>03,06</v>
          </cell>
          <cell r="R148">
            <v>8435.24</v>
          </cell>
        </row>
        <row r="149">
          <cell r="D149" t="str">
            <v>2953000</v>
          </cell>
          <cell r="E149" t="str">
            <v>ST FRANCIS HOSP / ROSLYN</v>
          </cell>
          <cell r="F149">
            <v>0</v>
          </cell>
          <cell r="G149" t="str">
            <v>00244046</v>
          </cell>
          <cell r="H149" t="str">
            <v>03</v>
          </cell>
          <cell r="I149">
            <v>7274.44</v>
          </cell>
          <cell r="J149">
            <v>1489</v>
          </cell>
          <cell r="K149">
            <v>245.76</v>
          </cell>
          <cell r="L149">
            <v>261.2</v>
          </cell>
          <cell r="M149">
            <v>261.2</v>
          </cell>
          <cell r="N149">
            <v>37.630000000000003</v>
          </cell>
          <cell r="O149">
            <v>189.78</v>
          </cell>
          <cell r="P149">
            <v>999.08</v>
          </cell>
          <cell r="Q149" t="str">
            <v>03</v>
          </cell>
          <cell r="R149">
            <v>17823.75</v>
          </cell>
        </row>
        <row r="150">
          <cell r="D150" t="str">
            <v>5002001</v>
          </cell>
          <cell r="E150" t="str">
            <v>ST JAMES MERCY HOSPITAL</v>
          </cell>
          <cell r="F150">
            <v>0</v>
          </cell>
          <cell r="G150" t="str">
            <v>00363162</v>
          </cell>
          <cell r="H150" t="str">
            <v>03</v>
          </cell>
          <cell r="I150">
            <v>4380.8999999999996</v>
          </cell>
          <cell r="J150">
            <v>411.48</v>
          </cell>
          <cell r="K150">
            <v>59.59</v>
          </cell>
          <cell r="L150">
            <v>171.74</v>
          </cell>
          <cell r="M150">
            <v>171.74</v>
          </cell>
          <cell r="N150">
            <v>0</v>
          </cell>
          <cell r="O150">
            <v>0</v>
          </cell>
          <cell r="P150">
            <v>604.79999999999995</v>
          </cell>
          <cell r="Q150" t="str">
            <v>03</v>
          </cell>
          <cell r="R150">
            <v>2360.87</v>
          </cell>
        </row>
        <row r="151">
          <cell r="D151" t="str">
            <v>7001024</v>
          </cell>
          <cell r="E151" t="str">
            <v>ST JOHNS EPISCOPAL SO SHORE</v>
          </cell>
          <cell r="F151">
            <v>0</v>
          </cell>
          <cell r="G151" t="str">
            <v>00729382</v>
          </cell>
          <cell r="H151" t="str">
            <v>04</v>
          </cell>
          <cell r="I151">
            <v>10035.5</v>
          </cell>
          <cell r="J151">
            <v>442.76</v>
          </cell>
          <cell r="K151">
            <v>48.57</v>
          </cell>
          <cell r="L151">
            <v>261.2</v>
          </cell>
          <cell r="M151">
            <v>261.2</v>
          </cell>
          <cell r="N151">
            <v>2028.24</v>
          </cell>
          <cell r="O151">
            <v>738.37</v>
          </cell>
          <cell r="P151">
            <v>1105.44</v>
          </cell>
          <cell r="Q151" t="str">
            <v>04</v>
          </cell>
          <cell r="R151">
            <v>9969.0299999999988</v>
          </cell>
        </row>
        <row r="152">
          <cell r="D152" t="str">
            <v>5907001</v>
          </cell>
          <cell r="E152" t="str">
            <v>ST JOHNS RIVERSIDE HOSPITAL</v>
          </cell>
          <cell r="F152">
            <v>0</v>
          </cell>
          <cell r="G152" t="str">
            <v>00245501</v>
          </cell>
          <cell r="H152" t="str">
            <v>03,04,14</v>
          </cell>
          <cell r="I152">
            <v>6486.7</v>
          </cell>
          <cell r="J152">
            <v>1491.16</v>
          </cell>
          <cell r="K152">
            <v>60.31</v>
          </cell>
          <cell r="L152">
            <v>261.2</v>
          </cell>
          <cell r="M152">
            <v>261.2</v>
          </cell>
          <cell r="N152">
            <v>0</v>
          </cell>
          <cell r="O152">
            <v>0</v>
          </cell>
          <cell r="P152">
            <v>895.52</v>
          </cell>
          <cell r="Q152" t="str">
            <v>03,04,14</v>
          </cell>
          <cell r="R152">
            <v>4704.8</v>
          </cell>
        </row>
        <row r="153">
          <cell r="D153" t="str">
            <v>0701001</v>
          </cell>
          <cell r="E153" t="str">
            <v>ST JOSEPHS HOSP / ELMIRA</v>
          </cell>
          <cell r="F153">
            <v>0</v>
          </cell>
          <cell r="G153" t="str">
            <v>00363126</v>
          </cell>
          <cell r="H153" t="str">
            <v>03</v>
          </cell>
          <cell r="I153">
            <v>4977.46</v>
          </cell>
          <cell r="J153">
            <v>737.05</v>
          </cell>
          <cell r="K153">
            <v>90.44</v>
          </cell>
          <cell r="L153">
            <v>171.74</v>
          </cell>
          <cell r="M153">
            <v>171.74</v>
          </cell>
          <cell r="N153">
            <v>0</v>
          </cell>
          <cell r="O153">
            <v>0</v>
          </cell>
          <cell r="P153">
            <v>687.16</v>
          </cell>
          <cell r="Q153" t="str">
            <v>03</v>
          </cell>
          <cell r="R153">
            <v>3813.23</v>
          </cell>
        </row>
        <row r="154">
          <cell r="D154" t="str">
            <v>3301003</v>
          </cell>
          <cell r="E154" t="str">
            <v>ST JOSEPHS HOSP HLTH CTR</v>
          </cell>
          <cell r="F154">
            <v>0</v>
          </cell>
          <cell r="G154" t="str">
            <v>00315013</v>
          </cell>
          <cell r="H154" t="str">
            <v>03</v>
          </cell>
          <cell r="I154">
            <v>6319.3</v>
          </cell>
          <cell r="J154">
            <v>779.42</v>
          </cell>
          <cell r="K154">
            <v>134.85</v>
          </cell>
          <cell r="L154">
            <v>171.74</v>
          </cell>
          <cell r="M154">
            <v>171.74</v>
          </cell>
          <cell r="N154">
            <v>327.74</v>
          </cell>
          <cell r="O154">
            <v>47.839999999999996</v>
          </cell>
          <cell r="P154">
            <v>827.16</v>
          </cell>
          <cell r="Q154" t="str">
            <v>03</v>
          </cell>
          <cell r="R154">
            <v>7115.34</v>
          </cell>
        </row>
        <row r="155">
          <cell r="D155" t="str">
            <v>5907002</v>
          </cell>
          <cell r="E155" t="str">
            <v>ST JOSEPHS MEDICAL CENTER</v>
          </cell>
          <cell r="F155">
            <v>0</v>
          </cell>
          <cell r="G155" t="str">
            <v>00258920</v>
          </cell>
          <cell r="H155" t="str">
            <v>03</v>
          </cell>
          <cell r="I155">
            <v>7041.3</v>
          </cell>
          <cell r="J155">
            <v>969.64</v>
          </cell>
          <cell r="K155">
            <v>144.68</v>
          </cell>
          <cell r="L155">
            <v>261.2</v>
          </cell>
          <cell r="M155">
            <v>261.2</v>
          </cell>
          <cell r="N155">
            <v>522.17999999999995</v>
          </cell>
          <cell r="O155">
            <v>563.17999999999995</v>
          </cell>
          <cell r="P155">
            <v>900</v>
          </cell>
          <cell r="Q155" t="str">
            <v>03</v>
          </cell>
          <cell r="R155">
            <v>7189.74</v>
          </cell>
        </row>
        <row r="156">
          <cell r="D156" t="str">
            <v>3522000</v>
          </cell>
          <cell r="E156" t="str">
            <v>ST LUKES CORNWALL</v>
          </cell>
          <cell r="F156">
            <v>0</v>
          </cell>
          <cell r="G156" t="str">
            <v>00273863</v>
          </cell>
          <cell r="H156" t="str">
            <v>03,09</v>
          </cell>
          <cell r="I156">
            <v>6060.88</v>
          </cell>
          <cell r="J156">
            <v>712.36999999999989</v>
          </cell>
          <cell r="K156">
            <v>147.4</v>
          </cell>
          <cell r="L156">
            <v>171.74</v>
          </cell>
          <cell r="M156">
            <v>171.74</v>
          </cell>
          <cell r="N156">
            <v>0</v>
          </cell>
          <cell r="O156">
            <v>0</v>
          </cell>
          <cell r="P156">
            <v>836.73</v>
          </cell>
          <cell r="Q156" t="str">
            <v>03,09</v>
          </cell>
          <cell r="R156">
            <v>5952.39</v>
          </cell>
        </row>
        <row r="157">
          <cell r="D157" t="str">
            <v>7002032</v>
          </cell>
          <cell r="E157" t="str">
            <v>ST LUKES / ROOSEVELT HOSP</v>
          </cell>
          <cell r="F157">
            <v>0</v>
          </cell>
          <cell r="G157" t="str">
            <v>00354967</v>
          </cell>
          <cell r="H157" t="str">
            <v>03,04</v>
          </cell>
          <cell r="I157">
            <v>10158.85</v>
          </cell>
          <cell r="J157">
            <v>1173.08</v>
          </cell>
          <cell r="K157">
            <v>220.88</v>
          </cell>
          <cell r="L157">
            <v>261.2</v>
          </cell>
          <cell r="M157">
            <v>261.2</v>
          </cell>
          <cell r="N157">
            <v>1999.13</v>
          </cell>
          <cell r="O157">
            <v>1284.8900000000001</v>
          </cell>
          <cell r="P157">
            <v>1126.49</v>
          </cell>
          <cell r="Q157" t="str">
            <v>03,04</v>
          </cell>
          <cell r="R157">
            <v>12537.85</v>
          </cell>
        </row>
        <row r="158">
          <cell r="D158" t="str">
            <v>2801001</v>
          </cell>
          <cell r="E158" t="str">
            <v>ST MARYS HEALTHCARE</v>
          </cell>
          <cell r="F158">
            <v>0</v>
          </cell>
          <cell r="G158" t="str">
            <v>00351639</v>
          </cell>
          <cell r="H158" t="str">
            <v>03</v>
          </cell>
          <cell r="I158">
            <v>5082.91</v>
          </cell>
          <cell r="J158">
            <v>562.27</v>
          </cell>
          <cell r="K158">
            <v>52.48</v>
          </cell>
          <cell r="L158">
            <v>171.74</v>
          </cell>
          <cell r="M158">
            <v>171.74</v>
          </cell>
          <cell r="N158">
            <v>0</v>
          </cell>
          <cell r="O158">
            <v>0</v>
          </cell>
          <cell r="P158">
            <v>701.72</v>
          </cell>
          <cell r="Q158" t="str">
            <v>03</v>
          </cell>
          <cell r="R158">
            <v>3383.18</v>
          </cell>
        </row>
        <row r="159">
          <cell r="D159" t="str">
            <v>0101004</v>
          </cell>
          <cell r="E159" t="str">
            <v>ST PETERS HOSPITAL</v>
          </cell>
          <cell r="F159">
            <v>0</v>
          </cell>
          <cell r="G159" t="str">
            <v>00318823</v>
          </cell>
          <cell r="H159" t="str">
            <v>03</v>
          </cell>
          <cell r="I159">
            <v>5983.31</v>
          </cell>
          <cell r="J159">
            <v>693.3</v>
          </cell>
          <cell r="K159">
            <v>152.16999999999999</v>
          </cell>
          <cell r="L159">
            <v>171.74</v>
          </cell>
          <cell r="M159">
            <v>171.74</v>
          </cell>
          <cell r="N159">
            <v>131.09</v>
          </cell>
          <cell r="O159">
            <v>57.019999999999996</v>
          </cell>
          <cell r="P159">
            <v>807.93</v>
          </cell>
          <cell r="Q159" t="str">
            <v>03</v>
          </cell>
          <cell r="R159">
            <v>6331.71</v>
          </cell>
        </row>
        <row r="160">
          <cell r="D160" t="str">
            <v>7001037</v>
          </cell>
          <cell r="E160" t="str">
            <v>STATE UNIV HOSP / DOWNSTATE</v>
          </cell>
          <cell r="F160">
            <v>0</v>
          </cell>
          <cell r="G160" t="str">
            <v>00243590</v>
          </cell>
          <cell r="H160" t="str">
            <v>03</v>
          </cell>
          <cell r="I160">
            <v>9209.66</v>
          </cell>
          <cell r="J160">
            <v>1310.01</v>
          </cell>
          <cell r="K160">
            <v>235.56</v>
          </cell>
          <cell r="L160">
            <v>261.2</v>
          </cell>
          <cell r="M160">
            <v>261.2</v>
          </cell>
          <cell r="N160">
            <v>1874.21</v>
          </cell>
          <cell r="O160">
            <v>1885.3200000000002</v>
          </cell>
          <cell r="P160">
            <v>1012.69</v>
          </cell>
          <cell r="Q160" t="str">
            <v>03</v>
          </cell>
          <cell r="R160">
            <v>12632.99</v>
          </cell>
        </row>
        <row r="161">
          <cell r="D161" t="str">
            <v>7001037a</v>
          </cell>
          <cell r="E161" t="str">
            <v>SUNY DOWNSTATE MED CTR/LICH</v>
          </cell>
          <cell r="F161" t="str">
            <v>EXCEPTION-LICH GETS SUNY DOWNSTATE's ACUTE RATES EFF 5/29/11</v>
          </cell>
          <cell r="G161" t="str">
            <v>03351080</v>
          </cell>
          <cell r="H161" t="str">
            <v>03</v>
          </cell>
          <cell r="I161">
            <v>9209.66</v>
          </cell>
          <cell r="J161">
            <v>1310.01</v>
          </cell>
          <cell r="K161">
            <v>235.56</v>
          </cell>
          <cell r="L161">
            <v>261.2</v>
          </cell>
          <cell r="M161">
            <v>261.2</v>
          </cell>
          <cell r="N161">
            <v>1874.21</v>
          </cell>
          <cell r="O161">
            <v>1885.3200000000002</v>
          </cell>
          <cell r="P161">
            <v>1012.69</v>
          </cell>
          <cell r="Q161" t="str">
            <v>03</v>
          </cell>
          <cell r="R161">
            <v>12632.99</v>
          </cell>
        </row>
        <row r="162">
          <cell r="D162" t="str">
            <v>7004003</v>
          </cell>
          <cell r="E162" t="str">
            <v>STATEN ISLAND UNIV HOSP</v>
          </cell>
          <cell r="F162">
            <v>0</v>
          </cell>
          <cell r="G162" t="str">
            <v>00244202</v>
          </cell>
          <cell r="H162" t="str">
            <v>03,04,07</v>
          </cell>
          <cell r="I162">
            <v>8056.9</v>
          </cell>
          <cell r="J162">
            <v>479.41</v>
          </cell>
          <cell r="K162">
            <v>56.88</v>
          </cell>
          <cell r="L162">
            <v>261.2</v>
          </cell>
          <cell r="M162">
            <v>261.2</v>
          </cell>
          <cell r="N162">
            <v>1187.69</v>
          </cell>
          <cell r="O162">
            <v>509.17</v>
          </cell>
          <cell r="P162">
            <v>948.33</v>
          </cell>
          <cell r="Q162" t="str">
            <v>03,04,07</v>
          </cell>
          <cell r="R162">
            <v>9807.64</v>
          </cell>
        </row>
        <row r="163">
          <cell r="D163" t="str">
            <v>2701005</v>
          </cell>
          <cell r="E163" t="str">
            <v>STRONG MEMORIAL HOSPITAL</v>
          </cell>
          <cell r="F163">
            <v>0</v>
          </cell>
          <cell r="G163" t="str">
            <v>00279034</v>
          </cell>
          <cell r="H163" t="str">
            <v>03</v>
          </cell>
          <cell r="I163">
            <v>7851.53</v>
          </cell>
          <cell r="J163">
            <v>749.9</v>
          </cell>
          <cell r="K163">
            <v>120.89</v>
          </cell>
          <cell r="L163">
            <v>171.74</v>
          </cell>
          <cell r="M163">
            <v>171.74</v>
          </cell>
          <cell r="N163">
            <v>1766.02</v>
          </cell>
          <cell r="O163">
            <v>714.34</v>
          </cell>
          <cell r="P163">
            <v>840.13</v>
          </cell>
          <cell r="Q163" t="str">
            <v>03</v>
          </cell>
          <cell r="R163">
            <v>15343.310000000001</v>
          </cell>
        </row>
        <row r="164">
          <cell r="D164" t="str">
            <v>2754001</v>
          </cell>
          <cell r="E164" t="str">
            <v>THE UNITY HOSPITAL</v>
          </cell>
          <cell r="F164">
            <v>0</v>
          </cell>
          <cell r="G164" t="str">
            <v>00378721</v>
          </cell>
          <cell r="H164" t="str">
            <v>03</v>
          </cell>
          <cell r="I164">
            <v>5664.73</v>
          </cell>
          <cell r="J164">
            <v>1253.53</v>
          </cell>
          <cell r="K164">
            <v>185.29</v>
          </cell>
          <cell r="L164">
            <v>171.74</v>
          </cell>
          <cell r="M164">
            <v>171.74</v>
          </cell>
          <cell r="N164">
            <v>402.56</v>
          </cell>
          <cell r="O164">
            <v>46.72</v>
          </cell>
          <cell r="P164">
            <v>726.47</v>
          </cell>
          <cell r="Q164" t="str">
            <v>03</v>
          </cell>
          <cell r="R164">
            <v>5457.11</v>
          </cell>
        </row>
        <row r="165">
          <cell r="D165" t="str">
            <v>0427000</v>
          </cell>
          <cell r="E165" t="str">
            <v>TLC HEALTH NETWORK</v>
          </cell>
          <cell r="F165">
            <v>0</v>
          </cell>
          <cell r="G165" t="str">
            <v>00347544</v>
          </cell>
          <cell r="H165" t="str">
            <v>03,09</v>
          </cell>
          <cell r="I165">
            <v>4628.68</v>
          </cell>
          <cell r="J165">
            <v>5676.49</v>
          </cell>
          <cell r="K165">
            <v>73.05</v>
          </cell>
          <cell r="L165">
            <v>171.74</v>
          </cell>
          <cell r="M165">
            <v>171.74</v>
          </cell>
          <cell r="N165">
            <v>0</v>
          </cell>
          <cell r="O165">
            <v>0</v>
          </cell>
          <cell r="P165">
            <v>639.01</v>
          </cell>
          <cell r="Q165" t="str">
            <v>03,09</v>
          </cell>
          <cell r="R165">
            <v>3695.08</v>
          </cell>
        </row>
        <row r="166">
          <cell r="D166" t="str">
            <v>1227001</v>
          </cell>
          <cell r="E166" t="str">
            <v>TRI-TOWN REGIONAL HEALTHCARE</v>
          </cell>
          <cell r="F166">
            <v>0</v>
          </cell>
          <cell r="G166" t="str">
            <v>03024857</v>
          </cell>
          <cell r="H166" t="str">
            <v>03</v>
          </cell>
          <cell r="I166">
            <v>6791.3</v>
          </cell>
          <cell r="J166">
            <v>0</v>
          </cell>
          <cell r="K166">
            <v>0</v>
          </cell>
          <cell r="L166">
            <v>171.74</v>
          </cell>
          <cell r="M166">
            <v>171.74</v>
          </cell>
          <cell r="N166">
            <v>0</v>
          </cell>
          <cell r="O166">
            <v>0</v>
          </cell>
          <cell r="P166">
            <v>937.57</v>
          </cell>
          <cell r="Q166" t="str">
            <v>03</v>
          </cell>
          <cell r="R166">
            <v>6791.3</v>
          </cell>
        </row>
        <row r="167">
          <cell r="D167" t="str">
            <v>0303001</v>
          </cell>
          <cell r="E167" t="str">
            <v>UNITED HEALTH SERVICES INC</v>
          </cell>
          <cell r="F167">
            <v>0</v>
          </cell>
          <cell r="G167" t="str">
            <v>00614755</v>
          </cell>
          <cell r="H167" t="str">
            <v>03,04</v>
          </cell>
          <cell r="I167">
            <v>6129.17</v>
          </cell>
          <cell r="J167">
            <v>842.21</v>
          </cell>
          <cell r="K167">
            <v>82.62</v>
          </cell>
          <cell r="L167">
            <v>171.74</v>
          </cell>
          <cell r="M167">
            <v>171.74</v>
          </cell>
          <cell r="N167">
            <v>429.21</v>
          </cell>
          <cell r="O167">
            <v>199.73</v>
          </cell>
          <cell r="P167">
            <v>786.91</v>
          </cell>
          <cell r="Q167" t="str">
            <v>03,04</v>
          </cell>
          <cell r="R167">
            <v>7601.31</v>
          </cell>
        </row>
        <row r="168">
          <cell r="D168" t="str">
            <v>1801000</v>
          </cell>
          <cell r="E168" t="str">
            <v>UNITED MEMORIAL MED CTR</v>
          </cell>
          <cell r="F168">
            <v>0</v>
          </cell>
          <cell r="G168" t="str">
            <v>00354283</v>
          </cell>
          <cell r="H168" t="str">
            <v>03,05</v>
          </cell>
          <cell r="I168">
            <v>5161.6499999999996</v>
          </cell>
          <cell r="J168">
            <v>464.97</v>
          </cell>
          <cell r="K168">
            <v>120.47</v>
          </cell>
          <cell r="L168">
            <v>171.74</v>
          </cell>
          <cell r="M168">
            <v>171.74</v>
          </cell>
          <cell r="N168">
            <v>0</v>
          </cell>
          <cell r="O168">
            <v>0</v>
          </cell>
          <cell r="P168">
            <v>712.59</v>
          </cell>
          <cell r="Q168" t="str">
            <v>03,05</v>
          </cell>
          <cell r="R168">
            <v>5134.29</v>
          </cell>
        </row>
        <row r="169">
          <cell r="D169" t="str">
            <v>5151001</v>
          </cell>
          <cell r="E169" t="str">
            <v>UNIV HOSP AT STONY BROOK</v>
          </cell>
          <cell r="F169">
            <v>0</v>
          </cell>
          <cell r="G169" t="str">
            <v>00357795</v>
          </cell>
          <cell r="H169" t="str">
            <v>03</v>
          </cell>
          <cell r="I169">
            <v>8865.66</v>
          </cell>
          <cell r="J169">
            <v>953.31999999999994</v>
          </cell>
          <cell r="K169">
            <v>129.13999999999999</v>
          </cell>
          <cell r="L169">
            <v>261.2</v>
          </cell>
          <cell r="M169">
            <v>261.2</v>
          </cell>
          <cell r="N169">
            <v>1978.64</v>
          </cell>
          <cell r="O169">
            <v>1053.67</v>
          </cell>
          <cell r="P169">
            <v>950.79</v>
          </cell>
          <cell r="Q169" t="str">
            <v>03</v>
          </cell>
          <cell r="R169">
            <v>14853.96</v>
          </cell>
        </row>
        <row r="170">
          <cell r="D170" t="str">
            <v>3301007</v>
          </cell>
          <cell r="E170" t="str">
            <v>UNIV HOSP SUNY HLTH SCI CTR</v>
          </cell>
          <cell r="F170">
            <v>0</v>
          </cell>
          <cell r="G170" t="str">
            <v>00354590</v>
          </cell>
          <cell r="H170" t="str">
            <v>03</v>
          </cell>
          <cell r="I170">
            <v>7988.14</v>
          </cell>
          <cell r="J170">
            <v>918.52</v>
          </cell>
          <cell r="K170">
            <v>169.73</v>
          </cell>
          <cell r="L170">
            <v>171.74</v>
          </cell>
          <cell r="M170">
            <v>171.74</v>
          </cell>
          <cell r="N170">
            <v>1797.22</v>
          </cell>
          <cell r="O170">
            <v>1012.36</v>
          </cell>
          <cell r="P170">
            <v>854.69</v>
          </cell>
          <cell r="Q170" t="str">
            <v>03</v>
          </cell>
          <cell r="R170">
            <v>11630.189999999999</v>
          </cell>
        </row>
        <row r="171">
          <cell r="D171" t="str">
            <v>3301007a</v>
          </cell>
          <cell r="E171" t="str">
            <v>UPSTATE UNIV HOSP/COMM GEN</v>
          </cell>
          <cell r="F171" t="str">
            <v>EXCEPTION-COMM GEN GETS SUNY UPSTATE's ACUTE RATES EFF 7/16/11)</v>
          </cell>
          <cell r="G171" t="str">
            <v>00354590</v>
          </cell>
          <cell r="H171" t="str">
            <v>20</v>
          </cell>
          <cell r="I171">
            <v>7988.14</v>
          </cell>
          <cell r="J171">
            <v>918.52</v>
          </cell>
          <cell r="K171">
            <v>169.73</v>
          </cell>
          <cell r="L171">
            <v>171.74</v>
          </cell>
          <cell r="M171">
            <v>171.74</v>
          </cell>
          <cell r="N171">
            <v>1797.22</v>
          </cell>
          <cell r="O171">
            <v>1012.36</v>
          </cell>
          <cell r="P171">
            <v>854.69</v>
          </cell>
          <cell r="Q171" t="str">
            <v>20</v>
          </cell>
          <cell r="R171">
            <v>11630.189999999999</v>
          </cell>
        </row>
        <row r="172">
          <cell r="D172" t="str">
            <v>3301007b</v>
          </cell>
          <cell r="E172" t="str">
            <v>UPSTATE UNIV HOSP/COMM GEN</v>
          </cell>
          <cell r="F172" t="str">
            <v>EXCEPTION-COMM GEN GETS SUNY UPSTATE's ACUTE RATES EFF 7/16/11)</v>
          </cell>
          <cell r="G172" t="str">
            <v>03001723</v>
          </cell>
          <cell r="H172" t="str">
            <v>22</v>
          </cell>
          <cell r="I172">
            <v>7988.14</v>
          </cell>
          <cell r="J172">
            <v>918.52</v>
          </cell>
          <cell r="K172">
            <v>169.73</v>
          </cell>
          <cell r="L172">
            <v>171.74</v>
          </cell>
          <cell r="M172">
            <v>171.74</v>
          </cell>
          <cell r="N172">
            <v>1797.22</v>
          </cell>
          <cell r="O172">
            <v>1012.36</v>
          </cell>
          <cell r="P172">
            <v>854.69</v>
          </cell>
          <cell r="Q172" t="str">
            <v>22</v>
          </cell>
          <cell r="R172">
            <v>11630.189999999999</v>
          </cell>
        </row>
        <row r="173">
          <cell r="D173" t="str">
            <v>1302001</v>
          </cell>
          <cell r="E173" t="str">
            <v>VASSAR BROTHERS MED CTR</v>
          </cell>
          <cell r="F173">
            <v>0</v>
          </cell>
          <cell r="G173" t="str">
            <v>00273854</v>
          </cell>
          <cell r="H173" t="str">
            <v>03</v>
          </cell>
          <cell r="I173">
            <v>6631.62</v>
          </cell>
          <cell r="J173">
            <v>662.95</v>
          </cell>
          <cell r="K173">
            <v>136.43</v>
          </cell>
          <cell r="L173">
            <v>171.74</v>
          </cell>
          <cell r="M173">
            <v>171.74</v>
          </cell>
          <cell r="N173">
            <v>0</v>
          </cell>
          <cell r="O173">
            <v>0</v>
          </cell>
          <cell r="P173">
            <v>915.53</v>
          </cell>
          <cell r="Q173" t="str">
            <v>03</v>
          </cell>
          <cell r="R173">
            <v>6184.65</v>
          </cell>
        </row>
        <row r="174">
          <cell r="D174" t="str">
            <v>5820000</v>
          </cell>
          <cell r="E174" t="str">
            <v>WAYNE HEALTH CARE</v>
          </cell>
          <cell r="F174">
            <v>0</v>
          </cell>
          <cell r="G174" t="str">
            <v>00354458</v>
          </cell>
          <cell r="H174" t="str">
            <v>03</v>
          </cell>
          <cell r="I174">
            <v>5183.74</v>
          </cell>
          <cell r="J174">
            <v>759.88</v>
          </cell>
          <cell r="K174">
            <v>104.45</v>
          </cell>
          <cell r="L174">
            <v>171.74</v>
          </cell>
          <cell r="M174">
            <v>171.74</v>
          </cell>
          <cell r="N174">
            <v>0</v>
          </cell>
          <cell r="O174">
            <v>0</v>
          </cell>
          <cell r="P174">
            <v>715.64</v>
          </cell>
          <cell r="Q174" t="str">
            <v>03</v>
          </cell>
          <cell r="R174">
            <v>3232.58</v>
          </cell>
        </row>
        <row r="175">
          <cell r="D175" t="str">
            <v>5957001</v>
          </cell>
          <cell r="E175" t="str">
            <v>WESTCHESTER MEDICAL CENTER</v>
          </cell>
          <cell r="F175">
            <v>0</v>
          </cell>
          <cell r="G175" t="str">
            <v>00274213</v>
          </cell>
          <cell r="H175" t="str">
            <v>03</v>
          </cell>
          <cell r="I175">
            <v>9111.8700000000008</v>
          </cell>
          <cell r="J175">
            <v>2527.4</v>
          </cell>
          <cell r="K175">
            <v>311.13</v>
          </cell>
          <cell r="L175">
            <v>261.2</v>
          </cell>
          <cell r="M175">
            <v>261.2</v>
          </cell>
          <cell r="N175">
            <v>1425.12</v>
          </cell>
          <cell r="O175">
            <v>1846.29</v>
          </cell>
          <cell r="P175">
            <v>1061.19</v>
          </cell>
          <cell r="Q175" t="str">
            <v>03</v>
          </cell>
          <cell r="R175">
            <v>21121.54</v>
          </cell>
        </row>
        <row r="176">
          <cell r="D176" t="str">
            <v>0632000</v>
          </cell>
          <cell r="E176" t="str">
            <v>WESTFIELD MEMORIAL HOSP</v>
          </cell>
          <cell r="F176">
            <v>0</v>
          </cell>
          <cell r="G176" t="str">
            <v>00354614</v>
          </cell>
          <cell r="H176" t="str">
            <v>03</v>
          </cell>
          <cell r="I176">
            <v>4586.2700000000004</v>
          </cell>
          <cell r="J176">
            <v>362.14</v>
          </cell>
          <cell r="K176">
            <v>368.49</v>
          </cell>
          <cell r="L176">
            <v>171.74</v>
          </cell>
          <cell r="M176">
            <v>171.74</v>
          </cell>
          <cell r="N176">
            <v>0</v>
          </cell>
          <cell r="O176">
            <v>0</v>
          </cell>
          <cell r="P176">
            <v>633.16</v>
          </cell>
          <cell r="Q176" t="str">
            <v>03</v>
          </cell>
          <cell r="R176">
            <v>3067.76</v>
          </cell>
        </row>
        <row r="177">
          <cell r="D177" t="str">
            <v>5902001</v>
          </cell>
          <cell r="E177" t="str">
            <v>WHITE PLAINS HOSPITAL</v>
          </cell>
          <cell r="F177">
            <v>0</v>
          </cell>
          <cell r="G177" t="str">
            <v>00274222</v>
          </cell>
          <cell r="H177" t="str">
            <v>03</v>
          </cell>
          <cell r="I177">
            <v>6941.09</v>
          </cell>
          <cell r="J177">
            <v>445.53</v>
          </cell>
          <cell r="K177">
            <v>100.4</v>
          </cell>
          <cell r="L177">
            <v>261.2</v>
          </cell>
          <cell r="M177">
            <v>261.2</v>
          </cell>
          <cell r="N177">
            <v>0</v>
          </cell>
          <cell r="O177">
            <v>0</v>
          </cell>
          <cell r="P177">
            <v>958.25</v>
          </cell>
          <cell r="Q177" t="str">
            <v>03</v>
          </cell>
          <cell r="R177">
            <v>6039.44</v>
          </cell>
        </row>
        <row r="178">
          <cell r="D178" t="str">
            <v>2908000</v>
          </cell>
          <cell r="E178" t="str">
            <v>WINTHROP UNIVERSITY HOSPITAL</v>
          </cell>
          <cell r="F178">
            <v>0</v>
          </cell>
          <cell r="G178" t="str">
            <v>00244211</v>
          </cell>
          <cell r="H178" t="str">
            <v>03</v>
          </cell>
          <cell r="I178">
            <v>8001.91</v>
          </cell>
          <cell r="J178">
            <v>653.86</v>
          </cell>
          <cell r="K178">
            <v>133.35</v>
          </cell>
          <cell r="L178">
            <v>261.2</v>
          </cell>
          <cell r="M178">
            <v>261.2</v>
          </cell>
          <cell r="N178">
            <v>1133.32</v>
          </cell>
          <cell r="O178">
            <v>687.16000000000008</v>
          </cell>
          <cell r="P178">
            <v>948.24</v>
          </cell>
          <cell r="Q178" t="str">
            <v>03</v>
          </cell>
          <cell r="R178">
            <v>9393.24</v>
          </cell>
        </row>
        <row r="179">
          <cell r="D179" t="str">
            <v>0602001</v>
          </cell>
          <cell r="E179" t="str">
            <v>WOMANS CHRISTIAN ASSOC</v>
          </cell>
          <cell r="F179">
            <v>0</v>
          </cell>
          <cell r="G179" t="str">
            <v>00354623</v>
          </cell>
          <cell r="H179" t="str">
            <v>03</v>
          </cell>
          <cell r="I179">
            <v>4984.7299999999996</v>
          </cell>
          <cell r="J179">
            <v>1083.8699999999999</v>
          </cell>
          <cell r="K179">
            <v>97.39</v>
          </cell>
          <cell r="L179">
            <v>171.74</v>
          </cell>
          <cell r="M179">
            <v>171.74</v>
          </cell>
          <cell r="N179">
            <v>0</v>
          </cell>
          <cell r="O179">
            <v>0</v>
          </cell>
          <cell r="P179">
            <v>688.17</v>
          </cell>
          <cell r="Q179" t="str">
            <v>03</v>
          </cell>
          <cell r="R179">
            <v>4110.91</v>
          </cell>
        </row>
        <row r="180">
          <cell r="D180" t="str">
            <v>7001042</v>
          </cell>
          <cell r="E180" t="str">
            <v>WOODHULL MEDICAL</v>
          </cell>
          <cell r="F180">
            <v>0</v>
          </cell>
          <cell r="G180" t="str">
            <v>00698866</v>
          </cell>
          <cell r="H180" t="str">
            <v>03</v>
          </cell>
          <cell r="I180">
            <v>8263.51</v>
          </cell>
          <cell r="J180">
            <v>3293.8500000000004</v>
          </cell>
          <cell r="K180">
            <v>103.2</v>
          </cell>
          <cell r="L180">
            <v>261.2</v>
          </cell>
          <cell r="M180">
            <v>261.2</v>
          </cell>
          <cell r="N180">
            <v>1418.32</v>
          </cell>
          <cell r="O180">
            <v>1664.49</v>
          </cell>
          <cell r="P180">
            <v>945.01</v>
          </cell>
          <cell r="Q180" t="str">
            <v>03</v>
          </cell>
          <cell r="R180">
            <v>9120.65</v>
          </cell>
        </row>
        <row r="181">
          <cell r="D181" t="str">
            <v>7001035</v>
          </cell>
          <cell r="E181" t="str">
            <v>WYCKOFF HEIGHTS HOSPITAL</v>
          </cell>
          <cell r="F181">
            <v>0</v>
          </cell>
          <cell r="G181" t="str">
            <v>00243825</v>
          </cell>
          <cell r="H181" t="str">
            <v>03</v>
          </cell>
          <cell r="I181">
            <v>8258.9599999999991</v>
          </cell>
          <cell r="J181">
            <v>930.33</v>
          </cell>
          <cell r="K181">
            <v>128.76</v>
          </cell>
          <cell r="L181">
            <v>261.2</v>
          </cell>
          <cell r="M181">
            <v>261.2</v>
          </cell>
          <cell r="N181">
            <v>1133.6400000000001</v>
          </cell>
          <cell r="O181">
            <v>945.4799999999999</v>
          </cell>
          <cell r="P181">
            <v>983.69</v>
          </cell>
          <cell r="Q181" t="str">
            <v>03</v>
          </cell>
          <cell r="R181">
            <v>8489.2200000000012</v>
          </cell>
        </row>
        <row r="182">
          <cell r="D182" t="str">
            <v>6027000</v>
          </cell>
          <cell r="E182" t="str">
            <v>WYOMING CO COMMUNITY HOSP</v>
          </cell>
          <cell r="F182">
            <v>0</v>
          </cell>
          <cell r="G182" t="str">
            <v>00310889</v>
          </cell>
          <cell r="H182" t="str">
            <v>03</v>
          </cell>
          <cell r="I182">
            <v>5235.66</v>
          </cell>
          <cell r="J182">
            <v>537.29999999999995</v>
          </cell>
          <cell r="K182">
            <v>122.36</v>
          </cell>
          <cell r="L182">
            <v>171.74</v>
          </cell>
          <cell r="M182">
            <v>171.74</v>
          </cell>
          <cell r="N182">
            <v>0</v>
          </cell>
          <cell r="O182">
            <v>0</v>
          </cell>
          <cell r="P182">
            <v>722.81</v>
          </cell>
          <cell r="Q182" t="str">
            <v>03</v>
          </cell>
          <cell r="R182">
            <v>2555</v>
          </cell>
        </row>
      </sheetData>
      <sheetData sheetId="26"/>
      <sheetData sheetId="27"/>
      <sheetData sheetId="28"/>
      <sheetData sheetId="29"/>
      <sheetData sheetId="30"/>
      <sheetData sheetId="31"/>
      <sheetData sheetId="32"/>
      <sheetData sheetId="3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s Rate File"/>
      <sheetName val="SchList"/>
      <sheetName val="CPI"/>
      <sheetName val="FacList"/>
      <sheetName val="Exh Acute"/>
      <sheetName val="MMC Display"/>
      <sheetName val="WCNF Acute"/>
      <sheetName val="Sch 1"/>
      <sheetName val="Sch 2"/>
      <sheetName val="Sch 3"/>
      <sheetName val="Sch 4"/>
      <sheetName val="Sch 5"/>
      <sheetName val="Sch 6"/>
      <sheetName val="ForMacros"/>
      <sheetName val="Rates for Payment"/>
      <sheetName val="Rates for Payment_MMC"/>
      <sheetName val="Rates for Payment_WCNF"/>
      <sheetName val="All Rates Summary Impact"/>
      <sheetName val="All Rates_By Facility"/>
      <sheetName val="FFS Region Impact"/>
      <sheetName val="FFS Impact"/>
      <sheetName val="Surcharge"/>
      <sheetName val="MMC Impact"/>
      <sheetName val="RatesforeMedNY"/>
      <sheetName val="Cartridge"/>
      <sheetName val="Blank"/>
      <sheetName val="PUB_MA_FFS_Acute"/>
      <sheetName val="PUB_MA_HMO_Acute"/>
      <sheetName val="PUB_WCNF_Acute"/>
      <sheetName val="PUB_HHC_Acute Rates"/>
      <sheetName val="HANYS_Foil"/>
      <sheetName val="Notes"/>
      <sheetName val="Data update"/>
      <sheetName val="Sch 7"/>
    </sheetNames>
    <sheetDataSet>
      <sheetData sheetId="0"/>
      <sheetData sheetId="1"/>
      <sheetData sheetId="2">
        <row r="6">
          <cell r="B6" t="str">
            <v>10/1/2010</v>
          </cell>
        </row>
        <row r="22">
          <cell r="D22">
            <v>7.0400000000000004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Regions"/>
      <sheetName val="FacList"/>
      <sheetName val="RateCalc"/>
      <sheetName val="ForMacros"/>
      <sheetName val="Rates for Payment"/>
      <sheetName val="FFS Region Impact"/>
      <sheetName val="FFS Impact"/>
      <sheetName val="MMC Impact_GMEonly"/>
      <sheetName val="PUB File Information"/>
      <sheetName val="RatesforeMedNY"/>
      <sheetName val="Cartridge"/>
      <sheetName val="Blank"/>
      <sheetName val="Notes"/>
    </sheetNames>
    <sheetDataSet>
      <sheetData sheetId="0">
        <row r="14">
          <cell r="D14">
            <v>1.141</v>
          </cell>
        </row>
        <row r="24">
          <cell r="D24">
            <v>9.6299999999999997E-2</v>
          </cell>
          <cell r="E24">
            <v>0.28270000000000001</v>
          </cell>
        </row>
        <row r="27">
          <cell r="F27" t="str">
            <v>1/1/2013 - 12/31/2013</v>
          </cell>
        </row>
        <row r="28">
          <cell r="F28" t="str">
            <v>1/1/2013 - 12/31/2013</v>
          </cell>
        </row>
        <row r="34">
          <cell r="C34">
            <v>2011</v>
          </cell>
        </row>
        <row r="37">
          <cell r="B37">
            <v>632.42999999999995</v>
          </cell>
          <cell r="E37">
            <v>686.51</v>
          </cell>
        </row>
      </sheetData>
      <sheetData sheetId="1"/>
      <sheetData sheetId="2">
        <row r="6">
          <cell r="A6">
            <v>1623001</v>
          </cell>
          <cell r="B6" t="str">
            <v>1623001</v>
          </cell>
          <cell r="C6" t="str">
            <v>ADIRONDACK MEDICAL CENTER</v>
          </cell>
          <cell r="D6">
            <v>2</v>
          </cell>
          <cell r="E6">
            <v>5</v>
          </cell>
          <cell r="F6">
            <v>3</v>
          </cell>
          <cell r="G6">
            <v>0</v>
          </cell>
        </row>
        <row r="7">
          <cell r="A7">
            <v>101000</v>
          </cell>
          <cell r="B7" t="str">
            <v>0101000</v>
          </cell>
          <cell r="C7" t="str">
            <v>ALBANY MEDICAL CTR HOSP</v>
          </cell>
          <cell r="D7">
            <v>2</v>
          </cell>
          <cell r="E7">
            <v>4</v>
          </cell>
          <cell r="F7">
            <v>2</v>
          </cell>
          <cell r="G7">
            <v>0</v>
          </cell>
        </row>
        <row r="8">
          <cell r="A8">
            <v>501000</v>
          </cell>
          <cell r="B8" t="str">
            <v>0501000</v>
          </cell>
          <cell r="C8" t="str">
            <v>AUBURN COMMUNITY HOSPITAL</v>
          </cell>
          <cell r="D8">
            <v>2</v>
          </cell>
          <cell r="E8">
            <v>6</v>
          </cell>
          <cell r="F8">
            <v>3</v>
          </cell>
          <cell r="G8">
            <v>0</v>
          </cell>
        </row>
        <row r="9">
          <cell r="A9">
            <v>7002001</v>
          </cell>
          <cell r="B9" t="str">
            <v>7002001</v>
          </cell>
          <cell r="C9" t="str">
            <v>BELLEVUE HOSPITAL CENTER</v>
          </cell>
          <cell r="D9">
            <v>1</v>
          </cell>
          <cell r="E9">
            <v>2</v>
          </cell>
          <cell r="F9">
            <v>2</v>
          </cell>
          <cell r="G9">
            <v>0</v>
          </cell>
        </row>
        <row r="10">
          <cell r="A10">
            <v>7002002</v>
          </cell>
          <cell r="B10" t="str">
            <v>7002002</v>
          </cell>
          <cell r="C10" t="str">
            <v>BETH ISRAEL MEDICAL CENTER</v>
          </cell>
          <cell r="D10">
            <v>1</v>
          </cell>
          <cell r="E10">
            <v>2</v>
          </cell>
          <cell r="F10">
            <v>3</v>
          </cell>
          <cell r="G10">
            <v>0</v>
          </cell>
        </row>
        <row r="11">
          <cell r="A11">
            <v>3535001</v>
          </cell>
          <cell r="B11" t="str">
            <v>3535001</v>
          </cell>
          <cell r="C11" t="str">
            <v>BON SECOURS COMMUNITY HOSP</v>
          </cell>
          <cell r="D11">
            <v>2</v>
          </cell>
          <cell r="E11">
            <v>3</v>
          </cell>
          <cell r="F11">
            <v>3</v>
          </cell>
          <cell r="G11">
            <v>0</v>
          </cell>
        </row>
        <row r="12">
          <cell r="A12">
            <v>7000001</v>
          </cell>
          <cell r="B12" t="str">
            <v>7000001</v>
          </cell>
          <cell r="C12" t="str">
            <v>BRONX-LEBANON HOSPITAL CTR</v>
          </cell>
          <cell r="D12">
            <v>1</v>
          </cell>
          <cell r="E12">
            <v>2</v>
          </cell>
          <cell r="F12">
            <v>2</v>
          </cell>
          <cell r="G12">
            <v>0</v>
          </cell>
        </row>
        <row r="13">
          <cell r="A13">
            <v>7001002</v>
          </cell>
          <cell r="B13" t="str">
            <v>7001002</v>
          </cell>
          <cell r="C13" t="str">
            <v>BROOKDALE HOSPITAL MED CTR</v>
          </cell>
          <cell r="D13">
            <v>1</v>
          </cell>
          <cell r="E13">
            <v>2</v>
          </cell>
          <cell r="F13">
            <v>3</v>
          </cell>
          <cell r="G13">
            <v>0</v>
          </cell>
        </row>
        <row r="14">
          <cell r="A14">
            <v>5123000</v>
          </cell>
          <cell r="B14" t="str">
            <v>5123000</v>
          </cell>
          <cell r="C14" t="str">
            <v>BROOKHAVEN MEMORIAL HOSP</v>
          </cell>
          <cell r="D14">
            <v>1</v>
          </cell>
          <cell r="E14">
            <v>1</v>
          </cell>
          <cell r="F14">
            <v>2</v>
          </cell>
          <cell r="G14">
            <v>0</v>
          </cell>
        </row>
        <row r="15">
          <cell r="A15">
            <v>5263000</v>
          </cell>
          <cell r="B15" t="str">
            <v>5263000</v>
          </cell>
          <cell r="C15" t="str">
            <v>CATSKILL REGIONAL MED CTR</v>
          </cell>
          <cell r="D15">
            <v>2</v>
          </cell>
          <cell r="E15">
            <v>3</v>
          </cell>
          <cell r="F15">
            <v>2</v>
          </cell>
          <cell r="G15">
            <v>0</v>
          </cell>
        </row>
        <row r="16">
          <cell r="A16">
            <v>5401001</v>
          </cell>
          <cell r="B16" t="str">
            <v>5401001</v>
          </cell>
          <cell r="C16" t="str">
            <v>CAYUGA MEDICAL CENTER</v>
          </cell>
          <cell r="D16">
            <v>2</v>
          </cell>
          <cell r="E16">
            <v>6</v>
          </cell>
          <cell r="F16">
            <v>2</v>
          </cell>
          <cell r="G16">
            <v>0</v>
          </cell>
        </row>
        <row r="17">
          <cell r="A17">
            <v>901001</v>
          </cell>
          <cell r="B17" t="str">
            <v>0901001</v>
          </cell>
          <cell r="C17" t="str">
            <v>CHAMPLAIN VALLEY PHYS</v>
          </cell>
          <cell r="D17">
            <v>2</v>
          </cell>
          <cell r="E17">
            <v>4</v>
          </cell>
          <cell r="F17">
            <v>3</v>
          </cell>
          <cell r="G17">
            <v>0</v>
          </cell>
        </row>
        <row r="18">
          <cell r="A18">
            <v>4401000</v>
          </cell>
          <cell r="B18" t="str">
            <v>4401000</v>
          </cell>
          <cell r="C18" t="str">
            <v>CLAXTON-HEPBURN MED CTR</v>
          </cell>
          <cell r="D18">
            <v>2</v>
          </cell>
          <cell r="E18">
            <v>5</v>
          </cell>
          <cell r="F18">
            <v>2</v>
          </cell>
          <cell r="G18">
            <v>0</v>
          </cell>
        </row>
        <row r="19">
          <cell r="A19">
            <v>3421000</v>
          </cell>
          <cell r="B19" t="str">
            <v>3421000</v>
          </cell>
          <cell r="C19" t="str">
            <v>CLIFTON SPRINGS HOSPITAL</v>
          </cell>
          <cell r="D19">
            <v>2</v>
          </cell>
          <cell r="E19">
            <v>7</v>
          </cell>
          <cell r="F19">
            <v>3</v>
          </cell>
          <cell r="G19">
            <v>0</v>
          </cell>
        </row>
        <row r="20">
          <cell r="A20">
            <v>1001000</v>
          </cell>
          <cell r="B20" t="str">
            <v>1001000</v>
          </cell>
          <cell r="C20" t="str">
            <v>COLUMBIA MEMORIAL HOSPITAL</v>
          </cell>
          <cell r="D20">
            <v>2</v>
          </cell>
          <cell r="E20">
            <v>3</v>
          </cell>
          <cell r="F20">
            <v>3</v>
          </cell>
          <cell r="G20">
            <v>0</v>
          </cell>
        </row>
        <row r="21">
          <cell r="A21">
            <v>7001009</v>
          </cell>
          <cell r="B21" t="str">
            <v>7001009</v>
          </cell>
          <cell r="C21" t="str">
            <v>CONEY ISLAND HOSPITAL</v>
          </cell>
          <cell r="D21">
            <v>1</v>
          </cell>
          <cell r="E21">
            <v>2</v>
          </cell>
          <cell r="F21">
            <v>2</v>
          </cell>
          <cell r="G21">
            <v>0</v>
          </cell>
        </row>
        <row r="22">
          <cell r="A22">
            <v>1101000</v>
          </cell>
          <cell r="B22" t="str">
            <v>1101000</v>
          </cell>
          <cell r="C22" t="str">
            <v>CORTLAND REGIONAL MED CTR</v>
          </cell>
          <cell r="D22">
            <v>2</v>
          </cell>
          <cell r="E22">
            <v>6</v>
          </cell>
          <cell r="F22">
            <v>3</v>
          </cell>
          <cell r="G22">
            <v>0</v>
          </cell>
        </row>
        <row r="23">
          <cell r="A23">
            <v>5127000</v>
          </cell>
          <cell r="B23" t="str">
            <v>5127000</v>
          </cell>
          <cell r="C23" t="str">
            <v>EASTERN LONG ISLAND HOSPITAL</v>
          </cell>
          <cell r="D23">
            <v>1</v>
          </cell>
          <cell r="E23">
            <v>1</v>
          </cell>
          <cell r="F23">
            <v>2</v>
          </cell>
          <cell r="G23">
            <v>0</v>
          </cell>
        </row>
        <row r="24">
          <cell r="A24">
            <v>3101001</v>
          </cell>
          <cell r="B24">
            <v>3101000</v>
          </cell>
          <cell r="C24" t="str">
            <v>EASTERN NIAGARA HOSPITAL</v>
          </cell>
          <cell r="D24">
            <v>2</v>
          </cell>
          <cell r="E24">
            <v>8</v>
          </cell>
          <cell r="F24">
            <v>2</v>
          </cell>
          <cell r="G24">
            <v>0</v>
          </cell>
        </row>
        <row r="25">
          <cell r="A25">
            <v>4601001</v>
          </cell>
          <cell r="B25" t="str">
            <v>4601001</v>
          </cell>
          <cell r="C25" t="str">
            <v>ELLIS HOSPITAL</v>
          </cell>
          <cell r="D25">
            <v>2</v>
          </cell>
          <cell r="E25">
            <v>4</v>
          </cell>
          <cell r="F25">
            <v>3</v>
          </cell>
          <cell r="G25">
            <v>0</v>
          </cell>
        </row>
        <row r="26">
          <cell r="A26">
            <v>7003000</v>
          </cell>
          <cell r="B26" t="str">
            <v>7003000</v>
          </cell>
          <cell r="C26" t="str">
            <v>ELMHURST HOSPITAL CTR</v>
          </cell>
          <cell r="D26">
            <v>1</v>
          </cell>
          <cell r="E26">
            <v>2</v>
          </cell>
          <cell r="F26">
            <v>2</v>
          </cell>
          <cell r="G26">
            <v>0</v>
          </cell>
        </row>
        <row r="27">
          <cell r="A27">
            <v>1401005</v>
          </cell>
          <cell r="B27" t="str">
            <v>1401005</v>
          </cell>
          <cell r="C27" t="str">
            <v>ERIE COUNTY MEDICAL CENTER</v>
          </cell>
          <cell r="D27">
            <v>2</v>
          </cell>
          <cell r="E27">
            <v>8</v>
          </cell>
          <cell r="F27">
            <v>2</v>
          </cell>
          <cell r="G27">
            <v>0</v>
          </cell>
        </row>
        <row r="28">
          <cell r="A28">
            <v>3202003</v>
          </cell>
          <cell r="B28" t="str">
            <v>3202003</v>
          </cell>
          <cell r="C28" t="str">
            <v>FAXTON-ST LUKES HEALTHCARE</v>
          </cell>
          <cell r="D28">
            <v>2</v>
          </cell>
          <cell r="E28">
            <v>5</v>
          </cell>
          <cell r="F28">
            <v>3</v>
          </cell>
          <cell r="G28">
            <v>0</v>
          </cell>
        </row>
        <row r="29">
          <cell r="A29">
            <v>7003001</v>
          </cell>
          <cell r="B29" t="str">
            <v>7003001</v>
          </cell>
          <cell r="C29" t="str">
            <v>FLUSHING HOSPITAL</v>
          </cell>
          <cell r="D29">
            <v>1</v>
          </cell>
          <cell r="E29">
            <v>2</v>
          </cell>
          <cell r="F29">
            <v>2</v>
          </cell>
          <cell r="G29">
            <v>0</v>
          </cell>
        </row>
        <row r="30">
          <cell r="A30">
            <v>2910000</v>
          </cell>
          <cell r="B30" t="str">
            <v>2910000</v>
          </cell>
          <cell r="C30" t="str">
            <v>FRANKLIN HOSPITAL</v>
          </cell>
          <cell r="D30">
            <v>1</v>
          </cell>
          <cell r="E30">
            <v>1</v>
          </cell>
          <cell r="F30">
            <v>2</v>
          </cell>
          <cell r="G30">
            <v>0</v>
          </cell>
        </row>
        <row r="31">
          <cell r="A31">
            <v>2901000</v>
          </cell>
          <cell r="B31" t="str">
            <v>2901000</v>
          </cell>
          <cell r="C31" t="str">
            <v>GLEN COVE HOSPITAL</v>
          </cell>
          <cell r="D31">
            <v>1</v>
          </cell>
          <cell r="E31">
            <v>1</v>
          </cell>
          <cell r="F31">
            <v>2</v>
          </cell>
          <cell r="G31">
            <v>0</v>
          </cell>
        </row>
        <row r="32">
          <cell r="A32">
            <v>5601000</v>
          </cell>
          <cell r="B32" t="str">
            <v>5601000</v>
          </cell>
          <cell r="C32" t="str">
            <v>GLENS FALLS HOSPITAL</v>
          </cell>
          <cell r="D32">
            <v>2</v>
          </cell>
          <cell r="E32">
            <v>4</v>
          </cell>
          <cell r="F32">
            <v>2</v>
          </cell>
          <cell r="G32">
            <v>0</v>
          </cell>
        </row>
        <row r="33">
          <cell r="A33">
            <v>7002009</v>
          </cell>
          <cell r="B33" t="str">
            <v>7002009</v>
          </cell>
          <cell r="C33" t="str">
            <v>HARLEM HOSPITAL CENTER</v>
          </cell>
          <cell r="D33">
            <v>1</v>
          </cell>
          <cell r="E33">
            <v>2</v>
          </cell>
          <cell r="F33">
            <v>2</v>
          </cell>
          <cell r="G33">
            <v>0</v>
          </cell>
        </row>
        <row r="34">
          <cell r="A34">
            <v>5501000</v>
          </cell>
          <cell r="B34" t="str">
            <v>5501000</v>
          </cell>
          <cell r="C34" t="str">
            <v>HEALTHALLIANCE HOSP MARYS AVE CAMPUS</v>
          </cell>
          <cell r="D34">
            <v>2</v>
          </cell>
          <cell r="E34">
            <v>3</v>
          </cell>
          <cell r="F34">
            <v>3</v>
          </cell>
          <cell r="G34">
            <v>0</v>
          </cell>
        </row>
        <row r="35">
          <cell r="A35">
            <v>5153000</v>
          </cell>
          <cell r="B35" t="str">
            <v>5153000</v>
          </cell>
          <cell r="C35" t="str">
            <v>HUNTINGTON HOSPITAL</v>
          </cell>
          <cell r="D35">
            <v>1</v>
          </cell>
          <cell r="E35">
            <v>1</v>
          </cell>
          <cell r="F35">
            <v>2</v>
          </cell>
          <cell r="G35">
            <v>0</v>
          </cell>
        </row>
        <row r="36">
          <cell r="A36">
            <v>7001046</v>
          </cell>
          <cell r="B36" t="str">
            <v>7001046</v>
          </cell>
          <cell r="C36" t="str">
            <v>INTERFAITH MEDICAL CENTER</v>
          </cell>
          <cell r="D36">
            <v>1</v>
          </cell>
          <cell r="E36">
            <v>2</v>
          </cell>
          <cell r="F36">
            <v>2</v>
          </cell>
          <cell r="G36">
            <v>0</v>
          </cell>
        </row>
        <row r="37">
          <cell r="A37">
            <v>7000002</v>
          </cell>
          <cell r="B37" t="str">
            <v>7000002</v>
          </cell>
          <cell r="C37" t="str">
            <v>JACOBI MEDICAL CENTER</v>
          </cell>
          <cell r="D37">
            <v>1</v>
          </cell>
          <cell r="E37">
            <v>2</v>
          </cell>
          <cell r="F37">
            <v>2</v>
          </cell>
          <cell r="G37">
            <v>0</v>
          </cell>
        </row>
        <row r="38">
          <cell r="A38">
            <v>7003003</v>
          </cell>
          <cell r="B38" t="str">
            <v>7003003</v>
          </cell>
          <cell r="C38" t="str">
            <v>JAMAICA HOSPITAL</v>
          </cell>
          <cell r="D38">
            <v>1</v>
          </cell>
          <cell r="E38">
            <v>2</v>
          </cell>
          <cell r="F38">
            <v>3</v>
          </cell>
          <cell r="G38">
            <v>0</v>
          </cell>
        </row>
        <row r="39">
          <cell r="A39">
            <v>5149000</v>
          </cell>
          <cell r="B39" t="str">
            <v>5149000</v>
          </cell>
          <cell r="C39" t="str">
            <v>JOHN T MATHER MEMORIAL HOSP</v>
          </cell>
          <cell r="D39">
            <v>1</v>
          </cell>
          <cell r="E39">
            <v>1</v>
          </cell>
          <cell r="F39">
            <v>3</v>
          </cell>
          <cell r="G39">
            <v>0</v>
          </cell>
        </row>
        <row r="40">
          <cell r="A40">
            <v>1401014</v>
          </cell>
          <cell r="B40" t="str">
            <v>1401014</v>
          </cell>
          <cell r="C40" t="str">
            <v>KALEIDA HEALTH</v>
          </cell>
          <cell r="D40">
            <v>2</v>
          </cell>
          <cell r="E40">
            <v>8</v>
          </cell>
          <cell r="F40">
            <v>3</v>
          </cell>
          <cell r="G40">
            <v>0</v>
          </cell>
        </row>
        <row r="41">
          <cell r="A41">
            <v>7001016</v>
          </cell>
          <cell r="B41" t="str">
            <v>7001016</v>
          </cell>
          <cell r="C41" t="str">
            <v>KINGS COUNTY HOSPITAL CENTER</v>
          </cell>
          <cell r="D41">
            <v>1</v>
          </cell>
          <cell r="E41">
            <v>2</v>
          </cell>
          <cell r="F41">
            <v>2</v>
          </cell>
          <cell r="G41">
            <v>0</v>
          </cell>
        </row>
        <row r="42">
          <cell r="A42">
            <v>7001033</v>
          </cell>
          <cell r="B42" t="str">
            <v>7001033</v>
          </cell>
          <cell r="C42" t="str">
            <v>KINGSBROOK JEWISH MED CTR</v>
          </cell>
          <cell r="D42">
            <v>1</v>
          </cell>
          <cell r="E42">
            <v>2</v>
          </cell>
          <cell r="F42">
            <v>3</v>
          </cell>
          <cell r="G42">
            <v>0</v>
          </cell>
        </row>
        <row r="43">
          <cell r="A43">
            <v>7002017</v>
          </cell>
          <cell r="B43" t="str">
            <v>7002017</v>
          </cell>
          <cell r="C43" t="str">
            <v>LENOX HILL HOSPITAL</v>
          </cell>
          <cell r="D43">
            <v>1</v>
          </cell>
          <cell r="E43">
            <v>2</v>
          </cell>
          <cell r="F43">
            <v>3</v>
          </cell>
          <cell r="G43">
            <v>0</v>
          </cell>
        </row>
        <row r="44">
          <cell r="A44">
            <v>7000008</v>
          </cell>
          <cell r="B44" t="str">
            <v>7000008</v>
          </cell>
          <cell r="C44" t="str">
            <v>LINCOLN MEDICAL</v>
          </cell>
          <cell r="D44">
            <v>1</v>
          </cell>
          <cell r="E44">
            <v>2</v>
          </cell>
          <cell r="F44">
            <v>2</v>
          </cell>
          <cell r="G44">
            <v>0</v>
          </cell>
        </row>
        <row r="45">
          <cell r="A45">
            <v>2902000</v>
          </cell>
          <cell r="B45" t="str">
            <v>2902000</v>
          </cell>
          <cell r="C45" t="str">
            <v>LONG BEACH MEDICAL CENTER</v>
          </cell>
          <cell r="D45">
            <v>1</v>
          </cell>
          <cell r="E45">
            <v>1</v>
          </cell>
          <cell r="F45">
            <v>3</v>
          </cell>
          <cell r="G45">
            <v>0</v>
          </cell>
        </row>
        <row r="46">
          <cell r="A46">
            <v>7003004</v>
          </cell>
          <cell r="B46" t="str">
            <v>7003004</v>
          </cell>
          <cell r="C46" t="str">
            <v>LONG ISLAND JEWISH</v>
          </cell>
          <cell r="D46">
            <v>1</v>
          </cell>
          <cell r="E46">
            <v>2</v>
          </cell>
          <cell r="F46">
            <v>2</v>
          </cell>
          <cell r="G46">
            <v>0</v>
          </cell>
        </row>
        <row r="47">
          <cell r="A47">
            <v>7001019</v>
          </cell>
          <cell r="B47" t="str">
            <v>7001019</v>
          </cell>
          <cell r="C47" t="str">
            <v>LUTHERAN MEDICAL CENTER</v>
          </cell>
          <cell r="D47">
            <v>1</v>
          </cell>
          <cell r="E47">
            <v>2</v>
          </cell>
          <cell r="F47">
            <v>3</v>
          </cell>
          <cell r="G47">
            <v>0</v>
          </cell>
        </row>
        <row r="48">
          <cell r="A48">
            <v>7001020</v>
          </cell>
          <cell r="B48" t="str">
            <v>7001020</v>
          </cell>
          <cell r="C48" t="str">
            <v>MAIMONIDES MEDICAL CENTER</v>
          </cell>
          <cell r="D48">
            <v>1</v>
          </cell>
          <cell r="E48">
            <v>2</v>
          </cell>
          <cell r="F48">
            <v>3</v>
          </cell>
          <cell r="G48">
            <v>0</v>
          </cell>
        </row>
        <row r="49">
          <cell r="A49">
            <v>3824000</v>
          </cell>
          <cell r="B49" t="str">
            <v>3824000</v>
          </cell>
          <cell r="C49" t="str">
            <v>MARY IMOGENE BASSETT HOSP</v>
          </cell>
          <cell r="D49">
            <v>2</v>
          </cell>
          <cell r="E49">
            <v>5</v>
          </cell>
          <cell r="F49">
            <v>2</v>
          </cell>
          <cell r="G49">
            <v>0</v>
          </cell>
        </row>
        <row r="50">
          <cell r="A50">
            <v>3622000</v>
          </cell>
          <cell r="B50" t="str">
            <v>3622000</v>
          </cell>
          <cell r="C50" t="str">
            <v>MEDINA MEMORIAL HOSPITAL</v>
          </cell>
          <cell r="D50">
            <v>2</v>
          </cell>
          <cell r="E50">
            <v>8</v>
          </cell>
          <cell r="F50">
            <v>2</v>
          </cell>
          <cell r="G50">
            <v>0</v>
          </cell>
        </row>
        <row r="51">
          <cell r="A51">
            <v>2909000</v>
          </cell>
          <cell r="B51" t="str">
            <v>2909000</v>
          </cell>
          <cell r="C51" t="str">
            <v>MERCY MEDICAL CENTER</v>
          </cell>
          <cell r="D51">
            <v>1</v>
          </cell>
          <cell r="E51">
            <v>1</v>
          </cell>
          <cell r="F51">
            <v>3</v>
          </cell>
          <cell r="G51">
            <v>0</v>
          </cell>
        </row>
        <row r="52">
          <cell r="A52">
            <v>7002021</v>
          </cell>
          <cell r="B52" t="str">
            <v>7002021</v>
          </cell>
          <cell r="C52" t="str">
            <v>METROPOLITAN HOSPITAL CENTER</v>
          </cell>
          <cell r="D52">
            <v>1</v>
          </cell>
          <cell r="E52">
            <v>2</v>
          </cell>
          <cell r="F52">
            <v>2</v>
          </cell>
          <cell r="G52">
            <v>0</v>
          </cell>
        </row>
        <row r="53">
          <cell r="A53">
            <v>7000006</v>
          </cell>
          <cell r="B53" t="str">
            <v>7000006</v>
          </cell>
          <cell r="C53" t="str">
            <v>MONTEFIORE MEDICAL CENTER</v>
          </cell>
          <cell r="D53">
            <v>1</v>
          </cell>
          <cell r="E53">
            <v>2</v>
          </cell>
          <cell r="F53">
            <v>2</v>
          </cell>
          <cell r="G53">
            <v>0</v>
          </cell>
        </row>
        <row r="54">
          <cell r="A54">
            <v>7002024</v>
          </cell>
          <cell r="B54" t="str">
            <v>7002024</v>
          </cell>
          <cell r="C54" t="str">
            <v>MOUNT SINAI HOSPITAL</v>
          </cell>
          <cell r="D54">
            <v>1</v>
          </cell>
          <cell r="E54">
            <v>2</v>
          </cell>
          <cell r="F54">
            <v>3</v>
          </cell>
          <cell r="G54">
            <v>0</v>
          </cell>
        </row>
        <row r="55">
          <cell r="A55">
            <v>5903000</v>
          </cell>
          <cell r="B55" t="str">
            <v>5903000</v>
          </cell>
          <cell r="C55" t="str">
            <v>MOUNT VERNON HOSPITAL</v>
          </cell>
          <cell r="D55">
            <v>1</v>
          </cell>
          <cell r="E55">
            <v>3</v>
          </cell>
          <cell r="F55">
            <v>2</v>
          </cell>
          <cell r="G55">
            <v>1</v>
          </cell>
        </row>
        <row r="56">
          <cell r="A56">
            <v>2950002</v>
          </cell>
          <cell r="B56" t="str">
            <v>2950002</v>
          </cell>
          <cell r="C56" t="str">
            <v>NASSAU UNIV MED CTR</v>
          </cell>
          <cell r="D56">
            <v>1</v>
          </cell>
          <cell r="E56">
            <v>1</v>
          </cell>
          <cell r="F56">
            <v>2</v>
          </cell>
          <cell r="G56">
            <v>0</v>
          </cell>
        </row>
        <row r="57">
          <cell r="A57">
            <v>3102000</v>
          </cell>
          <cell r="B57" t="str">
            <v>3102000</v>
          </cell>
          <cell r="C57" t="str">
            <v>NIAGARA FALLS MEMORIAL</v>
          </cell>
          <cell r="D57">
            <v>2</v>
          </cell>
          <cell r="E57">
            <v>8</v>
          </cell>
          <cell r="F57">
            <v>3</v>
          </cell>
          <cell r="G57">
            <v>0</v>
          </cell>
        </row>
        <row r="58">
          <cell r="A58">
            <v>7000024</v>
          </cell>
          <cell r="B58" t="str">
            <v>7000024</v>
          </cell>
          <cell r="C58" t="str">
            <v>NORTH CENTRAL BRONX HOSPITAL</v>
          </cell>
          <cell r="D58">
            <v>1</v>
          </cell>
          <cell r="E58">
            <v>2</v>
          </cell>
          <cell r="F58">
            <v>2</v>
          </cell>
          <cell r="G58">
            <v>0</v>
          </cell>
        </row>
        <row r="59">
          <cell r="A59">
            <v>2951001</v>
          </cell>
          <cell r="B59" t="str">
            <v>2951001</v>
          </cell>
          <cell r="C59" t="str">
            <v>NORTH SHORE UNIVERSITY HOSP</v>
          </cell>
          <cell r="D59">
            <v>1</v>
          </cell>
          <cell r="E59">
            <v>1</v>
          </cell>
          <cell r="F59">
            <v>3</v>
          </cell>
          <cell r="G59">
            <v>0</v>
          </cell>
        </row>
        <row r="60">
          <cell r="A60">
            <v>5920000</v>
          </cell>
          <cell r="B60" t="str">
            <v>5920000</v>
          </cell>
          <cell r="C60" t="str">
            <v>NORTHERN WESTCHESTER HOSP</v>
          </cell>
          <cell r="D60">
            <v>1</v>
          </cell>
          <cell r="E60">
            <v>3</v>
          </cell>
          <cell r="F60">
            <v>3</v>
          </cell>
          <cell r="G60">
            <v>0</v>
          </cell>
        </row>
        <row r="61">
          <cell r="A61">
            <v>7001021</v>
          </cell>
          <cell r="B61" t="str">
            <v>7001021</v>
          </cell>
          <cell r="C61" t="str">
            <v>NY METHODIST HOSP / BROOKLYN</v>
          </cell>
          <cell r="D61">
            <v>1</v>
          </cell>
          <cell r="E61">
            <v>2</v>
          </cell>
          <cell r="F61">
            <v>3</v>
          </cell>
          <cell r="G61">
            <v>0</v>
          </cell>
        </row>
        <row r="62">
          <cell r="A62">
            <v>7002054</v>
          </cell>
          <cell r="B62" t="str">
            <v>7002054</v>
          </cell>
          <cell r="C62" t="str">
            <v>NY PRESBYTERIAN HOSPITAL</v>
          </cell>
          <cell r="D62">
            <v>1</v>
          </cell>
          <cell r="E62">
            <v>2</v>
          </cell>
          <cell r="F62">
            <v>3</v>
          </cell>
          <cell r="G62">
            <v>0</v>
          </cell>
        </row>
        <row r="63">
          <cell r="A63">
            <v>7002053</v>
          </cell>
          <cell r="B63" t="str">
            <v>7002053</v>
          </cell>
          <cell r="C63" t="str">
            <v>NYU HOSPITALS CENTER</v>
          </cell>
          <cell r="D63">
            <v>1</v>
          </cell>
          <cell r="E63">
            <v>2</v>
          </cell>
          <cell r="F63">
            <v>3</v>
          </cell>
          <cell r="G63">
            <v>0</v>
          </cell>
        </row>
        <row r="64">
          <cell r="A64">
            <v>401001</v>
          </cell>
          <cell r="B64" t="str">
            <v>0401001</v>
          </cell>
          <cell r="C64" t="str">
            <v>OLEAN GENERAL HOSPITAL</v>
          </cell>
          <cell r="D64">
            <v>2</v>
          </cell>
          <cell r="E64">
            <v>8</v>
          </cell>
          <cell r="F64">
            <v>3</v>
          </cell>
          <cell r="G64">
            <v>0</v>
          </cell>
        </row>
        <row r="65">
          <cell r="A65">
            <v>3523000</v>
          </cell>
          <cell r="B65" t="str">
            <v>3523000</v>
          </cell>
          <cell r="C65" t="str">
            <v>ORANGE REGIONAL MED CTR</v>
          </cell>
          <cell r="D65">
            <v>2</v>
          </cell>
          <cell r="E65">
            <v>3</v>
          </cell>
          <cell r="F65">
            <v>2</v>
          </cell>
          <cell r="G65">
            <v>0</v>
          </cell>
        </row>
        <row r="66">
          <cell r="A66">
            <v>3702000</v>
          </cell>
          <cell r="B66" t="str">
            <v>3702000</v>
          </cell>
          <cell r="C66" t="str">
            <v>OSWEGO HOSPITAL</v>
          </cell>
          <cell r="D66">
            <v>2</v>
          </cell>
          <cell r="E66">
            <v>5</v>
          </cell>
          <cell r="F66">
            <v>2</v>
          </cell>
          <cell r="G66">
            <v>0</v>
          </cell>
        </row>
        <row r="67">
          <cell r="A67">
            <v>5932000</v>
          </cell>
          <cell r="B67" t="str">
            <v>5932000</v>
          </cell>
          <cell r="C67" t="str">
            <v>PHELPS MEMORIAL HOSP</v>
          </cell>
          <cell r="D67">
            <v>1</v>
          </cell>
          <cell r="E67">
            <v>3</v>
          </cell>
          <cell r="F67">
            <v>3</v>
          </cell>
          <cell r="G67">
            <v>0</v>
          </cell>
        </row>
        <row r="68">
          <cell r="A68">
            <v>3950000</v>
          </cell>
          <cell r="B68" t="str">
            <v>3950000</v>
          </cell>
          <cell r="C68" t="str">
            <v>PUTNAM COMMUNITY HOSPITAL</v>
          </cell>
          <cell r="D68">
            <v>2</v>
          </cell>
          <cell r="E68">
            <v>3</v>
          </cell>
          <cell r="F68">
            <v>3</v>
          </cell>
          <cell r="G68">
            <v>0</v>
          </cell>
        </row>
        <row r="69">
          <cell r="A69">
            <v>7003007</v>
          </cell>
          <cell r="B69" t="str">
            <v>7003007</v>
          </cell>
          <cell r="C69" t="str">
            <v>QUEENS HOSPITAL CENTER</v>
          </cell>
          <cell r="D69">
            <v>1</v>
          </cell>
          <cell r="E69">
            <v>2</v>
          </cell>
          <cell r="F69">
            <v>2</v>
          </cell>
          <cell r="G69">
            <v>0</v>
          </cell>
        </row>
        <row r="70">
          <cell r="A70">
            <v>7004008</v>
          </cell>
          <cell r="B70" t="str">
            <v>7004010</v>
          </cell>
          <cell r="C70" t="str">
            <v>RICHMOND UNIV MED CTR</v>
          </cell>
          <cell r="D70">
            <v>1</v>
          </cell>
          <cell r="E70">
            <v>2</v>
          </cell>
          <cell r="F70">
            <v>3</v>
          </cell>
          <cell r="G70">
            <v>0</v>
          </cell>
        </row>
        <row r="71">
          <cell r="A71">
            <v>2701003</v>
          </cell>
          <cell r="B71" t="str">
            <v>2701003</v>
          </cell>
          <cell r="C71" t="str">
            <v>ROCHESTER GENERAL HOSPITAL</v>
          </cell>
          <cell r="D71">
            <v>2</v>
          </cell>
          <cell r="E71">
            <v>7</v>
          </cell>
          <cell r="F71">
            <v>2</v>
          </cell>
          <cell r="G71">
            <v>0</v>
          </cell>
        </row>
        <row r="72">
          <cell r="A72">
            <v>3201002</v>
          </cell>
          <cell r="B72" t="str">
            <v>3201002</v>
          </cell>
          <cell r="C72" t="str">
            <v>ROME MEMORIAL HOSPITAL</v>
          </cell>
          <cell r="D72">
            <v>2</v>
          </cell>
          <cell r="E72">
            <v>5</v>
          </cell>
          <cell r="F72">
            <v>2</v>
          </cell>
          <cell r="G72">
            <v>0</v>
          </cell>
        </row>
        <row r="73">
          <cell r="A73">
            <v>4102002</v>
          </cell>
          <cell r="B73" t="str">
            <v>4102002</v>
          </cell>
          <cell r="C73" t="str">
            <v>SAMARITAN HOSPITAL OF TROY</v>
          </cell>
          <cell r="D73">
            <v>2</v>
          </cell>
          <cell r="E73">
            <v>4</v>
          </cell>
          <cell r="F73">
            <v>3</v>
          </cell>
          <cell r="G73">
            <v>0</v>
          </cell>
        </row>
        <row r="74">
          <cell r="A74">
            <v>2201000</v>
          </cell>
          <cell r="B74" t="str">
            <v>2201000</v>
          </cell>
          <cell r="C74" t="str">
            <v>SAMARITAN MEDICAL CENTER</v>
          </cell>
          <cell r="D74">
            <v>2</v>
          </cell>
          <cell r="E74">
            <v>5</v>
          </cell>
          <cell r="F74">
            <v>2</v>
          </cell>
          <cell r="G74">
            <v>0</v>
          </cell>
        </row>
        <row r="75">
          <cell r="A75">
            <v>4501000</v>
          </cell>
          <cell r="B75" t="str">
            <v>4501000</v>
          </cell>
          <cell r="C75" t="str">
            <v>SARATOGA HOSPITAL</v>
          </cell>
          <cell r="D75">
            <v>2</v>
          </cell>
          <cell r="E75">
            <v>4</v>
          </cell>
          <cell r="F75">
            <v>2</v>
          </cell>
          <cell r="G75">
            <v>0</v>
          </cell>
        </row>
        <row r="76">
          <cell r="A76">
            <v>6120700</v>
          </cell>
          <cell r="B76" t="str">
            <v>6120700</v>
          </cell>
          <cell r="C76" t="str">
            <v>SOLDIERS AND SAILORS MEM HOSP</v>
          </cell>
          <cell r="D76">
            <v>2</v>
          </cell>
          <cell r="E76">
            <v>7</v>
          </cell>
          <cell r="F76">
            <v>3</v>
          </cell>
          <cell r="G76">
            <v>0</v>
          </cell>
        </row>
        <row r="77">
          <cell r="A77">
            <v>2950001</v>
          </cell>
          <cell r="B77" t="str">
            <v>2950001</v>
          </cell>
          <cell r="C77" t="str">
            <v>SOUTH NASSAU COMMUNITIES</v>
          </cell>
          <cell r="D77">
            <v>1</v>
          </cell>
          <cell r="E77">
            <v>1</v>
          </cell>
          <cell r="F77">
            <v>3</v>
          </cell>
          <cell r="G77">
            <v>0</v>
          </cell>
        </row>
        <row r="78">
          <cell r="A78">
            <v>5154000</v>
          </cell>
          <cell r="B78" t="str">
            <v>5154000</v>
          </cell>
          <cell r="C78" t="str">
            <v>SOUTHSIDE HOSPITAL</v>
          </cell>
          <cell r="D78">
            <v>1</v>
          </cell>
          <cell r="E78">
            <v>1</v>
          </cell>
          <cell r="F78">
            <v>3</v>
          </cell>
          <cell r="G78">
            <v>0</v>
          </cell>
        </row>
        <row r="79">
          <cell r="A79">
            <v>7000014</v>
          </cell>
          <cell r="B79" t="str">
            <v>7000014</v>
          </cell>
          <cell r="C79" t="str">
            <v>ST BARNABAS HOSPITAL</v>
          </cell>
          <cell r="D79">
            <v>1</v>
          </cell>
          <cell r="E79">
            <v>2</v>
          </cell>
          <cell r="F79">
            <v>2</v>
          </cell>
          <cell r="G79">
            <v>0</v>
          </cell>
        </row>
        <row r="80">
          <cell r="A80">
            <v>5157003</v>
          </cell>
          <cell r="B80" t="str">
            <v>5157003</v>
          </cell>
          <cell r="C80" t="str">
            <v>ST CATHERINE OF SIENA</v>
          </cell>
          <cell r="D80">
            <v>1</v>
          </cell>
          <cell r="E80">
            <v>1</v>
          </cell>
          <cell r="F80">
            <v>3</v>
          </cell>
          <cell r="G80">
            <v>0</v>
          </cell>
        </row>
        <row r="81">
          <cell r="A81">
            <v>3202002</v>
          </cell>
          <cell r="B81" t="str">
            <v>3202002</v>
          </cell>
          <cell r="C81" t="str">
            <v>ST ELIZABETH MEDICAL CENTER</v>
          </cell>
          <cell r="D81">
            <v>2</v>
          </cell>
          <cell r="E81">
            <v>5</v>
          </cell>
          <cell r="F81">
            <v>3</v>
          </cell>
          <cell r="G81">
            <v>0</v>
          </cell>
        </row>
        <row r="82">
          <cell r="A82">
            <v>1302000</v>
          </cell>
          <cell r="B82" t="str">
            <v>1302000</v>
          </cell>
          <cell r="C82" t="str">
            <v>ST FRANCIS HOSP / POUGH</v>
          </cell>
          <cell r="D82">
            <v>2</v>
          </cell>
          <cell r="E82">
            <v>3</v>
          </cell>
          <cell r="F82">
            <v>3</v>
          </cell>
          <cell r="G82">
            <v>0</v>
          </cell>
        </row>
        <row r="83">
          <cell r="A83">
            <v>5002001</v>
          </cell>
          <cell r="B83" t="str">
            <v>5002001</v>
          </cell>
          <cell r="C83" t="str">
            <v>ST JAMES MERCY HOSPITAL</v>
          </cell>
          <cell r="D83">
            <v>2</v>
          </cell>
          <cell r="E83">
            <v>6</v>
          </cell>
          <cell r="F83">
            <v>2</v>
          </cell>
          <cell r="G83">
            <v>0</v>
          </cell>
        </row>
        <row r="84">
          <cell r="A84">
            <v>7001024</v>
          </cell>
          <cell r="B84" t="str">
            <v>7001024</v>
          </cell>
          <cell r="C84" t="str">
            <v>ST JOHNS EPISCOPAL SO SHORE</v>
          </cell>
          <cell r="D84">
            <v>1</v>
          </cell>
          <cell r="E84">
            <v>2</v>
          </cell>
          <cell r="F84">
            <v>2</v>
          </cell>
          <cell r="G84">
            <v>0</v>
          </cell>
        </row>
        <row r="85">
          <cell r="A85">
            <v>701001</v>
          </cell>
          <cell r="B85" t="str">
            <v>0701001</v>
          </cell>
          <cell r="C85" t="str">
            <v>ST JOSEPHS HOSP / ELMIRA</v>
          </cell>
          <cell r="D85">
            <v>2</v>
          </cell>
          <cell r="E85">
            <v>6</v>
          </cell>
          <cell r="F85">
            <v>3</v>
          </cell>
          <cell r="G85">
            <v>0</v>
          </cell>
        </row>
        <row r="86">
          <cell r="A86">
            <v>3301003</v>
          </cell>
          <cell r="B86" t="str">
            <v>3301003</v>
          </cell>
          <cell r="C86" t="str">
            <v>ST JOSEPHS HOSP HLTH CTR</v>
          </cell>
          <cell r="D86">
            <v>2</v>
          </cell>
          <cell r="E86">
            <v>6</v>
          </cell>
          <cell r="F86">
            <v>3</v>
          </cell>
          <cell r="G86">
            <v>0</v>
          </cell>
        </row>
        <row r="87">
          <cell r="A87">
            <v>5907002</v>
          </cell>
          <cell r="B87" t="str">
            <v>5907002</v>
          </cell>
          <cell r="C87" t="str">
            <v>ST JOSEPHS MEDICAL CENTER</v>
          </cell>
          <cell r="D87">
            <v>1</v>
          </cell>
          <cell r="E87">
            <v>3</v>
          </cell>
          <cell r="F87">
            <v>3</v>
          </cell>
          <cell r="G87">
            <v>0</v>
          </cell>
        </row>
        <row r="88">
          <cell r="A88">
            <v>7002032</v>
          </cell>
          <cell r="B88" t="str">
            <v>7002032</v>
          </cell>
          <cell r="C88" t="str">
            <v>ST LUKES / ROOSEVELT HOSP</v>
          </cell>
          <cell r="D88">
            <v>1</v>
          </cell>
          <cell r="E88">
            <v>2</v>
          </cell>
          <cell r="F88">
            <v>3</v>
          </cell>
          <cell r="G88">
            <v>0</v>
          </cell>
        </row>
        <row r="89">
          <cell r="A89">
            <v>2801001</v>
          </cell>
          <cell r="B89" t="str">
            <v>2801001</v>
          </cell>
          <cell r="C89" t="str">
            <v>ST MARYS HOSP / AMSTERDAM</v>
          </cell>
          <cell r="D89">
            <v>2</v>
          </cell>
          <cell r="E89">
            <v>4</v>
          </cell>
          <cell r="F89">
            <v>2</v>
          </cell>
          <cell r="G89">
            <v>0</v>
          </cell>
        </row>
        <row r="90">
          <cell r="A90">
            <v>7001037</v>
          </cell>
          <cell r="B90" t="str">
            <v>7001037</v>
          </cell>
          <cell r="C90" t="str">
            <v>STATE UNIV HOSP / DOWNSTATE</v>
          </cell>
          <cell r="D90">
            <v>1</v>
          </cell>
          <cell r="E90">
            <v>2</v>
          </cell>
          <cell r="F90">
            <v>2</v>
          </cell>
          <cell r="G90">
            <v>0</v>
          </cell>
        </row>
        <row r="91">
          <cell r="A91">
            <v>7004003</v>
          </cell>
          <cell r="B91" t="str">
            <v>7004003</v>
          </cell>
          <cell r="C91" t="str">
            <v>STATEN ISLAND UNIV HOSP</v>
          </cell>
          <cell r="D91">
            <v>1</v>
          </cell>
          <cell r="E91">
            <v>2</v>
          </cell>
          <cell r="F91">
            <v>3</v>
          </cell>
          <cell r="G91">
            <v>0</v>
          </cell>
        </row>
        <row r="92">
          <cell r="A92">
            <v>2701005</v>
          </cell>
          <cell r="B92" t="str">
            <v>2701005</v>
          </cell>
          <cell r="C92" t="str">
            <v>STRONG MEMORIAL HOSPITAL</v>
          </cell>
          <cell r="D92">
            <v>2</v>
          </cell>
          <cell r="E92">
            <v>7</v>
          </cell>
          <cell r="F92">
            <v>2</v>
          </cell>
          <cell r="G92">
            <v>0</v>
          </cell>
        </row>
        <row r="93">
          <cell r="A93">
            <v>4353000</v>
          </cell>
          <cell r="B93" t="str">
            <v>4353000</v>
          </cell>
          <cell r="C93" t="str">
            <v>SUMMIT PARK HOSPITAL</v>
          </cell>
          <cell r="D93">
            <v>1</v>
          </cell>
          <cell r="E93">
            <v>3</v>
          </cell>
          <cell r="F93">
            <v>2</v>
          </cell>
          <cell r="G93">
            <v>0</v>
          </cell>
        </row>
        <row r="94">
          <cell r="A94">
            <v>7001017</v>
          </cell>
          <cell r="B94" t="str">
            <v>7001017</v>
          </cell>
          <cell r="C94" t="str">
            <v>SUNY DOWNSTATE MED CTR/LICH</v>
          </cell>
          <cell r="D94">
            <v>1</v>
          </cell>
          <cell r="E94">
            <v>2</v>
          </cell>
          <cell r="F94">
            <v>2</v>
          </cell>
          <cell r="G94">
            <v>0</v>
          </cell>
        </row>
        <row r="95">
          <cell r="A95">
            <v>2754001</v>
          </cell>
          <cell r="B95" t="str">
            <v>2754001</v>
          </cell>
          <cell r="C95" t="str">
            <v>THE UNITY HOSP OF ROCHESTER</v>
          </cell>
          <cell r="D95">
            <v>2</v>
          </cell>
          <cell r="E95">
            <v>7</v>
          </cell>
          <cell r="F95">
            <v>2</v>
          </cell>
          <cell r="G95">
            <v>0</v>
          </cell>
        </row>
        <row r="96">
          <cell r="A96">
            <v>427000</v>
          </cell>
          <cell r="B96" t="str">
            <v>0427000</v>
          </cell>
          <cell r="C96" t="str">
            <v>TLC HEALTH NETWORK</v>
          </cell>
          <cell r="D96">
            <v>2</v>
          </cell>
          <cell r="E96">
            <v>8</v>
          </cell>
          <cell r="F96">
            <v>3</v>
          </cell>
          <cell r="G96">
            <v>0</v>
          </cell>
        </row>
        <row r="97">
          <cell r="A97">
            <v>303001</v>
          </cell>
          <cell r="B97" t="str">
            <v>0303001</v>
          </cell>
          <cell r="C97" t="str">
            <v>UNITED HEALTH SERVICES INC</v>
          </cell>
          <cell r="D97">
            <v>2</v>
          </cell>
          <cell r="E97">
            <v>6</v>
          </cell>
          <cell r="F97">
            <v>3</v>
          </cell>
          <cell r="G97">
            <v>0</v>
          </cell>
        </row>
        <row r="98">
          <cell r="A98">
            <v>5151001</v>
          </cell>
          <cell r="B98" t="str">
            <v>5151001</v>
          </cell>
          <cell r="C98" t="str">
            <v>UNIV HOSP AT STONY BROOK</v>
          </cell>
          <cell r="D98">
            <v>1</v>
          </cell>
          <cell r="E98">
            <v>1</v>
          </cell>
          <cell r="F98">
            <v>2</v>
          </cell>
          <cell r="G98">
            <v>0</v>
          </cell>
        </row>
        <row r="99">
          <cell r="A99">
            <v>3301000</v>
          </cell>
          <cell r="B99" t="str">
            <v>3301000</v>
          </cell>
          <cell r="C99" t="str">
            <v>UPSTATE UNIV HOSP/COMM GEN</v>
          </cell>
          <cell r="D99">
            <v>2</v>
          </cell>
          <cell r="E99">
            <v>6</v>
          </cell>
          <cell r="F99">
            <v>3</v>
          </cell>
          <cell r="G99">
            <v>0</v>
          </cell>
        </row>
        <row r="100">
          <cell r="A100">
            <v>3301007</v>
          </cell>
          <cell r="B100" t="str">
            <v>3301007</v>
          </cell>
          <cell r="C100" t="str">
            <v>UNIV HOSP SUNY HLTH SCI CTR</v>
          </cell>
          <cell r="D100">
            <v>2</v>
          </cell>
          <cell r="E100">
            <v>6</v>
          </cell>
          <cell r="F100">
            <v>3</v>
          </cell>
          <cell r="G100">
            <v>0</v>
          </cell>
        </row>
        <row r="101">
          <cell r="A101">
            <v>5820000</v>
          </cell>
          <cell r="B101" t="str">
            <v>5820000</v>
          </cell>
          <cell r="C101" t="str">
            <v>WAYNE HEALTH CARE</v>
          </cell>
          <cell r="D101">
            <v>2</v>
          </cell>
          <cell r="E101">
            <v>7</v>
          </cell>
          <cell r="F101">
            <v>2</v>
          </cell>
          <cell r="G101">
            <v>0</v>
          </cell>
        </row>
        <row r="102">
          <cell r="A102">
            <v>5957001</v>
          </cell>
          <cell r="B102" t="str">
            <v>5957001</v>
          </cell>
          <cell r="C102" t="str">
            <v>WESTCHESTER MEDICAL CENTER</v>
          </cell>
          <cell r="D102">
            <v>1</v>
          </cell>
          <cell r="E102">
            <v>3</v>
          </cell>
          <cell r="F102">
            <v>3</v>
          </cell>
          <cell r="G102">
            <v>0</v>
          </cell>
        </row>
        <row r="103">
          <cell r="A103">
            <v>602001</v>
          </cell>
          <cell r="B103" t="str">
            <v>0602001</v>
          </cell>
          <cell r="C103" t="str">
            <v>WOMANS CHRISTIAN ASSOC</v>
          </cell>
          <cell r="D103">
            <v>2</v>
          </cell>
          <cell r="E103">
            <v>8</v>
          </cell>
          <cell r="F103">
            <v>3</v>
          </cell>
          <cell r="G103">
            <v>0</v>
          </cell>
        </row>
        <row r="104">
          <cell r="A104">
            <v>7001045</v>
          </cell>
          <cell r="B104" t="str">
            <v>7001045</v>
          </cell>
          <cell r="C104" t="str">
            <v>WOODHULL MEDICAL</v>
          </cell>
          <cell r="D104">
            <v>1</v>
          </cell>
          <cell r="E104">
            <v>2</v>
          </cell>
          <cell r="F104">
            <v>2</v>
          </cell>
          <cell r="G104">
            <v>0</v>
          </cell>
        </row>
        <row r="105">
          <cell r="A105">
            <v>6027000</v>
          </cell>
          <cell r="B105" t="str">
            <v>6027000</v>
          </cell>
          <cell r="C105" t="str">
            <v>WYOMING CO COMMUNITY HOSP</v>
          </cell>
          <cell r="D105">
            <v>2</v>
          </cell>
          <cell r="E105">
            <v>8</v>
          </cell>
          <cell r="F105">
            <v>2</v>
          </cell>
          <cell r="G105">
            <v>0</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tment Review"/>
      <sheetName val="formula tab"/>
      <sheetName val="GT_Custom"/>
      <sheetName val="Adjustment Factor"/>
    </sheetNames>
    <sheetDataSet>
      <sheetData sheetId="0"/>
      <sheetData sheetId="1">
        <row r="7">
          <cell r="H7" t="str">
            <v>CapEx</v>
          </cell>
        </row>
        <row r="8">
          <cell r="H8" t="str">
            <v>Clinical Expenditures</v>
          </cell>
        </row>
        <row r="9">
          <cell r="H9" t="str">
            <v>Consultants</v>
          </cell>
        </row>
        <row r="10">
          <cell r="H10" t="str">
            <v>Contractual Services</v>
          </cell>
        </row>
        <row r="11">
          <cell r="H11" t="str">
            <v>Debt Service</v>
          </cell>
        </row>
        <row r="12">
          <cell r="H12" t="str">
            <v>Empire BC/BS</v>
          </cell>
        </row>
        <row r="13">
          <cell r="H13" t="str">
            <v>Heal 15 Spend</v>
          </cell>
        </row>
        <row r="14">
          <cell r="H14" t="str">
            <v>Insurance</v>
          </cell>
        </row>
        <row r="15">
          <cell r="H15" t="str">
            <v>IT</v>
          </cell>
        </row>
        <row r="16">
          <cell r="H16" t="str">
            <v>Lease and Rental Expense</v>
          </cell>
        </row>
        <row r="17">
          <cell r="H17" t="str">
            <v>Malpractice Settlements</v>
          </cell>
        </row>
        <row r="18">
          <cell r="H18" t="str">
            <v>Med/Sug Supplies &amp; Blood</v>
          </cell>
        </row>
        <row r="19">
          <cell r="H19" t="str">
            <v>Medisys</v>
          </cell>
        </row>
        <row r="20">
          <cell r="H20" t="str">
            <v>Normal Course Professionals</v>
          </cell>
        </row>
        <row r="21">
          <cell r="H21" t="str">
            <v xml:space="preserve">Other </v>
          </cell>
        </row>
        <row r="22">
          <cell r="H22" t="str">
            <v>Payroll</v>
          </cell>
        </row>
        <row r="23">
          <cell r="H23" t="str">
            <v>Payroll Withholding</v>
          </cell>
        </row>
        <row r="24">
          <cell r="H24" t="str">
            <v>Pension Contribution</v>
          </cell>
        </row>
        <row r="25">
          <cell r="H25" t="str">
            <v>Pharmacy</v>
          </cell>
        </row>
        <row r="26">
          <cell r="H26" t="str">
            <v>Pool Assessment</v>
          </cell>
        </row>
        <row r="27">
          <cell r="H27" t="str">
            <v>Professional Fee</v>
          </cell>
        </row>
        <row r="28">
          <cell r="H28" t="str">
            <v>Union Payment</v>
          </cell>
        </row>
        <row r="29">
          <cell r="H29" t="str">
            <v>Utilities</v>
          </cell>
        </row>
        <row r="30">
          <cell r="H30" t="str">
            <v>Workers Compensation</v>
          </cell>
        </row>
      </sheetData>
      <sheetData sheetId="2"/>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FacList"/>
      <sheetName val="RateCalcBly"/>
      <sheetName val="RateCalc"/>
      <sheetName val="GroupCeiling"/>
      <sheetName val="ForMacros"/>
      <sheetName val="Rates for Payment"/>
      <sheetName val="Capital"/>
      <sheetName val="FFS Region Impact"/>
      <sheetName val="FFS Impact"/>
      <sheetName val="MMC Impact_GMEonly"/>
      <sheetName val="MMC Impact"/>
      <sheetName val="RatesforeMedNY"/>
      <sheetName val="Cartridge"/>
      <sheetName val="Blank"/>
      <sheetName val="NOTES"/>
    </sheetNames>
    <sheetDataSet>
      <sheetData sheetId="0">
        <row r="19">
          <cell r="C19">
            <v>1.9722</v>
          </cell>
        </row>
        <row r="30">
          <cell r="E30">
            <v>2011</v>
          </cell>
          <cell r="F30">
            <v>13572</v>
          </cell>
        </row>
      </sheetData>
      <sheetData sheetId="1">
        <row r="6">
          <cell r="A6">
            <v>5957000</v>
          </cell>
          <cell r="B6" t="str">
            <v>5957000</v>
          </cell>
          <cell r="C6" t="str">
            <v>BLYTHDALE CHILDRENS HOSPITAL</v>
          </cell>
          <cell r="D6">
            <v>1</v>
          </cell>
          <cell r="E6">
            <v>4</v>
          </cell>
          <cell r="F6">
            <v>3</v>
          </cell>
        </row>
        <row r="7">
          <cell r="A7">
            <v>7000011</v>
          </cell>
          <cell r="B7" t="str">
            <v>7000011</v>
          </cell>
          <cell r="C7" t="str">
            <v>CALVARY HOSPITAL</v>
          </cell>
          <cell r="D7">
            <v>1</v>
          </cell>
          <cell r="E7">
            <v>1</v>
          </cell>
          <cell r="F7">
            <v>2</v>
          </cell>
        </row>
        <row r="8">
          <cell r="A8">
            <v>7002051</v>
          </cell>
          <cell r="B8" t="str">
            <v>7002051</v>
          </cell>
          <cell r="C8" t="str">
            <v>COLER MEMORIAL HOSP</v>
          </cell>
          <cell r="D8">
            <v>1</v>
          </cell>
          <cell r="E8">
            <v>3</v>
          </cell>
          <cell r="F8">
            <v>2</v>
          </cell>
        </row>
        <row r="9">
          <cell r="A9">
            <v>7002050</v>
          </cell>
          <cell r="B9" t="str">
            <v>7002050</v>
          </cell>
          <cell r="C9" t="str">
            <v>GOLDWATER MEM HOSP</v>
          </cell>
          <cell r="D9">
            <v>1</v>
          </cell>
          <cell r="E9">
            <v>3</v>
          </cell>
          <cell r="F9">
            <v>2</v>
          </cell>
        </row>
        <row r="10">
          <cell r="A10">
            <v>7002020</v>
          </cell>
          <cell r="B10" t="str">
            <v>7002020</v>
          </cell>
          <cell r="C10" t="str">
            <v>MEMORIAL HOSP FOR CANCER</v>
          </cell>
          <cell r="D10">
            <v>1</v>
          </cell>
          <cell r="E10">
            <v>1</v>
          </cell>
          <cell r="F10">
            <v>2</v>
          </cell>
        </row>
        <row r="11">
          <cell r="A11">
            <v>2701006</v>
          </cell>
          <cell r="B11" t="str">
            <v>2701006</v>
          </cell>
          <cell r="C11" t="str">
            <v>MONROE COMMUNITY HOSPITAL</v>
          </cell>
          <cell r="D11">
            <v>2</v>
          </cell>
          <cell r="E11">
            <v>1</v>
          </cell>
          <cell r="F11">
            <v>7</v>
          </cell>
        </row>
        <row r="12">
          <cell r="A12">
            <v>7002031</v>
          </cell>
          <cell r="B12" t="str">
            <v>7002031</v>
          </cell>
          <cell r="C12" t="str">
            <v>ROCKEFELLER UNIVERSITY</v>
          </cell>
          <cell r="D12">
            <v>1</v>
          </cell>
          <cell r="E12">
            <v>3</v>
          </cell>
          <cell r="F12">
            <v>2</v>
          </cell>
        </row>
        <row r="13">
          <cell r="A13">
            <v>1401010</v>
          </cell>
          <cell r="B13" t="str">
            <v>1401010</v>
          </cell>
          <cell r="C13" t="str">
            <v xml:space="preserve">ROSWELL PARK  </v>
          </cell>
          <cell r="D13">
            <v>2</v>
          </cell>
          <cell r="E13">
            <v>1</v>
          </cell>
          <cell r="F13">
            <v>8</v>
          </cell>
        </row>
        <row r="14">
          <cell r="A14">
            <v>4353000</v>
          </cell>
          <cell r="B14" t="str">
            <v>4353000</v>
          </cell>
          <cell r="C14" t="str">
            <v>SUMMIT PARK HOSPITAL</v>
          </cell>
          <cell r="D14">
            <v>1</v>
          </cell>
          <cell r="E14">
            <v>3</v>
          </cell>
          <cell r="F14">
            <v>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s Rate File"/>
      <sheetName val="File Info"/>
      <sheetName val="SchList"/>
      <sheetName val="Data update"/>
      <sheetName val="FacList"/>
      <sheetName val="FacChanges"/>
      <sheetName val="Exh Acute"/>
      <sheetName val="MMC Acute"/>
      <sheetName val="WCNF Acute"/>
      <sheetName val="Sch 1"/>
      <sheetName val="Sch 2"/>
      <sheetName val="Sch 3"/>
      <sheetName val="Sch 4"/>
      <sheetName val="Sch 5"/>
      <sheetName val="Sch 6"/>
      <sheetName val="Sch 7"/>
      <sheetName val="Sch 7MMC"/>
      <sheetName val="ForMacros"/>
      <sheetName val="Capital"/>
      <sheetName val="Rates for Payment"/>
      <sheetName val="Rates for Payment_MMC"/>
      <sheetName val="Rates for Payment_WCNF"/>
      <sheetName val="ForStatewidePrice"/>
      <sheetName val="Regression Analysis Data"/>
      <sheetName val="Schedule Values"/>
      <sheetName val="Flag Summaries"/>
      <sheetName val="Summaries by Facility"/>
      <sheetName val="Acute Total Medicaid Impact"/>
      <sheetName val="All Rates Summary Impact"/>
      <sheetName val="FFS Region Impact"/>
      <sheetName val="Surcharge"/>
      <sheetName val="FFS Impact"/>
      <sheetName val="All GME Rates Summary Impact"/>
      <sheetName val="MMC Impact_GMEonly"/>
      <sheetName val="MMC Impact"/>
      <sheetName val="GNYHA"/>
      <sheetName val="RatesforeMedNY2"/>
      <sheetName val="Cartridge2"/>
      <sheetName val="Blank2"/>
      <sheetName val="RatesforeMedNY"/>
      <sheetName val="Cartridge"/>
      <sheetName val="Blank"/>
      <sheetName val="PUB_MA_FFS_Acute"/>
      <sheetName val="PUB_MA_HMO_Acute"/>
      <sheetName val="PUB_WCNF_Acute"/>
      <sheetName val="PUB_GME"/>
      <sheetName val="PUB_HHC_Acute Rates"/>
      <sheetName val="HANYS_Foil"/>
      <sheetName val="Notes"/>
    </sheetNames>
    <sheetDataSet>
      <sheetData sheetId="0" refreshError="1"/>
      <sheetData sheetId="1" refreshError="1"/>
      <sheetData sheetId="2">
        <row r="22">
          <cell r="B22" t="str">
            <v>P:\PACR\Various_Bureau_Directories\Rebasing Inpatient_Beginning 7.1.2018 Rates\Rates_1.1.2021_Ref020\FTP\</v>
          </cell>
        </row>
      </sheetData>
      <sheetData sheetId="3">
        <row r="14">
          <cell r="B14">
            <v>2019</v>
          </cell>
        </row>
        <row r="60">
          <cell r="E60">
            <v>7983.79</v>
          </cell>
        </row>
        <row r="65">
          <cell r="E65">
            <v>7405.55</v>
          </cell>
        </row>
        <row r="111">
          <cell r="H111">
            <v>-7.2427000000000005E-2</v>
          </cell>
        </row>
      </sheetData>
      <sheetData sheetId="4">
        <row r="3">
          <cell r="A3">
            <v>101000</v>
          </cell>
        </row>
      </sheetData>
      <sheetData sheetId="5" refreshError="1"/>
      <sheetData sheetId="6">
        <row r="1">
          <cell r="G1" t="e">
            <v>#N/A</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46">
          <cell r="E46" t="e">
            <v>#N/A</v>
          </cell>
        </row>
      </sheetData>
      <sheetData sheetId="16" refreshError="1"/>
      <sheetData sheetId="17" refreshError="1"/>
      <sheetData sheetId="18" refreshError="1"/>
      <sheetData sheetId="19">
        <row r="7">
          <cell r="A7">
            <v>101000</v>
          </cell>
        </row>
      </sheetData>
      <sheetData sheetId="20">
        <row r="7">
          <cell r="A7">
            <v>10100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6">
          <cell r="C6" t="str">
            <v>1623001</v>
          </cell>
          <cell r="D6" t="str">
            <v>ADIRONDACK MEDICAL CENTER</v>
          </cell>
          <cell r="F6" t="str">
            <v>00363213</v>
          </cell>
          <cell r="G6" t="str">
            <v>003</v>
          </cell>
          <cell r="H6">
            <v>565217</v>
          </cell>
          <cell r="I6">
            <v>49567.999999999993</v>
          </cell>
          <cell r="J6">
            <v>14034</v>
          </cell>
          <cell r="K6">
            <v>0</v>
          </cell>
          <cell r="L6">
            <v>18752</v>
          </cell>
          <cell r="M6">
            <v>586295</v>
          </cell>
          <cell r="N6">
            <v>0</v>
          </cell>
        </row>
        <row r="7">
          <cell r="C7" t="str">
            <v>0101000</v>
          </cell>
          <cell r="D7" t="str">
            <v>ALBANY MEDICAL CTR HOSP</v>
          </cell>
          <cell r="F7" t="str">
            <v>00277716</v>
          </cell>
          <cell r="G7" t="str">
            <v>003</v>
          </cell>
          <cell r="H7">
            <v>730816</v>
          </cell>
          <cell r="I7">
            <v>99595</v>
          </cell>
          <cell r="J7">
            <v>18252</v>
          </cell>
          <cell r="K7">
            <v>113889.99999999999</v>
          </cell>
          <cell r="L7">
            <v>19127</v>
          </cell>
          <cell r="M7">
            <v>1175589</v>
          </cell>
          <cell r="N7">
            <v>113521</v>
          </cell>
        </row>
        <row r="8">
          <cell r="C8" t="str">
            <v>0101000a</v>
          </cell>
          <cell r="D8" t="str">
            <v>ALBANY MEDICAL CTR-SO CLIN</v>
          </cell>
          <cell r="E8" t="str">
            <v>EXCEPTION-SO CLINICAL KEPT PROV#, GETS MERGED RATE WITH AMC</v>
          </cell>
          <cell r="F8" t="str">
            <v>01952712</v>
          </cell>
          <cell r="G8" t="str">
            <v>003</v>
          </cell>
          <cell r="H8">
            <v>730816</v>
          </cell>
          <cell r="I8">
            <v>99595</v>
          </cell>
          <cell r="J8">
            <v>18252</v>
          </cell>
          <cell r="K8">
            <v>113889.99999999999</v>
          </cell>
          <cell r="L8">
            <v>19127</v>
          </cell>
          <cell r="M8">
            <v>1175589</v>
          </cell>
          <cell r="N8">
            <v>113521</v>
          </cell>
        </row>
        <row r="9">
          <cell r="C9" t="str">
            <v>1624000</v>
          </cell>
          <cell r="D9" t="str">
            <v>ALICE HYDE MEDICAL CENTER</v>
          </cell>
          <cell r="F9" t="str">
            <v>00354114</v>
          </cell>
          <cell r="G9" t="str">
            <v>003</v>
          </cell>
          <cell r="H9">
            <v>528608</v>
          </cell>
          <cell r="I9">
            <v>15266</v>
          </cell>
          <cell r="J9">
            <v>3914</v>
          </cell>
          <cell r="K9">
            <v>0</v>
          </cell>
          <cell r="L9">
            <v>18752</v>
          </cell>
          <cell r="M9">
            <v>396705</v>
          </cell>
          <cell r="N9">
            <v>0</v>
          </cell>
        </row>
        <row r="10">
          <cell r="C10" t="str">
            <v>0701000</v>
          </cell>
          <cell r="D10" t="str">
            <v>ARNOT OGDEN MEDICAL CTR</v>
          </cell>
          <cell r="F10" t="str">
            <v>00363199</v>
          </cell>
          <cell r="G10" t="str">
            <v>003</v>
          </cell>
          <cell r="H10">
            <v>583656</v>
          </cell>
          <cell r="I10">
            <v>55626</v>
          </cell>
          <cell r="J10">
            <v>12377</v>
          </cell>
          <cell r="K10">
            <v>32639</v>
          </cell>
          <cell r="L10">
            <v>19127</v>
          </cell>
          <cell r="M10">
            <v>569102</v>
          </cell>
          <cell r="N10">
            <v>40619</v>
          </cell>
        </row>
        <row r="11">
          <cell r="C11" t="str">
            <v>0701000a</v>
          </cell>
          <cell r="D11" t="str">
            <v>ST JOSEPHS HOSP / ELMIRA</v>
          </cell>
          <cell r="E11" t="str">
            <v>Merged with Arnot Ogden 3/6/19</v>
          </cell>
          <cell r="F11" t="str">
            <v>00363126</v>
          </cell>
          <cell r="G11" t="str">
            <v>003</v>
          </cell>
          <cell r="H11">
            <v>583656</v>
          </cell>
          <cell r="I11">
            <v>55626</v>
          </cell>
          <cell r="J11">
            <v>12377</v>
          </cell>
          <cell r="K11">
            <v>32639</v>
          </cell>
          <cell r="L11">
            <v>19127</v>
          </cell>
          <cell r="M11">
            <v>569102</v>
          </cell>
          <cell r="N11">
            <v>40619</v>
          </cell>
        </row>
        <row r="12">
          <cell r="C12" t="str">
            <v>0501000</v>
          </cell>
          <cell r="D12" t="str">
            <v>AUBURN COMMUNITY HOSPITAL</v>
          </cell>
          <cell r="F12" t="str">
            <v>00347553</v>
          </cell>
          <cell r="G12" t="str">
            <v>003</v>
          </cell>
          <cell r="H12">
            <v>571571</v>
          </cell>
          <cell r="I12">
            <v>19038</v>
          </cell>
          <cell r="J12">
            <v>5072</v>
          </cell>
          <cell r="K12">
            <v>0</v>
          </cell>
          <cell r="L12">
            <v>19127</v>
          </cell>
          <cell r="M12">
            <v>406040</v>
          </cell>
          <cell r="N12">
            <v>0</v>
          </cell>
        </row>
        <row r="13">
          <cell r="C13" t="str">
            <v>3801000</v>
          </cell>
          <cell r="D13" t="str">
            <v>AURELIA OSBORN FOX MEM HOSP</v>
          </cell>
          <cell r="F13" t="str">
            <v>00279098</v>
          </cell>
          <cell r="G13" t="str">
            <v>003</v>
          </cell>
          <cell r="H13">
            <v>485810.00000000006</v>
          </cell>
          <cell r="I13">
            <v>28610.000000000004</v>
          </cell>
          <cell r="J13">
            <v>6467</v>
          </cell>
          <cell r="K13">
            <v>0</v>
          </cell>
          <cell r="L13">
            <v>18752</v>
          </cell>
          <cell r="M13">
            <v>334734</v>
          </cell>
          <cell r="N13">
            <v>0</v>
          </cell>
        </row>
        <row r="14">
          <cell r="C14" t="str">
            <v>7002001</v>
          </cell>
          <cell r="D14" t="str">
            <v>BELLEVUE HOSPITAL CENTER</v>
          </cell>
          <cell r="F14" t="str">
            <v>00246039</v>
          </cell>
          <cell r="G14" t="str">
            <v>003</v>
          </cell>
          <cell r="H14">
            <v>970316</v>
          </cell>
          <cell r="I14">
            <v>238546</v>
          </cell>
          <cell r="J14">
            <v>20444</v>
          </cell>
          <cell r="K14">
            <v>229700</v>
          </cell>
          <cell r="L14">
            <v>26006</v>
          </cell>
          <cell r="M14">
            <v>1462122</v>
          </cell>
          <cell r="N14">
            <v>233386</v>
          </cell>
        </row>
        <row r="15">
          <cell r="C15" t="str">
            <v>1427000</v>
          </cell>
          <cell r="D15" t="str">
            <v>BERTRAND CHAFFEE HOSPITAL</v>
          </cell>
          <cell r="F15" t="str">
            <v>00354150</v>
          </cell>
          <cell r="G15" t="str">
            <v>003</v>
          </cell>
          <cell r="H15">
            <v>450488</v>
          </cell>
          <cell r="I15">
            <v>24295.999999999996</v>
          </cell>
          <cell r="J15">
            <v>7455</v>
          </cell>
          <cell r="K15">
            <v>0</v>
          </cell>
          <cell r="L15">
            <v>18752</v>
          </cell>
          <cell r="M15">
            <v>282239</v>
          </cell>
          <cell r="N15">
            <v>0</v>
          </cell>
        </row>
        <row r="16">
          <cell r="C16" t="str">
            <v>3535001</v>
          </cell>
          <cell r="D16" t="str">
            <v>BON SECOURS COMMUNITY HOSP</v>
          </cell>
          <cell r="F16" t="str">
            <v>00273905</v>
          </cell>
          <cell r="G16" t="str">
            <v>003</v>
          </cell>
          <cell r="H16">
            <v>659923</v>
          </cell>
          <cell r="I16">
            <v>92699</v>
          </cell>
          <cell r="J16">
            <v>26139</v>
          </cell>
          <cell r="K16">
            <v>0</v>
          </cell>
          <cell r="L16">
            <v>26006</v>
          </cell>
          <cell r="M16">
            <v>667745</v>
          </cell>
          <cell r="N16">
            <v>0</v>
          </cell>
        </row>
        <row r="17">
          <cell r="C17" t="str">
            <v>7000001</v>
          </cell>
          <cell r="D17" t="str">
            <v>BRONX-LEBANON HOSPITAL CTR</v>
          </cell>
          <cell r="F17" t="str">
            <v>00476022</v>
          </cell>
          <cell r="G17" t="str">
            <v>003</v>
          </cell>
          <cell r="H17">
            <v>907515</v>
          </cell>
          <cell r="I17">
            <v>48178</v>
          </cell>
          <cell r="J17">
            <v>7690.0000000000009</v>
          </cell>
          <cell r="K17">
            <v>298031</v>
          </cell>
          <cell r="L17">
            <v>26006</v>
          </cell>
          <cell r="M17">
            <v>1214200.9999999998</v>
          </cell>
          <cell r="N17">
            <v>191075</v>
          </cell>
        </row>
        <row r="18">
          <cell r="C18" t="str">
            <v>7000001a</v>
          </cell>
          <cell r="D18" t="str">
            <v>BRONX-LEBANON HOSPITAL CTR</v>
          </cell>
          <cell r="F18" t="str">
            <v>00476022</v>
          </cell>
          <cell r="G18" t="str">
            <v>010</v>
          </cell>
          <cell r="H18">
            <v>907515</v>
          </cell>
          <cell r="I18">
            <v>48178</v>
          </cell>
          <cell r="J18">
            <v>7690.0000000000009</v>
          </cell>
          <cell r="K18">
            <v>298031</v>
          </cell>
          <cell r="L18">
            <v>26006</v>
          </cell>
          <cell r="M18">
            <v>1214200.9999999998</v>
          </cell>
          <cell r="N18">
            <v>191075</v>
          </cell>
        </row>
        <row r="19">
          <cell r="C19" t="str">
            <v>7001002</v>
          </cell>
          <cell r="D19" t="str">
            <v>BROOKDALE HOSPITAL MED CTR</v>
          </cell>
          <cell r="F19" t="str">
            <v>00243572</v>
          </cell>
          <cell r="G19" t="str">
            <v>003</v>
          </cell>
          <cell r="H19">
            <v>890481</v>
          </cell>
          <cell r="I19">
            <v>28758</v>
          </cell>
          <cell r="J19">
            <v>5663</v>
          </cell>
          <cell r="K19">
            <v>135037</v>
          </cell>
          <cell r="L19">
            <v>26006</v>
          </cell>
          <cell r="M19">
            <v>1270510.0000000002</v>
          </cell>
          <cell r="N19">
            <v>184422</v>
          </cell>
        </row>
        <row r="20">
          <cell r="C20" t="str">
            <v>5123000</v>
          </cell>
          <cell r="D20" t="str">
            <v>BROOKHAVEN MEMORIAL HOSP</v>
          </cell>
          <cell r="F20" t="str">
            <v>00245529</v>
          </cell>
          <cell r="G20" t="str">
            <v>003</v>
          </cell>
          <cell r="H20">
            <v>730405</v>
          </cell>
          <cell r="I20">
            <v>49315</v>
          </cell>
          <cell r="J20">
            <v>7623.9999999999991</v>
          </cell>
          <cell r="K20">
            <v>14733.999999999998</v>
          </cell>
          <cell r="L20">
            <v>26006</v>
          </cell>
          <cell r="M20">
            <v>836896.99999999988</v>
          </cell>
          <cell r="N20">
            <v>25652.999999999996</v>
          </cell>
        </row>
        <row r="21">
          <cell r="C21" t="str">
            <v>7001003</v>
          </cell>
          <cell r="D21" t="str">
            <v>BROOKLYN HOSPITAL CTR</v>
          </cell>
          <cell r="F21" t="str">
            <v>00243614</v>
          </cell>
          <cell r="G21" t="str">
            <v>003</v>
          </cell>
          <cell r="H21">
            <v>909804.99999999988</v>
          </cell>
          <cell r="I21">
            <v>74809</v>
          </cell>
          <cell r="J21">
            <v>16061.000000000002</v>
          </cell>
          <cell r="K21">
            <v>122981</v>
          </cell>
          <cell r="L21">
            <v>26006</v>
          </cell>
          <cell r="M21">
            <v>909293</v>
          </cell>
          <cell r="N21">
            <v>204366</v>
          </cell>
        </row>
        <row r="22">
          <cell r="C22" t="str">
            <v>0601000</v>
          </cell>
          <cell r="D22" t="str">
            <v>BROOKS MEMORIAL HOSPITAL</v>
          </cell>
          <cell r="F22" t="str">
            <v>00381439</v>
          </cell>
          <cell r="G22" t="str">
            <v>003</v>
          </cell>
          <cell r="H22">
            <v>513335.00000000006</v>
          </cell>
          <cell r="I22">
            <v>27234.999999999996</v>
          </cell>
          <cell r="J22">
            <v>7558</v>
          </cell>
          <cell r="K22">
            <v>0</v>
          </cell>
          <cell r="L22">
            <v>19127</v>
          </cell>
          <cell r="M22">
            <v>251060</v>
          </cell>
          <cell r="N22">
            <v>0</v>
          </cell>
        </row>
        <row r="23">
          <cell r="C23" t="str">
            <v>4102004</v>
          </cell>
          <cell r="D23" t="str">
            <v>BURDETT CARE CENTER</v>
          </cell>
          <cell r="F23" t="str">
            <v>03405534</v>
          </cell>
          <cell r="G23" t="str">
            <v>003</v>
          </cell>
          <cell r="H23">
            <v>545264</v>
          </cell>
          <cell r="I23">
            <v>0</v>
          </cell>
          <cell r="J23">
            <v>0</v>
          </cell>
          <cell r="K23">
            <v>0</v>
          </cell>
          <cell r="L23">
            <v>18752</v>
          </cell>
          <cell r="M23">
            <v>181611</v>
          </cell>
          <cell r="N23">
            <v>0</v>
          </cell>
        </row>
        <row r="24">
          <cell r="C24" t="str">
            <v>4429000</v>
          </cell>
          <cell r="D24" t="str">
            <v>CANTON-POTSDAM HOSPITAL</v>
          </cell>
          <cell r="F24" t="str">
            <v>00354196</v>
          </cell>
          <cell r="G24" t="str">
            <v>003</v>
          </cell>
          <cell r="H24">
            <v>743326</v>
          </cell>
          <cell r="I24">
            <v>29502.000000000004</v>
          </cell>
          <cell r="J24">
            <v>7308</v>
          </cell>
          <cell r="K24">
            <v>0</v>
          </cell>
          <cell r="L24">
            <v>19127</v>
          </cell>
          <cell r="M24">
            <v>584476</v>
          </cell>
          <cell r="N24">
            <v>0</v>
          </cell>
        </row>
        <row r="25">
          <cell r="C25" t="str">
            <v>5263000</v>
          </cell>
          <cell r="D25" t="str">
            <v>CATSKILL REGIONAL MED CTR</v>
          </cell>
          <cell r="F25" t="str">
            <v>00273978</v>
          </cell>
          <cell r="G25" t="str">
            <v>003</v>
          </cell>
          <cell r="H25">
            <v>645347</v>
          </cell>
          <cell r="I25">
            <v>25435.000000000004</v>
          </cell>
          <cell r="J25">
            <v>6332</v>
          </cell>
          <cell r="K25">
            <v>0</v>
          </cell>
          <cell r="L25">
            <v>19127</v>
          </cell>
          <cell r="M25">
            <v>645808</v>
          </cell>
          <cell r="N25">
            <v>0</v>
          </cell>
        </row>
        <row r="26">
          <cell r="C26" t="str">
            <v>5401001</v>
          </cell>
          <cell r="D26" t="str">
            <v>CAYUGA MED CTR AT ITHACA</v>
          </cell>
          <cell r="F26" t="str">
            <v>00332729</v>
          </cell>
          <cell r="G26" t="str">
            <v>003</v>
          </cell>
          <cell r="H26">
            <v>593023</v>
          </cell>
          <cell r="I26">
            <v>36157.000000000007</v>
          </cell>
          <cell r="J26">
            <v>11410</v>
          </cell>
          <cell r="K26">
            <v>0</v>
          </cell>
          <cell r="L26">
            <v>19127</v>
          </cell>
          <cell r="M26">
            <v>469843.99999999994</v>
          </cell>
          <cell r="N26">
            <v>0</v>
          </cell>
        </row>
        <row r="27">
          <cell r="C27" t="str">
            <v>0901001</v>
          </cell>
          <cell r="D27" t="str">
            <v>CHAMPLAIN VALLEY PHYS</v>
          </cell>
          <cell r="F27" t="str">
            <v>00318814</v>
          </cell>
          <cell r="G27" t="str">
            <v>003</v>
          </cell>
          <cell r="H27">
            <v>604093</v>
          </cell>
          <cell r="I27">
            <v>54983.999999999993</v>
          </cell>
          <cell r="J27">
            <v>11426</v>
          </cell>
          <cell r="K27">
            <v>0</v>
          </cell>
          <cell r="L27">
            <v>19127</v>
          </cell>
          <cell r="M27">
            <v>531311</v>
          </cell>
          <cell r="N27">
            <v>0</v>
          </cell>
        </row>
        <row r="28">
          <cell r="C28" t="str">
            <v>0824000</v>
          </cell>
          <cell r="D28" t="str">
            <v>CHENANGO MEMORIAL HOSP</v>
          </cell>
          <cell r="F28" t="str">
            <v>00314723</v>
          </cell>
          <cell r="G28" t="str">
            <v>003</v>
          </cell>
          <cell r="H28">
            <v>642573</v>
          </cell>
          <cell r="I28">
            <v>19945</v>
          </cell>
          <cell r="J28">
            <v>6817</v>
          </cell>
          <cell r="K28">
            <v>0</v>
          </cell>
          <cell r="L28">
            <v>18752</v>
          </cell>
          <cell r="M28">
            <v>296781</v>
          </cell>
          <cell r="N28">
            <v>0</v>
          </cell>
        </row>
        <row r="29">
          <cell r="C29" t="str">
            <v>4401000</v>
          </cell>
          <cell r="D29" t="str">
            <v>CLAXTON-HEPBURN MED CTR</v>
          </cell>
          <cell r="F29" t="str">
            <v>00354072</v>
          </cell>
          <cell r="G29" t="str">
            <v>003</v>
          </cell>
          <cell r="H29">
            <v>528306</v>
          </cell>
          <cell r="I29">
            <v>45036</v>
          </cell>
          <cell r="J29">
            <v>7984.9999999999991</v>
          </cell>
          <cell r="K29">
            <v>0</v>
          </cell>
          <cell r="L29">
            <v>19127</v>
          </cell>
          <cell r="M29">
            <v>383374</v>
          </cell>
          <cell r="N29">
            <v>0</v>
          </cell>
        </row>
        <row r="30">
          <cell r="C30" t="str">
            <v>3421000</v>
          </cell>
          <cell r="D30" t="str">
            <v>CLIFTON SPRINGS HOSPITAL</v>
          </cell>
          <cell r="F30" t="str">
            <v>00354641</v>
          </cell>
          <cell r="G30" t="str">
            <v>003</v>
          </cell>
          <cell r="H30">
            <v>440796</v>
          </cell>
          <cell r="I30">
            <v>52488</v>
          </cell>
          <cell r="J30">
            <v>11916</v>
          </cell>
          <cell r="K30">
            <v>0</v>
          </cell>
          <cell r="L30">
            <v>18752</v>
          </cell>
          <cell r="M30">
            <v>314501</v>
          </cell>
          <cell r="N30">
            <v>0</v>
          </cell>
        </row>
        <row r="31">
          <cell r="C31" t="str">
            <v>1001000</v>
          </cell>
          <cell r="D31" t="str">
            <v>COLUMBIA MEMORIAL HOSPITAL</v>
          </cell>
          <cell r="F31" t="str">
            <v>00335915</v>
          </cell>
          <cell r="G31" t="str">
            <v>003</v>
          </cell>
          <cell r="H31">
            <v>562014</v>
          </cell>
          <cell r="I31">
            <v>42454</v>
          </cell>
          <cell r="J31">
            <v>7856</v>
          </cell>
          <cell r="K31">
            <v>0</v>
          </cell>
          <cell r="L31">
            <v>19127</v>
          </cell>
          <cell r="M31">
            <v>442646</v>
          </cell>
          <cell r="N31">
            <v>0</v>
          </cell>
        </row>
        <row r="32">
          <cell r="C32" t="str">
            <v>7001009</v>
          </cell>
          <cell r="D32" t="str">
            <v>CONEY ISLAND HOSPITAL</v>
          </cell>
          <cell r="F32" t="str">
            <v>00246066</v>
          </cell>
          <cell r="G32" t="str">
            <v>003</v>
          </cell>
          <cell r="H32">
            <v>827493</v>
          </cell>
          <cell r="I32">
            <v>267666</v>
          </cell>
          <cell r="J32">
            <v>19906</v>
          </cell>
          <cell r="K32">
            <v>149790</v>
          </cell>
          <cell r="L32">
            <v>26006</v>
          </cell>
          <cell r="M32">
            <v>936808</v>
          </cell>
          <cell r="N32">
            <v>109058</v>
          </cell>
        </row>
        <row r="33">
          <cell r="C33" t="str">
            <v>5001000</v>
          </cell>
          <cell r="D33" t="str">
            <v>CORNING HOSPITAL</v>
          </cell>
          <cell r="F33" t="str">
            <v>00361739</v>
          </cell>
          <cell r="G33" t="str">
            <v>003</v>
          </cell>
          <cell r="H33">
            <v>580647</v>
          </cell>
          <cell r="I33">
            <v>54695.000000000007</v>
          </cell>
          <cell r="J33">
            <v>17163</v>
          </cell>
          <cell r="K33">
            <v>0</v>
          </cell>
          <cell r="L33">
            <v>19127</v>
          </cell>
          <cell r="M33">
            <v>354020</v>
          </cell>
          <cell r="N33">
            <v>0</v>
          </cell>
        </row>
        <row r="34">
          <cell r="C34" t="str">
            <v>1101000</v>
          </cell>
          <cell r="D34" t="str">
            <v>CORTLAND REGIONAL MED CTR</v>
          </cell>
          <cell r="F34" t="str">
            <v>00279176</v>
          </cell>
          <cell r="G34" t="str">
            <v>003</v>
          </cell>
          <cell r="H34">
            <v>489508</v>
          </cell>
          <cell r="I34">
            <v>24688</v>
          </cell>
          <cell r="J34">
            <v>7629.0000000000009</v>
          </cell>
          <cell r="K34">
            <v>0</v>
          </cell>
          <cell r="L34">
            <v>18752</v>
          </cell>
          <cell r="M34">
            <v>354730</v>
          </cell>
          <cell r="N34">
            <v>0</v>
          </cell>
        </row>
        <row r="35">
          <cell r="C35" t="str">
            <v>3301008</v>
          </cell>
          <cell r="D35" t="str">
            <v>CROUSE HOSPITAL</v>
          </cell>
          <cell r="F35" t="str">
            <v>00279396</v>
          </cell>
          <cell r="G35" t="str">
            <v>003</v>
          </cell>
          <cell r="H35">
            <v>794295</v>
          </cell>
          <cell r="I35">
            <v>53539</v>
          </cell>
          <cell r="J35">
            <v>7990.0000000000009</v>
          </cell>
          <cell r="K35">
            <v>15259</v>
          </cell>
          <cell r="L35">
            <v>19127</v>
          </cell>
          <cell r="M35">
            <v>660250.99999999988</v>
          </cell>
          <cell r="N35">
            <v>28193</v>
          </cell>
        </row>
        <row r="36">
          <cell r="C36" t="str">
            <v>3101000</v>
          </cell>
          <cell r="D36" t="str">
            <v>EASTERN NIAGARA HOSPITAL</v>
          </cell>
          <cell r="F36" t="str">
            <v>00354389</v>
          </cell>
          <cell r="G36" t="str">
            <v>003</v>
          </cell>
          <cell r="H36">
            <v>541300</v>
          </cell>
          <cell r="I36">
            <v>66021</v>
          </cell>
          <cell r="J36">
            <v>14307</v>
          </cell>
          <cell r="K36">
            <v>0</v>
          </cell>
          <cell r="L36">
            <v>19127</v>
          </cell>
          <cell r="M36">
            <v>315921</v>
          </cell>
          <cell r="N36">
            <v>0</v>
          </cell>
        </row>
        <row r="37">
          <cell r="C37" t="str">
            <v>3101000a</v>
          </cell>
          <cell r="D37" t="str">
            <v>EASTERN NIAGARA HOSPITAL</v>
          </cell>
          <cell r="F37" t="str">
            <v>00354389</v>
          </cell>
          <cell r="G37" t="str">
            <v>005</v>
          </cell>
          <cell r="H37">
            <v>541300</v>
          </cell>
          <cell r="I37">
            <v>66021</v>
          </cell>
          <cell r="J37">
            <v>14307</v>
          </cell>
          <cell r="K37">
            <v>0</v>
          </cell>
          <cell r="L37">
            <v>19127</v>
          </cell>
          <cell r="M37">
            <v>315921</v>
          </cell>
          <cell r="N37">
            <v>0</v>
          </cell>
        </row>
        <row r="38">
          <cell r="C38" t="str">
            <v>4601001</v>
          </cell>
          <cell r="D38" t="str">
            <v>ELLIS HOSPITAL</v>
          </cell>
          <cell r="F38" t="str">
            <v>00347562</v>
          </cell>
          <cell r="G38" t="str">
            <v>003</v>
          </cell>
          <cell r="H38">
            <v>583716</v>
          </cell>
          <cell r="I38">
            <v>46888.000000000007</v>
          </cell>
          <cell r="J38">
            <v>9080</v>
          </cell>
          <cell r="K38">
            <v>11404</v>
          </cell>
          <cell r="L38">
            <v>19127</v>
          </cell>
          <cell r="M38">
            <v>506153</v>
          </cell>
          <cell r="N38">
            <v>28852.999999999996</v>
          </cell>
        </row>
        <row r="39">
          <cell r="C39" t="str">
            <v>4601001a</v>
          </cell>
          <cell r="D39" t="str">
            <v>ELLIS HOSPITAL</v>
          </cell>
          <cell r="F39" t="str">
            <v>00347562</v>
          </cell>
          <cell r="G39" t="str">
            <v>015</v>
          </cell>
          <cell r="H39">
            <v>583716</v>
          </cell>
          <cell r="I39">
            <v>46888.000000000007</v>
          </cell>
          <cell r="J39">
            <v>9080</v>
          </cell>
          <cell r="K39">
            <v>11404</v>
          </cell>
          <cell r="L39">
            <v>19127</v>
          </cell>
          <cell r="M39">
            <v>506153</v>
          </cell>
          <cell r="N39">
            <v>28852.999999999996</v>
          </cell>
        </row>
        <row r="40">
          <cell r="C40" t="str">
            <v>7003000</v>
          </cell>
          <cell r="D40" t="str">
            <v>ELMHURST HOSPITAL CTR</v>
          </cell>
          <cell r="F40" t="str">
            <v>00246075</v>
          </cell>
          <cell r="G40" t="str">
            <v>003</v>
          </cell>
          <cell r="H40">
            <v>910173</v>
          </cell>
          <cell r="I40">
            <v>217031.99999999997</v>
          </cell>
          <cell r="J40">
            <v>18107</v>
          </cell>
          <cell r="K40">
            <v>101052</v>
          </cell>
          <cell r="L40">
            <v>26006</v>
          </cell>
          <cell r="M40">
            <v>1100441</v>
          </cell>
          <cell r="N40">
            <v>163824</v>
          </cell>
        </row>
        <row r="41">
          <cell r="C41" t="str">
            <v>1401005</v>
          </cell>
          <cell r="D41" t="str">
            <v>ERIE COUNTY MEDICAL CENTER</v>
          </cell>
          <cell r="F41" t="str">
            <v>00245863</v>
          </cell>
          <cell r="G41" t="str">
            <v>003</v>
          </cell>
          <cell r="H41">
            <v>782635</v>
          </cell>
          <cell r="I41">
            <v>91051</v>
          </cell>
          <cell r="J41">
            <v>14972.999999999998</v>
          </cell>
          <cell r="K41">
            <v>75842</v>
          </cell>
          <cell r="L41">
            <v>19127</v>
          </cell>
          <cell r="M41">
            <v>1487607</v>
          </cell>
          <cell r="N41">
            <v>133684</v>
          </cell>
        </row>
        <row r="42">
          <cell r="C42" t="str">
            <v>3429000</v>
          </cell>
          <cell r="D42" t="str">
            <v>F F THOMPSON HOSPITAL</v>
          </cell>
          <cell r="F42" t="str">
            <v>00362529</v>
          </cell>
          <cell r="G42" t="str">
            <v>003</v>
          </cell>
          <cell r="H42">
            <v>484462</v>
          </cell>
          <cell r="I42">
            <v>52677</v>
          </cell>
          <cell r="J42">
            <v>11946</v>
          </cell>
          <cell r="K42">
            <v>0</v>
          </cell>
          <cell r="L42">
            <v>18752</v>
          </cell>
          <cell r="M42">
            <v>293278</v>
          </cell>
          <cell r="N42">
            <v>0</v>
          </cell>
        </row>
        <row r="43">
          <cell r="C43" t="str">
            <v>3202003</v>
          </cell>
          <cell r="D43" t="str">
            <v>FAXTON-ST LUKES HEALTHCARE</v>
          </cell>
          <cell r="F43" t="str">
            <v>00384309</v>
          </cell>
          <cell r="G43" t="str">
            <v>003</v>
          </cell>
          <cell r="H43">
            <v>602812</v>
          </cell>
          <cell r="I43">
            <v>32614</v>
          </cell>
          <cell r="J43">
            <v>6945.9999999999991</v>
          </cell>
          <cell r="K43">
            <v>934</v>
          </cell>
          <cell r="L43">
            <v>19127</v>
          </cell>
          <cell r="M43">
            <v>445665.00000000006</v>
          </cell>
          <cell r="N43">
            <v>7795</v>
          </cell>
        </row>
        <row r="44">
          <cell r="C44" t="str">
            <v>3202003a</v>
          </cell>
          <cell r="D44" t="str">
            <v>FAXTON-ST LUKES HEALTHCARE</v>
          </cell>
          <cell r="F44" t="str">
            <v>00384309</v>
          </cell>
          <cell r="G44" t="str">
            <v>006</v>
          </cell>
          <cell r="H44">
            <v>602812</v>
          </cell>
          <cell r="I44">
            <v>32614</v>
          </cell>
          <cell r="J44">
            <v>6945.9999999999991</v>
          </cell>
          <cell r="K44">
            <v>934</v>
          </cell>
          <cell r="L44">
            <v>19127</v>
          </cell>
          <cell r="M44">
            <v>445665.00000000006</v>
          </cell>
          <cell r="N44">
            <v>7795</v>
          </cell>
        </row>
        <row r="45">
          <cell r="C45" t="str">
            <v>3202003b</v>
          </cell>
          <cell r="D45" t="str">
            <v>FAXTON-ST LUKES HEALTHCARE</v>
          </cell>
          <cell r="F45" t="str">
            <v>00384309</v>
          </cell>
          <cell r="G45" t="str">
            <v>011</v>
          </cell>
          <cell r="H45">
            <v>602812</v>
          </cell>
          <cell r="I45">
            <v>32614</v>
          </cell>
          <cell r="J45">
            <v>6945.9999999999991</v>
          </cell>
          <cell r="K45">
            <v>934</v>
          </cell>
          <cell r="L45">
            <v>19127</v>
          </cell>
          <cell r="M45">
            <v>445665.00000000006</v>
          </cell>
          <cell r="N45">
            <v>7795</v>
          </cell>
        </row>
        <row r="46">
          <cell r="C46" t="str">
            <v>3202003c</v>
          </cell>
          <cell r="D46" t="str">
            <v>FAXTON-ST LUKES HEALTHCARE</v>
          </cell>
          <cell r="E46" t="str">
            <v>EXCEPTION-NPI</v>
          </cell>
          <cell r="F46" t="str">
            <v>03193024</v>
          </cell>
          <cell r="G46" t="str">
            <v>003</v>
          </cell>
          <cell r="H46">
            <v>602812</v>
          </cell>
          <cell r="I46">
            <v>32614</v>
          </cell>
          <cell r="J46">
            <v>6945.9999999999991</v>
          </cell>
          <cell r="K46">
            <v>934</v>
          </cell>
          <cell r="L46">
            <v>19127</v>
          </cell>
          <cell r="M46">
            <v>445665.00000000006</v>
          </cell>
          <cell r="N46">
            <v>7795</v>
          </cell>
        </row>
        <row r="47">
          <cell r="C47" t="str">
            <v>7003001</v>
          </cell>
          <cell r="D47" t="str">
            <v>FLUSHING HOSPITAL</v>
          </cell>
          <cell r="F47" t="str">
            <v>00243843</v>
          </cell>
          <cell r="G47" t="str">
            <v>003</v>
          </cell>
          <cell r="H47">
            <v>798832</v>
          </cell>
          <cell r="I47">
            <v>63829.999999999993</v>
          </cell>
          <cell r="J47">
            <v>7131.9999999999991</v>
          </cell>
          <cell r="K47">
            <v>116913.00000000001</v>
          </cell>
          <cell r="L47">
            <v>26006</v>
          </cell>
          <cell r="M47">
            <v>830670.99999999988</v>
          </cell>
          <cell r="N47">
            <v>119726</v>
          </cell>
        </row>
        <row r="48">
          <cell r="C48" t="str">
            <v>3402000</v>
          </cell>
          <cell r="D48" t="str">
            <v>GENEVA GENERAL HOSPITAL</v>
          </cell>
          <cell r="F48" t="str">
            <v>00378712</v>
          </cell>
          <cell r="G48" t="str">
            <v>003</v>
          </cell>
          <cell r="H48">
            <v>493562</v>
          </cell>
          <cell r="I48">
            <v>71936.999999999985</v>
          </cell>
          <cell r="J48">
            <v>11604</v>
          </cell>
          <cell r="K48">
            <v>0</v>
          </cell>
          <cell r="L48">
            <v>18752</v>
          </cell>
          <cell r="M48">
            <v>539401</v>
          </cell>
          <cell r="N48">
            <v>0</v>
          </cell>
        </row>
        <row r="49">
          <cell r="C49" t="str">
            <v>2901000</v>
          </cell>
          <cell r="D49" t="str">
            <v>GLEN COVE HOSPITAL</v>
          </cell>
          <cell r="F49" t="str">
            <v>00274240</v>
          </cell>
          <cell r="G49" t="str">
            <v>003</v>
          </cell>
          <cell r="H49">
            <v>817456</v>
          </cell>
          <cell r="I49">
            <v>104129</v>
          </cell>
          <cell r="J49">
            <v>22130</v>
          </cell>
          <cell r="K49">
            <v>15028</v>
          </cell>
          <cell r="L49">
            <v>26006</v>
          </cell>
          <cell r="M49">
            <v>765012.00000000012</v>
          </cell>
          <cell r="N49">
            <v>62649</v>
          </cell>
        </row>
        <row r="50">
          <cell r="C50" t="str">
            <v>5601000</v>
          </cell>
          <cell r="D50" t="str">
            <v>GLENS FALLS HOSPITAL</v>
          </cell>
          <cell r="F50" t="str">
            <v>00314998</v>
          </cell>
          <cell r="G50" t="str">
            <v>003</v>
          </cell>
          <cell r="H50">
            <v>550762</v>
          </cell>
          <cell r="I50">
            <v>50400.999999999993</v>
          </cell>
          <cell r="J50">
            <v>12564</v>
          </cell>
          <cell r="K50">
            <v>0</v>
          </cell>
          <cell r="L50">
            <v>19127</v>
          </cell>
          <cell r="M50">
            <v>420170</v>
          </cell>
          <cell r="N50">
            <v>0</v>
          </cell>
        </row>
        <row r="51">
          <cell r="C51" t="str">
            <v>4329000</v>
          </cell>
          <cell r="D51" t="str">
            <v>GOOD SAMARITAN / SUFFERN</v>
          </cell>
          <cell r="F51" t="str">
            <v>00273941</v>
          </cell>
          <cell r="G51" t="str">
            <v>003</v>
          </cell>
          <cell r="H51">
            <v>716647</v>
          </cell>
          <cell r="I51">
            <v>70575</v>
          </cell>
          <cell r="J51">
            <v>18986</v>
          </cell>
          <cell r="K51">
            <v>0</v>
          </cell>
          <cell r="L51">
            <v>26006</v>
          </cell>
          <cell r="M51">
            <v>705964</v>
          </cell>
          <cell r="N51">
            <v>0</v>
          </cell>
        </row>
        <row r="52">
          <cell r="C52" t="str">
            <v>5154001</v>
          </cell>
          <cell r="D52" t="str">
            <v>GOOD SAMARITAN / WEST ISLIP</v>
          </cell>
          <cell r="F52" t="str">
            <v>00274346</v>
          </cell>
          <cell r="G52" t="str">
            <v>003</v>
          </cell>
          <cell r="H52">
            <v>764250</v>
          </cell>
          <cell r="I52">
            <v>62088</v>
          </cell>
          <cell r="J52">
            <v>13305.000000000002</v>
          </cell>
          <cell r="K52">
            <v>19300</v>
          </cell>
          <cell r="L52">
            <v>26006</v>
          </cell>
          <cell r="M52">
            <v>783149.00000000012</v>
          </cell>
          <cell r="N52">
            <v>43191</v>
          </cell>
        </row>
        <row r="53">
          <cell r="C53" t="str">
            <v>7002009</v>
          </cell>
          <cell r="D53" t="str">
            <v>HARLEM HOSPITAL CENTER</v>
          </cell>
          <cell r="F53" t="str">
            <v>00246108</v>
          </cell>
          <cell r="G53" t="str">
            <v>003</v>
          </cell>
          <cell r="H53">
            <v>942284</v>
          </cell>
          <cell r="I53">
            <v>454435.00000000006</v>
          </cell>
          <cell r="J53">
            <v>47715</v>
          </cell>
          <cell r="K53">
            <v>160085</v>
          </cell>
          <cell r="L53">
            <v>26006</v>
          </cell>
          <cell r="M53">
            <v>1024272.0000000001</v>
          </cell>
          <cell r="N53">
            <v>223969.99999999997</v>
          </cell>
        </row>
        <row r="54">
          <cell r="C54" t="str">
            <v>7002009a</v>
          </cell>
          <cell r="D54" t="str">
            <v>HARLEM HOSPITAL CENTER</v>
          </cell>
          <cell r="F54" t="str">
            <v>00246108</v>
          </cell>
          <cell r="G54" t="str">
            <v>012</v>
          </cell>
          <cell r="H54">
            <v>942284</v>
          </cell>
          <cell r="I54">
            <v>454435.00000000006</v>
          </cell>
          <cell r="J54">
            <v>47715</v>
          </cell>
          <cell r="K54">
            <v>160085</v>
          </cell>
          <cell r="L54">
            <v>26006</v>
          </cell>
          <cell r="M54">
            <v>1024272.0000000001</v>
          </cell>
          <cell r="N54">
            <v>223969.99999999997</v>
          </cell>
        </row>
        <row r="55">
          <cell r="C55" t="str">
            <v>2701001</v>
          </cell>
          <cell r="D55" t="str">
            <v>HIGHLAND HOSP OF ROCHESTER</v>
          </cell>
          <cell r="F55" t="str">
            <v>00354307</v>
          </cell>
          <cell r="G55" t="str">
            <v>003</v>
          </cell>
          <cell r="H55">
            <v>639521</v>
          </cell>
          <cell r="I55">
            <v>45074</v>
          </cell>
          <cell r="J55">
            <v>10283</v>
          </cell>
          <cell r="K55">
            <v>29869</v>
          </cell>
          <cell r="L55">
            <v>19127</v>
          </cell>
          <cell r="M55">
            <v>536769</v>
          </cell>
          <cell r="N55">
            <v>68826</v>
          </cell>
        </row>
        <row r="56">
          <cell r="C56" t="str">
            <v>5501000</v>
          </cell>
          <cell r="D56" t="str">
            <v>HLTHALLIANCE HOSP MARYS CAMP</v>
          </cell>
          <cell r="E56" t="str">
            <v>Formerly Benedictine Hosp</v>
          </cell>
          <cell r="F56" t="str">
            <v>00274020</v>
          </cell>
          <cell r="G56" t="str">
            <v>003</v>
          </cell>
          <cell r="H56">
            <v>612234</v>
          </cell>
          <cell r="I56">
            <v>20808</v>
          </cell>
          <cell r="J56">
            <v>4933</v>
          </cell>
          <cell r="K56">
            <v>24324</v>
          </cell>
          <cell r="L56">
            <v>19127</v>
          </cell>
          <cell r="M56">
            <v>724328.00000000012</v>
          </cell>
          <cell r="N56">
            <v>26980</v>
          </cell>
        </row>
        <row r="57">
          <cell r="C57" t="str">
            <v>5501000a</v>
          </cell>
          <cell r="D57" t="str">
            <v>HLTHALLIANCE HOSP BWAY CAMP</v>
          </cell>
          <cell r="E57" t="str">
            <v>Formerly Kingston Hospital, merged with Healthalliance Mary's Ave 9/23/20</v>
          </cell>
          <cell r="F57" t="str">
            <v>00274048</v>
          </cell>
          <cell r="G57" t="str">
            <v>003</v>
          </cell>
          <cell r="H57">
            <v>612234</v>
          </cell>
          <cell r="I57">
            <v>20808</v>
          </cell>
          <cell r="J57">
            <v>4933</v>
          </cell>
          <cell r="K57">
            <v>24324</v>
          </cell>
          <cell r="L57">
            <v>19127</v>
          </cell>
          <cell r="M57">
            <v>724328.00000000012</v>
          </cell>
          <cell r="N57">
            <v>26980</v>
          </cell>
        </row>
        <row r="58">
          <cell r="C58" t="str">
            <v>7002012</v>
          </cell>
          <cell r="D58" t="str">
            <v>HOSPITAL FOR SPECIAL SURGERY</v>
          </cell>
          <cell r="F58" t="str">
            <v>00243370</v>
          </cell>
          <cell r="G58" t="str">
            <v>003</v>
          </cell>
          <cell r="H58">
            <v>968732</v>
          </cell>
          <cell r="I58">
            <v>260271.99999999997</v>
          </cell>
          <cell r="J58">
            <v>85110</v>
          </cell>
          <cell r="K58">
            <v>145460</v>
          </cell>
          <cell r="L58">
            <v>26006</v>
          </cell>
          <cell r="M58">
            <v>2473628.0000000005</v>
          </cell>
          <cell r="N58">
            <v>121864.00000000001</v>
          </cell>
        </row>
        <row r="59">
          <cell r="C59" t="str">
            <v>5153000</v>
          </cell>
          <cell r="D59" t="str">
            <v>HUNTINGTON HOSPITAL</v>
          </cell>
          <cell r="F59" t="str">
            <v>00274355</v>
          </cell>
          <cell r="G59" t="str">
            <v>003</v>
          </cell>
          <cell r="H59">
            <v>746765</v>
          </cell>
          <cell r="I59">
            <v>81792</v>
          </cell>
          <cell r="J59">
            <v>20226</v>
          </cell>
          <cell r="K59">
            <v>9455.9999999999982</v>
          </cell>
          <cell r="L59">
            <v>26006</v>
          </cell>
          <cell r="M59">
            <v>813967</v>
          </cell>
          <cell r="N59">
            <v>15216</v>
          </cell>
        </row>
        <row r="60">
          <cell r="C60" t="str">
            <v>7001046</v>
          </cell>
          <cell r="D60" t="str">
            <v>INTERFAITH MEDICAL CENTER</v>
          </cell>
          <cell r="F60" t="str">
            <v>00734336</v>
          </cell>
          <cell r="G60" t="str">
            <v>004</v>
          </cell>
          <cell r="H60">
            <v>871431</v>
          </cell>
          <cell r="I60">
            <v>62579.999999999993</v>
          </cell>
          <cell r="J60">
            <v>10571</v>
          </cell>
          <cell r="K60">
            <v>188968</v>
          </cell>
          <cell r="L60">
            <v>26006</v>
          </cell>
          <cell r="M60">
            <v>1097847</v>
          </cell>
          <cell r="N60">
            <v>231379</v>
          </cell>
        </row>
        <row r="61">
          <cell r="C61" t="str">
            <v>5022000</v>
          </cell>
          <cell r="D61" t="str">
            <v>IRA DAVENPORT MEMORIAL HOSP</v>
          </cell>
          <cell r="F61" t="str">
            <v>00332816</v>
          </cell>
          <cell r="G61" t="str">
            <v>003</v>
          </cell>
          <cell r="H61">
            <v>465520</v>
          </cell>
          <cell r="I61">
            <v>103699</v>
          </cell>
          <cell r="J61">
            <v>20775</v>
          </cell>
          <cell r="K61">
            <v>0</v>
          </cell>
          <cell r="L61">
            <v>18752</v>
          </cell>
          <cell r="M61">
            <v>498980</v>
          </cell>
          <cell r="N61">
            <v>0</v>
          </cell>
        </row>
        <row r="62">
          <cell r="C62" t="str">
            <v>7000002</v>
          </cell>
          <cell r="D62" t="str">
            <v>JACOBI MEDICAL CENTER</v>
          </cell>
          <cell r="F62" t="str">
            <v>00246048</v>
          </cell>
          <cell r="G62" t="str">
            <v>003</v>
          </cell>
          <cell r="H62">
            <v>971482</v>
          </cell>
          <cell r="I62">
            <v>337742</v>
          </cell>
          <cell r="J62">
            <v>16702</v>
          </cell>
          <cell r="K62">
            <v>261039</v>
          </cell>
          <cell r="L62">
            <v>26006</v>
          </cell>
          <cell r="M62">
            <v>1344955</v>
          </cell>
          <cell r="N62">
            <v>239228.00000000003</v>
          </cell>
        </row>
        <row r="63">
          <cell r="C63" t="str">
            <v>7003003</v>
          </cell>
          <cell r="D63" t="str">
            <v>JAMAICA HOSPITAL</v>
          </cell>
          <cell r="F63" t="str">
            <v>00243852</v>
          </cell>
          <cell r="G63" t="str">
            <v>003</v>
          </cell>
          <cell r="H63">
            <v>895028.00000000012</v>
          </cell>
          <cell r="I63">
            <v>70633</v>
          </cell>
          <cell r="J63">
            <v>5995</v>
          </cell>
          <cell r="K63">
            <v>126372</v>
          </cell>
          <cell r="L63">
            <v>26006</v>
          </cell>
          <cell r="M63">
            <v>1037009</v>
          </cell>
          <cell r="N63">
            <v>139603</v>
          </cell>
        </row>
        <row r="64">
          <cell r="C64" t="str">
            <v>5149000</v>
          </cell>
          <cell r="D64" t="str">
            <v>JOHN T MATHER MEMORIAL HOSP</v>
          </cell>
          <cell r="F64" t="str">
            <v>00274364</v>
          </cell>
          <cell r="G64" t="str">
            <v>003</v>
          </cell>
          <cell r="H64">
            <v>805333</v>
          </cell>
          <cell r="I64">
            <v>64117.999999999993</v>
          </cell>
          <cell r="J64">
            <v>12491</v>
          </cell>
          <cell r="K64">
            <v>122789.99999999999</v>
          </cell>
          <cell r="L64">
            <v>26006</v>
          </cell>
          <cell r="M64">
            <v>1057850</v>
          </cell>
          <cell r="N64">
            <v>113644</v>
          </cell>
        </row>
        <row r="65">
          <cell r="C65" t="str">
            <v>0228000</v>
          </cell>
          <cell r="D65" t="str">
            <v>JONES MEMORIAL HOSPITAL</v>
          </cell>
          <cell r="F65" t="str">
            <v>00354403</v>
          </cell>
          <cell r="G65" t="str">
            <v>003</v>
          </cell>
          <cell r="H65">
            <v>481496</v>
          </cell>
          <cell r="I65">
            <v>19157</v>
          </cell>
          <cell r="J65">
            <v>4570</v>
          </cell>
          <cell r="K65">
            <v>0</v>
          </cell>
          <cell r="L65">
            <v>18752</v>
          </cell>
          <cell r="M65">
            <v>244519</v>
          </cell>
          <cell r="N65">
            <v>0</v>
          </cell>
        </row>
        <row r="66">
          <cell r="C66" t="str">
            <v>1401014</v>
          </cell>
          <cell r="D66" t="str">
            <v>KALEIDA HEALTH</v>
          </cell>
          <cell r="F66" t="str">
            <v>00361968</v>
          </cell>
          <cell r="G66" t="str">
            <v>003</v>
          </cell>
          <cell r="H66">
            <v>730369</v>
          </cell>
          <cell r="I66">
            <v>83730</v>
          </cell>
          <cell r="J66">
            <v>16698</v>
          </cell>
          <cell r="K66">
            <v>43813</v>
          </cell>
          <cell r="L66">
            <v>19127</v>
          </cell>
          <cell r="M66">
            <v>1091131</v>
          </cell>
          <cell r="N66">
            <v>79590</v>
          </cell>
        </row>
        <row r="67">
          <cell r="C67" t="str">
            <v>1401014a</v>
          </cell>
          <cell r="D67" t="str">
            <v>KALEIDA HEALTH</v>
          </cell>
          <cell r="E67" t="str">
            <v>EXCEPTION</v>
          </cell>
          <cell r="F67" t="str">
            <v>00384643</v>
          </cell>
          <cell r="G67" t="str">
            <v>004</v>
          </cell>
          <cell r="H67">
            <v>730369</v>
          </cell>
          <cell r="I67">
            <v>83730</v>
          </cell>
          <cell r="J67">
            <v>16698</v>
          </cell>
          <cell r="K67">
            <v>43813</v>
          </cell>
          <cell r="L67">
            <v>19127</v>
          </cell>
          <cell r="M67">
            <v>1091131</v>
          </cell>
          <cell r="N67">
            <v>79590</v>
          </cell>
        </row>
        <row r="68">
          <cell r="C68" t="str">
            <v>1401014b</v>
          </cell>
          <cell r="D68" t="str">
            <v>KALEIDA HEALTH</v>
          </cell>
          <cell r="E68" t="str">
            <v>EXCEPTION (for DeGraff eff 12/1/12)</v>
          </cell>
          <cell r="F68" t="str">
            <v>03499910</v>
          </cell>
          <cell r="G68" t="str">
            <v>003</v>
          </cell>
          <cell r="H68">
            <v>730369</v>
          </cell>
          <cell r="I68">
            <v>83730</v>
          </cell>
          <cell r="J68">
            <v>16698</v>
          </cell>
          <cell r="K68">
            <v>43813</v>
          </cell>
          <cell r="L68">
            <v>19127</v>
          </cell>
          <cell r="M68">
            <v>1091131</v>
          </cell>
          <cell r="N68">
            <v>79590</v>
          </cell>
        </row>
        <row r="69">
          <cell r="C69" t="str">
            <v>1401002</v>
          </cell>
          <cell r="D69" t="str">
            <v>JOHN R OISHEI CHILDRENS HOSP</v>
          </cell>
          <cell r="E69" t="str">
            <v>new locator code 11/10/17 (replaced 003)</v>
          </cell>
          <cell r="F69" t="str">
            <v>00360614</v>
          </cell>
          <cell r="G69" t="str">
            <v>037</v>
          </cell>
          <cell r="H69">
            <v>898790</v>
          </cell>
          <cell r="I69">
            <v>139825.00000000003</v>
          </cell>
          <cell r="J69">
            <v>30349</v>
          </cell>
          <cell r="K69">
            <v>71708.999999999985</v>
          </cell>
          <cell r="L69">
            <v>19127</v>
          </cell>
          <cell r="M69">
            <v>799318</v>
          </cell>
          <cell r="N69">
            <v>196061</v>
          </cell>
        </row>
        <row r="70">
          <cell r="C70" t="str">
            <v>1401002a</v>
          </cell>
          <cell r="D70" t="str">
            <v>JOHN R OISHEI CHILDRENS HOSP</v>
          </cell>
          <cell r="E70" t="str">
            <v>new locator code 11/10/17 (replaced 003)</v>
          </cell>
          <cell r="F70" t="str">
            <v>03002366</v>
          </cell>
          <cell r="G70" t="str">
            <v>017</v>
          </cell>
          <cell r="H70">
            <v>898790</v>
          </cell>
          <cell r="I70">
            <v>139825.00000000003</v>
          </cell>
          <cell r="J70">
            <v>30349</v>
          </cell>
          <cell r="K70">
            <v>71708.999999999985</v>
          </cell>
          <cell r="L70">
            <v>19127</v>
          </cell>
          <cell r="M70">
            <v>799318</v>
          </cell>
          <cell r="N70">
            <v>196061</v>
          </cell>
        </row>
        <row r="71">
          <cell r="C71" t="str">
            <v>1404000</v>
          </cell>
          <cell r="D71" t="str">
            <v>KENMORE MERCY HOSPITAL</v>
          </cell>
          <cell r="F71" t="str">
            <v>00354343</v>
          </cell>
          <cell r="G71" t="str">
            <v>003</v>
          </cell>
          <cell r="H71">
            <v>613925</v>
          </cell>
          <cell r="I71">
            <v>58229</v>
          </cell>
          <cell r="J71">
            <v>15076</v>
          </cell>
          <cell r="K71">
            <v>0</v>
          </cell>
          <cell r="L71">
            <v>19127</v>
          </cell>
          <cell r="M71">
            <v>712785</v>
          </cell>
          <cell r="N71">
            <v>0</v>
          </cell>
        </row>
        <row r="72">
          <cell r="C72" t="str">
            <v>7001016</v>
          </cell>
          <cell r="D72" t="str">
            <v>KINGS COUNTY HOSPITAL CENTER</v>
          </cell>
          <cell r="F72" t="str">
            <v>00246117</v>
          </cell>
          <cell r="G72" t="str">
            <v>003</v>
          </cell>
          <cell r="H72">
            <v>1058533</v>
          </cell>
          <cell r="I72">
            <v>244465</v>
          </cell>
          <cell r="J72">
            <v>28037</v>
          </cell>
          <cell r="K72">
            <v>260300.99999999997</v>
          </cell>
          <cell r="L72">
            <v>26006</v>
          </cell>
          <cell r="M72">
            <v>1397825</v>
          </cell>
          <cell r="N72">
            <v>275537</v>
          </cell>
        </row>
        <row r="73">
          <cell r="C73" t="str">
            <v>7001033</v>
          </cell>
          <cell r="D73" t="str">
            <v>KINGSBROOK JEWISH MED CTR</v>
          </cell>
          <cell r="F73" t="str">
            <v>00243669</v>
          </cell>
          <cell r="G73" t="str">
            <v>003</v>
          </cell>
          <cell r="H73">
            <v>781253</v>
          </cell>
          <cell r="I73">
            <v>0</v>
          </cell>
          <cell r="J73">
            <v>0</v>
          </cell>
          <cell r="K73">
            <v>115279</v>
          </cell>
          <cell r="L73">
            <v>26006</v>
          </cell>
          <cell r="M73">
            <v>1105594</v>
          </cell>
          <cell r="N73">
            <v>113801</v>
          </cell>
        </row>
        <row r="74">
          <cell r="C74" t="str">
            <v>7002017</v>
          </cell>
          <cell r="D74" t="str">
            <v>LENOX HILL HOSPITAL</v>
          </cell>
          <cell r="F74" t="str">
            <v>00243421</v>
          </cell>
          <cell r="G74" t="str">
            <v>003</v>
          </cell>
          <cell r="H74">
            <v>878723</v>
          </cell>
          <cell r="I74">
            <v>189352.99999999997</v>
          </cell>
          <cell r="J74">
            <v>31705</v>
          </cell>
          <cell r="K74">
            <v>72633</v>
          </cell>
          <cell r="L74">
            <v>26006</v>
          </cell>
          <cell r="M74">
            <v>1206511</v>
          </cell>
          <cell r="N74">
            <v>142836</v>
          </cell>
        </row>
        <row r="75">
          <cell r="C75" t="str">
            <v>7000008</v>
          </cell>
          <cell r="D75" t="str">
            <v>LINCOLN MEDICAL</v>
          </cell>
          <cell r="F75" t="str">
            <v>00246126</v>
          </cell>
          <cell r="G75" t="str">
            <v>003</v>
          </cell>
          <cell r="H75">
            <v>981294</v>
          </cell>
          <cell r="I75">
            <v>266573</v>
          </cell>
          <cell r="J75">
            <v>20944</v>
          </cell>
          <cell r="K75">
            <v>105251</v>
          </cell>
          <cell r="L75">
            <v>26006</v>
          </cell>
          <cell r="M75">
            <v>957159</v>
          </cell>
          <cell r="N75">
            <v>237213</v>
          </cell>
        </row>
        <row r="76">
          <cell r="C76" t="str">
            <v>7003004</v>
          </cell>
          <cell r="D76" t="str">
            <v>LONG ISLAND JEWISH</v>
          </cell>
          <cell r="F76" t="str">
            <v>00243903</v>
          </cell>
          <cell r="G76" t="str">
            <v>003</v>
          </cell>
          <cell r="H76">
            <v>907816</v>
          </cell>
          <cell r="I76">
            <v>93623</v>
          </cell>
          <cell r="J76">
            <v>20281</v>
          </cell>
          <cell r="K76">
            <v>78383</v>
          </cell>
          <cell r="L76">
            <v>26006</v>
          </cell>
          <cell r="M76">
            <v>1129902</v>
          </cell>
          <cell r="N76">
            <v>143146</v>
          </cell>
        </row>
        <row r="77">
          <cell r="C77" t="str">
            <v>7003004a</v>
          </cell>
          <cell r="D77" t="str">
            <v>LONG ISLAND JEWISH</v>
          </cell>
          <cell r="F77" t="str">
            <v>00243903</v>
          </cell>
          <cell r="G77" t="str">
            <v>013</v>
          </cell>
          <cell r="H77">
            <v>907816</v>
          </cell>
          <cell r="I77">
            <v>93623</v>
          </cell>
          <cell r="J77">
            <v>20281</v>
          </cell>
          <cell r="K77">
            <v>78383</v>
          </cell>
          <cell r="L77">
            <v>26006</v>
          </cell>
          <cell r="M77">
            <v>1129902</v>
          </cell>
          <cell r="N77">
            <v>143146</v>
          </cell>
        </row>
        <row r="78">
          <cell r="C78" t="str">
            <v>7003004b</v>
          </cell>
          <cell r="D78" t="str">
            <v>LIJ FOREST HILLS HOSPITAL</v>
          </cell>
          <cell r="E78" t="str">
            <v>Updated Provider # &amp; Loc code eff 1/14/16</v>
          </cell>
          <cell r="F78" t="str">
            <v>02998887</v>
          </cell>
          <cell r="G78" t="str">
            <v>030</v>
          </cell>
          <cell r="H78">
            <v>907816</v>
          </cell>
          <cell r="I78">
            <v>93623</v>
          </cell>
          <cell r="J78">
            <v>20281</v>
          </cell>
          <cell r="K78">
            <v>78383</v>
          </cell>
          <cell r="L78">
            <v>26006</v>
          </cell>
          <cell r="M78">
            <v>1129902</v>
          </cell>
          <cell r="N78">
            <v>143146</v>
          </cell>
        </row>
        <row r="79">
          <cell r="C79" t="str">
            <v>7003004c</v>
          </cell>
          <cell r="D79" t="str">
            <v>LIJ FRANKLIN HOSPITAL</v>
          </cell>
          <cell r="E79" t="str">
            <v>Auto-enrolled ID's de-linked from Genesis and must be used for ftp files. Temp Rate adj as of 1/14/16 (LIJ's rates)</v>
          </cell>
          <cell r="F79" t="str">
            <v>03000011</v>
          </cell>
          <cell r="G79" t="str">
            <v>003</v>
          </cell>
          <cell r="H79">
            <v>907816</v>
          </cell>
          <cell r="I79">
            <v>93623</v>
          </cell>
          <cell r="J79">
            <v>20281</v>
          </cell>
          <cell r="K79">
            <v>78383</v>
          </cell>
          <cell r="L79">
            <v>26006</v>
          </cell>
          <cell r="M79">
            <v>1129902</v>
          </cell>
          <cell r="N79">
            <v>143146</v>
          </cell>
        </row>
        <row r="80">
          <cell r="C80" t="str">
            <v>7003004d</v>
          </cell>
          <cell r="D80" t="str">
            <v>LIJ FRANKLIN HOSPITAL</v>
          </cell>
          <cell r="E80" t="str">
            <v>Auto-enrolled ID's de-linked from Genesis and must be used for ftp files. Temp Rate adj as of 1/14/16 (LIJ's rates)</v>
          </cell>
          <cell r="F80" t="str">
            <v>03000020</v>
          </cell>
          <cell r="G80" t="str">
            <v>003</v>
          </cell>
          <cell r="H80">
            <v>907816</v>
          </cell>
          <cell r="I80">
            <v>93623</v>
          </cell>
          <cell r="J80">
            <v>20281</v>
          </cell>
          <cell r="K80">
            <v>78383</v>
          </cell>
          <cell r="L80">
            <v>26006</v>
          </cell>
          <cell r="M80">
            <v>1129902</v>
          </cell>
          <cell r="N80">
            <v>143146</v>
          </cell>
        </row>
        <row r="81">
          <cell r="C81" t="str">
            <v>7001020</v>
          </cell>
          <cell r="D81" t="str">
            <v>MAIMONIDES MEDICAL CENTER</v>
          </cell>
          <cell r="F81" t="str">
            <v>00243641</v>
          </cell>
          <cell r="G81" t="str">
            <v>003</v>
          </cell>
          <cell r="H81">
            <v>1023349</v>
          </cell>
          <cell r="I81">
            <v>119882</v>
          </cell>
          <cell r="J81">
            <v>22558</v>
          </cell>
          <cell r="K81">
            <v>122637.99999999999</v>
          </cell>
          <cell r="L81">
            <v>26006</v>
          </cell>
          <cell r="M81">
            <v>1528409</v>
          </cell>
          <cell r="N81">
            <v>209035</v>
          </cell>
        </row>
        <row r="82">
          <cell r="C82" t="str">
            <v>3824000</v>
          </cell>
          <cell r="D82" t="str">
            <v>MARY IMOGENE BASSETT HOSP</v>
          </cell>
          <cell r="F82" t="str">
            <v>00305000</v>
          </cell>
          <cell r="G82" t="str">
            <v>003</v>
          </cell>
          <cell r="H82">
            <v>626884</v>
          </cell>
          <cell r="I82">
            <v>61201</v>
          </cell>
          <cell r="J82">
            <v>15088.999999999998</v>
          </cell>
          <cell r="K82">
            <v>44443</v>
          </cell>
          <cell r="L82">
            <v>19127</v>
          </cell>
          <cell r="M82">
            <v>659459</v>
          </cell>
          <cell r="N82">
            <v>71677</v>
          </cell>
        </row>
        <row r="83">
          <cell r="C83" t="str">
            <v>4402000</v>
          </cell>
          <cell r="D83" t="str">
            <v>MASSENA MEMORIAL HOSPITAL</v>
          </cell>
          <cell r="F83" t="str">
            <v>00354398</v>
          </cell>
          <cell r="G83" t="str">
            <v>003</v>
          </cell>
          <cell r="H83">
            <v>542575</v>
          </cell>
          <cell r="I83">
            <v>38864.000000000007</v>
          </cell>
          <cell r="J83">
            <v>11296</v>
          </cell>
          <cell r="K83">
            <v>0</v>
          </cell>
          <cell r="L83">
            <v>18752</v>
          </cell>
          <cell r="M83">
            <v>351054</v>
          </cell>
          <cell r="N83">
            <v>0</v>
          </cell>
        </row>
        <row r="84">
          <cell r="C84" t="str">
            <v>1401008</v>
          </cell>
          <cell r="D84" t="str">
            <v>MERCY HOSPITAL OF BUFFALO</v>
          </cell>
          <cell r="F84" t="str">
            <v>00354412</v>
          </cell>
          <cell r="G84" t="str">
            <v>003</v>
          </cell>
          <cell r="H84">
            <v>647066</v>
          </cell>
          <cell r="I84">
            <v>70035</v>
          </cell>
          <cell r="J84">
            <v>15366</v>
          </cell>
          <cell r="K84">
            <v>28088</v>
          </cell>
          <cell r="L84">
            <v>19127</v>
          </cell>
          <cell r="M84">
            <v>672885</v>
          </cell>
          <cell r="N84">
            <v>16090</v>
          </cell>
        </row>
        <row r="85">
          <cell r="C85" t="str">
            <v>1401008a</v>
          </cell>
          <cell r="D85" t="str">
            <v>MERCY HOSPITAL OF BUFFALO</v>
          </cell>
          <cell r="F85" t="str">
            <v>00354412</v>
          </cell>
          <cell r="G85" t="str">
            <v>004</v>
          </cell>
          <cell r="H85">
            <v>647066</v>
          </cell>
          <cell r="I85">
            <v>70035</v>
          </cell>
          <cell r="J85">
            <v>15366</v>
          </cell>
          <cell r="K85">
            <v>28088</v>
          </cell>
          <cell r="L85">
            <v>19127</v>
          </cell>
          <cell r="M85">
            <v>672885</v>
          </cell>
          <cell r="N85">
            <v>16090</v>
          </cell>
        </row>
        <row r="86">
          <cell r="C86" t="str">
            <v>2909000</v>
          </cell>
          <cell r="D86" t="str">
            <v>MERCY MEDICAL CENTER</v>
          </cell>
          <cell r="F86" t="str">
            <v>00274295</v>
          </cell>
          <cell r="G86" t="str">
            <v>003</v>
          </cell>
          <cell r="H86">
            <v>665121</v>
          </cell>
          <cell r="I86">
            <v>58752.000000000007</v>
          </cell>
          <cell r="J86">
            <v>13191.999999999998</v>
          </cell>
          <cell r="K86">
            <v>2872</v>
          </cell>
          <cell r="L86">
            <v>26006</v>
          </cell>
          <cell r="M86">
            <v>642620.00000000012</v>
          </cell>
          <cell r="N86">
            <v>797</v>
          </cell>
        </row>
        <row r="87">
          <cell r="C87" t="str">
            <v>7002021</v>
          </cell>
          <cell r="D87" t="str">
            <v>METROPOLITAN HOSPITAL CENTER</v>
          </cell>
          <cell r="F87" t="str">
            <v>00246135</v>
          </cell>
          <cell r="G87" t="str">
            <v>003</v>
          </cell>
          <cell r="H87">
            <v>988352</v>
          </cell>
          <cell r="I87">
            <v>155145.99999999997</v>
          </cell>
          <cell r="J87">
            <v>31537</v>
          </cell>
          <cell r="K87">
            <v>130152</v>
          </cell>
          <cell r="L87">
            <v>26006</v>
          </cell>
          <cell r="M87">
            <v>1158225</v>
          </cell>
          <cell r="N87">
            <v>250390</v>
          </cell>
        </row>
        <row r="88">
          <cell r="C88" t="str">
            <v>7000006</v>
          </cell>
          <cell r="D88" t="str">
            <v>MONTEFIORE MEDICAL CENTER</v>
          </cell>
          <cell r="F88" t="str">
            <v>00243554</v>
          </cell>
          <cell r="G88" t="str">
            <v>003</v>
          </cell>
          <cell r="H88">
            <v>983753.00000000012</v>
          </cell>
          <cell r="I88">
            <v>126760.99999999999</v>
          </cell>
          <cell r="J88">
            <v>22506</v>
          </cell>
          <cell r="K88">
            <v>287003</v>
          </cell>
          <cell r="L88">
            <v>26006</v>
          </cell>
          <cell r="M88">
            <v>1580546</v>
          </cell>
          <cell r="N88">
            <v>232967.99999999997</v>
          </cell>
        </row>
        <row r="89">
          <cell r="C89" t="str">
            <v>7000006a</v>
          </cell>
          <cell r="D89" t="str">
            <v>MONTEFIORE MEDICAL CENTER</v>
          </cell>
          <cell r="F89" t="str">
            <v>00243554</v>
          </cell>
          <cell r="G89" t="str">
            <v>008</v>
          </cell>
          <cell r="H89">
            <v>983753.00000000012</v>
          </cell>
          <cell r="I89">
            <v>126760.99999999999</v>
          </cell>
          <cell r="J89">
            <v>22506</v>
          </cell>
          <cell r="K89">
            <v>287003</v>
          </cell>
          <cell r="L89">
            <v>26006</v>
          </cell>
          <cell r="M89">
            <v>1580546</v>
          </cell>
          <cell r="N89">
            <v>232967.99999999997</v>
          </cell>
        </row>
        <row r="90">
          <cell r="C90" t="str">
            <v>7000006b</v>
          </cell>
          <cell r="D90" t="str">
            <v>MONTEFIORE MEDICAL CENTER</v>
          </cell>
          <cell r="F90" t="str">
            <v>00243554</v>
          </cell>
          <cell r="G90" t="str">
            <v>022</v>
          </cell>
          <cell r="H90">
            <v>983753.00000000012</v>
          </cell>
          <cell r="I90">
            <v>126760.99999999999</v>
          </cell>
          <cell r="J90">
            <v>22506</v>
          </cell>
          <cell r="K90">
            <v>287003</v>
          </cell>
          <cell r="L90">
            <v>26006</v>
          </cell>
          <cell r="M90">
            <v>1580546</v>
          </cell>
          <cell r="N90">
            <v>232967.99999999997</v>
          </cell>
        </row>
        <row r="91">
          <cell r="C91" t="str">
            <v>5903001</v>
          </cell>
          <cell r="D91" t="str">
            <v>MONTEFIORE MOUNT VERNON HOSP</v>
          </cell>
          <cell r="F91" t="str">
            <v>00274117</v>
          </cell>
          <cell r="G91" t="str">
            <v>003</v>
          </cell>
          <cell r="H91">
            <v>732853</v>
          </cell>
          <cell r="I91">
            <v>58267.000000000007</v>
          </cell>
          <cell r="J91">
            <v>15056</v>
          </cell>
          <cell r="K91">
            <v>77042</v>
          </cell>
          <cell r="L91">
            <v>26006</v>
          </cell>
          <cell r="M91">
            <v>708741</v>
          </cell>
          <cell r="N91">
            <v>99883</v>
          </cell>
        </row>
        <row r="92">
          <cell r="C92" t="str">
            <v>5904001</v>
          </cell>
          <cell r="D92" t="str">
            <v>MONTEFIORE NEW ROCHELLE HOSP</v>
          </cell>
          <cell r="F92" t="str">
            <v>00274126</v>
          </cell>
          <cell r="G92" t="str">
            <v>003</v>
          </cell>
          <cell r="H92">
            <v>783336</v>
          </cell>
          <cell r="I92">
            <v>116748</v>
          </cell>
          <cell r="J92">
            <v>19874</v>
          </cell>
          <cell r="K92">
            <v>71416</v>
          </cell>
          <cell r="L92">
            <v>26006</v>
          </cell>
          <cell r="M92">
            <v>706679.99999999988</v>
          </cell>
          <cell r="N92">
            <v>84428</v>
          </cell>
        </row>
        <row r="93">
          <cell r="C93" t="str">
            <v>7002002</v>
          </cell>
          <cell r="D93" t="str">
            <v>MOUNT SINAI BETH ISRAEL</v>
          </cell>
          <cell r="F93" t="str">
            <v>00243105</v>
          </cell>
          <cell r="G93" t="str">
            <v>003</v>
          </cell>
          <cell r="H93">
            <v>934112.99999999988</v>
          </cell>
          <cell r="I93">
            <v>167853</v>
          </cell>
          <cell r="J93">
            <v>29958</v>
          </cell>
          <cell r="K93">
            <v>156794</v>
          </cell>
          <cell r="L93">
            <v>26006</v>
          </cell>
          <cell r="M93">
            <v>1200674.0000000002</v>
          </cell>
          <cell r="N93">
            <v>199285</v>
          </cell>
        </row>
        <row r="94">
          <cell r="C94" t="str">
            <v>7002002a</v>
          </cell>
          <cell r="D94" t="str">
            <v>MOUNT SINAI BETH ISRAEL</v>
          </cell>
          <cell r="E94" t="str">
            <v>EXCEPTION</v>
          </cell>
          <cell r="F94" t="str">
            <v>00710430</v>
          </cell>
          <cell r="G94" t="str">
            <v>003</v>
          </cell>
          <cell r="H94">
            <v>934112.99999999988</v>
          </cell>
          <cell r="I94">
            <v>167853</v>
          </cell>
          <cell r="J94">
            <v>29958</v>
          </cell>
          <cell r="K94">
            <v>156794</v>
          </cell>
          <cell r="L94">
            <v>26006</v>
          </cell>
          <cell r="M94">
            <v>1200674.0000000002</v>
          </cell>
          <cell r="N94">
            <v>199285</v>
          </cell>
        </row>
        <row r="95">
          <cell r="C95" t="str">
            <v>7001041</v>
          </cell>
          <cell r="D95" t="str">
            <v>MOUNT SINAI BETH ISRAEL KINGS</v>
          </cell>
          <cell r="F95" t="str">
            <v>00243105</v>
          </cell>
          <cell r="G95" t="str">
            <v>015</v>
          </cell>
          <cell r="H95">
            <v>749512</v>
          </cell>
          <cell r="I95">
            <v>58261</v>
          </cell>
          <cell r="J95">
            <v>8545</v>
          </cell>
          <cell r="K95">
            <v>0</v>
          </cell>
          <cell r="L95">
            <v>26006</v>
          </cell>
          <cell r="M95">
            <v>903374</v>
          </cell>
          <cell r="N95">
            <v>0</v>
          </cell>
        </row>
        <row r="96">
          <cell r="C96" t="str">
            <v>7001041a</v>
          </cell>
          <cell r="D96" t="str">
            <v>MOUNT SINAI BETH ISRAEL KINGS</v>
          </cell>
          <cell r="E96" t="str">
            <v>EXCEPTION-NPI</v>
          </cell>
          <cell r="F96" t="str">
            <v>03103413</v>
          </cell>
          <cell r="G96" t="str">
            <v>003</v>
          </cell>
          <cell r="H96">
            <v>749512</v>
          </cell>
          <cell r="I96">
            <v>58261</v>
          </cell>
          <cell r="J96">
            <v>8545</v>
          </cell>
          <cell r="K96">
            <v>0</v>
          </cell>
          <cell r="L96">
            <v>26006</v>
          </cell>
          <cell r="M96">
            <v>903374</v>
          </cell>
          <cell r="N96">
            <v>0</v>
          </cell>
        </row>
        <row r="97">
          <cell r="C97" t="str">
            <v>7002024</v>
          </cell>
          <cell r="D97" t="str">
            <v>MOUNT SINAI HOSPITAL</v>
          </cell>
          <cell r="E97" t="str">
            <v>INCLUDES MOUNT SINAI OF QUEENS LOC 16. RATES MERGED EFF 7/1/14</v>
          </cell>
          <cell r="F97" t="str">
            <v>00243509</v>
          </cell>
          <cell r="G97" t="str">
            <v>003</v>
          </cell>
          <cell r="H97">
            <v>941868</v>
          </cell>
          <cell r="I97">
            <v>107736.99999999999</v>
          </cell>
          <cell r="J97">
            <v>15981</v>
          </cell>
          <cell r="K97">
            <v>163386</v>
          </cell>
          <cell r="L97">
            <v>26006</v>
          </cell>
          <cell r="M97">
            <v>1766847</v>
          </cell>
          <cell r="N97">
            <v>202394</v>
          </cell>
        </row>
        <row r="98">
          <cell r="C98" t="str">
            <v>7002024a</v>
          </cell>
          <cell r="D98" t="str">
            <v>MOUNT SINAI HOSPITAL</v>
          </cell>
          <cell r="E98" t="str">
            <v>INCLUDES MOUNT SINAI OF QUEENS LOC 16. RATES MERGED EFF 7/1/14</v>
          </cell>
          <cell r="F98" t="str">
            <v>00243509</v>
          </cell>
          <cell r="G98" t="str">
            <v>016</v>
          </cell>
          <cell r="H98">
            <v>941868</v>
          </cell>
          <cell r="I98">
            <v>107736.99999999999</v>
          </cell>
          <cell r="J98">
            <v>15981</v>
          </cell>
          <cell r="K98">
            <v>163386</v>
          </cell>
          <cell r="L98">
            <v>26006</v>
          </cell>
          <cell r="M98">
            <v>1766847</v>
          </cell>
          <cell r="N98">
            <v>202394</v>
          </cell>
        </row>
        <row r="99">
          <cell r="C99" t="str">
            <v>7002032</v>
          </cell>
          <cell r="D99" t="str">
            <v>MOUNT SINAI ST LUKES/ROOS</v>
          </cell>
          <cell r="F99" t="str">
            <v>00354967</v>
          </cell>
          <cell r="G99" t="str">
            <v>003</v>
          </cell>
          <cell r="H99">
            <v>967894</v>
          </cell>
          <cell r="I99">
            <v>141408</v>
          </cell>
          <cell r="J99">
            <v>27812</v>
          </cell>
          <cell r="K99">
            <v>152041.99999999997</v>
          </cell>
          <cell r="L99">
            <v>26006</v>
          </cell>
          <cell r="M99">
            <v>1323401.9999999998</v>
          </cell>
          <cell r="N99">
            <v>204149</v>
          </cell>
        </row>
        <row r="100">
          <cell r="C100" t="str">
            <v>7002032a</v>
          </cell>
          <cell r="D100" t="str">
            <v>MOUNT SINAI ST LUKES/ROOS</v>
          </cell>
          <cell r="F100" t="str">
            <v>00354967</v>
          </cell>
          <cell r="G100" t="str">
            <v>004</v>
          </cell>
          <cell r="H100">
            <v>967894</v>
          </cell>
          <cell r="I100">
            <v>141408</v>
          </cell>
          <cell r="J100">
            <v>27812</v>
          </cell>
          <cell r="K100">
            <v>152041.99999999997</v>
          </cell>
          <cell r="L100">
            <v>26006</v>
          </cell>
          <cell r="M100">
            <v>1323401.9999999998</v>
          </cell>
          <cell r="N100">
            <v>204149</v>
          </cell>
        </row>
        <row r="101">
          <cell r="C101" t="str">
            <v>3121000</v>
          </cell>
          <cell r="D101" t="str">
            <v>MOUNT ST MARYS HOSPITAL</v>
          </cell>
          <cell r="F101" t="str">
            <v>01746616</v>
          </cell>
          <cell r="G101" t="str">
            <v>003</v>
          </cell>
          <cell r="H101">
            <v>588073</v>
          </cell>
          <cell r="I101">
            <v>61416</v>
          </cell>
          <cell r="J101">
            <v>13860</v>
          </cell>
          <cell r="K101">
            <v>0</v>
          </cell>
          <cell r="L101">
            <v>19127</v>
          </cell>
          <cell r="M101">
            <v>385187</v>
          </cell>
          <cell r="N101">
            <v>0</v>
          </cell>
        </row>
        <row r="102">
          <cell r="C102" t="str">
            <v>2950002</v>
          </cell>
          <cell r="D102" t="str">
            <v>NASSAU UNIV MED CTR</v>
          </cell>
          <cell r="F102" t="str">
            <v>01962156</v>
          </cell>
          <cell r="G102" t="str">
            <v>003</v>
          </cell>
          <cell r="H102">
            <v>968742</v>
          </cell>
          <cell r="I102">
            <v>37445</v>
          </cell>
          <cell r="J102">
            <v>6314</v>
          </cell>
          <cell r="K102">
            <v>184822</v>
          </cell>
          <cell r="L102">
            <v>26006</v>
          </cell>
          <cell r="M102">
            <v>1128399</v>
          </cell>
          <cell r="N102">
            <v>192071</v>
          </cell>
        </row>
        <row r="103">
          <cell r="C103" t="str">
            <v>1701000</v>
          </cell>
          <cell r="D103" t="str">
            <v>NATHAN LITTAUER HOSPITAL</v>
          </cell>
          <cell r="F103" t="str">
            <v>00313924</v>
          </cell>
          <cell r="G103" t="str">
            <v>003</v>
          </cell>
          <cell r="H103">
            <v>523154</v>
          </cell>
          <cell r="I103">
            <v>53776</v>
          </cell>
          <cell r="J103">
            <v>16691</v>
          </cell>
          <cell r="K103">
            <v>0</v>
          </cell>
          <cell r="L103">
            <v>18752</v>
          </cell>
          <cell r="M103">
            <v>353476</v>
          </cell>
          <cell r="N103">
            <v>0</v>
          </cell>
        </row>
        <row r="104">
          <cell r="C104" t="str">
            <v>5820000</v>
          </cell>
          <cell r="D104" t="str">
            <v>NEWARK-WAYNE COMM HOSP</v>
          </cell>
          <cell r="F104" t="str">
            <v>00354458</v>
          </cell>
          <cell r="G104" t="str">
            <v>003</v>
          </cell>
          <cell r="H104">
            <v>517941</v>
          </cell>
          <cell r="I104">
            <v>28011</v>
          </cell>
          <cell r="J104">
            <v>7731.9999999999991</v>
          </cell>
          <cell r="K104">
            <v>0</v>
          </cell>
          <cell r="L104">
            <v>19127</v>
          </cell>
          <cell r="M104">
            <v>312029</v>
          </cell>
          <cell r="N104">
            <v>0</v>
          </cell>
        </row>
        <row r="105">
          <cell r="C105" t="str">
            <v>3102000</v>
          </cell>
          <cell r="D105" t="str">
            <v>NIAGARA FALLS MEMORIAL</v>
          </cell>
          <cell r="F105" t="str">
            <v>00354467</v>
          </cell>
          <cell r="G105" t="str">
            <v>003</v>
          </cell>
          <cell r="H105">
            <v>553287</v>
          </cell>
          <cell r="I105">
            <v>47829</v>
          </cell>
          <cell r="J105">
            <v>10198</v>
          </cell>
          <cell r="K105">
            <v>33754</v>
          </cell>
          <cell r="L105">
            <v>19127</v>
          </cell>
          <cell r="M105">
            <v>396742</v>
          </cell>
          <cell r="N105">
            <v>31318</v>
          </cell>
        </row>
        <row r="106">
          <cell r="C106" t="str">
            <v>2527000</v>
          </cell>
          <cell r="D106" t="str">
            <v>NICHOLAS H NOYES MEMORIAL</v>
          </cell>
          <cell r="F106" t="str">
            <v>00354476</v>
          </cell>
          <cell r="G106" t="str">
            <v>003</v>
          </cell>
          <cell r="H106">
            <v>456016</v>
          </cell>
          <cell r="I106">
            <v>29622.000000000004</v>
          </cell>
          <cell r="J106">
            <v>7777</v>
          </cell>
          <cell r="K106">
            <v>0</v>
          </cell>
          <cell r="L106">
            <v>18752</v>
          </cell>
          <cell r="M106">
            <v>270459</v>
          </cell>
          <cell r="N106">
            <v>0</v>
          </cell>
        </row>
        <row r="107">
          <cell r="C107" t="str">
            <v>7000024</v>
          </cell>
          <cell r="D107" t="str">
            <v>NORTH CENTRAL BRONX HOSPITAL</v>
          </cell>
          <cell r="F107" t="str">
            <v>00246171</v>
          </cell>
          <cell r="G107" t="str">
            <v>003</v>
          </cell>
          <cell r="H107">
            <v>771457</v>
          </cell>
          <cell r="I107">
            <v>249439</v>
          </cell>
          <cell r="J107">
            <v>23652</v>
          </cell>
          <cell r="K107">
            <v>139695</v>
          </cell>
          <cell r="L107">
            <v>26006</v>
          </cell>
          <cell r="M107">
            <v>813425</v>
          </cell>
          <cell r="N107">
            <v>98107</v>
          </cell>
        </row>
        <row r="108">
          <cell r="C108" t="str">
            <v>2951001</v>
          </cell>
          <cell r="D108" t="str">
            <v>NORTH SHORE UNIVERSITY HOSP</v>
          </cell>
          <cell r="F108" t="str">
            <v>00245510</v>
          </cell>
          <cell r="G108" t="str">
            <v>003</v>
          </cell>
          <cell r="H108">
            <v>903174</v>
          </cell>
          <cell r="I108">
            <v>194067</v>
          </cell>
          <cell r="J108">
            <v>24968</v>
          </cell>
          <cell r="K108">
            <v>70085</v>
          </cell>
          <cell r="L108">
            <v>26006</v>
          </cell>
          <cell r="M108">
            <v>1483991</v>
          </cell>
          <cell r="N108">
            <v>126984.99999999999</v>
          </cell>
        </row>
        <row r="109">
          <cell r="C109" t="str">
            <v>2951001a</v>
          </cell>
          <cell r="D109" t="str">
            <v>NORTH SHORE UNIVERSITY HOSP</v>
          </cell>
          <cell r="F109" t="str">
            <v>00245510</v>
          </cell>
          <cell r="G109" t="str">
            <v>013</v>
          </cell>
          <cell r="H109">
            <v>903174</v>
          </cell>
          <cell r="I109">
            <v>194067</v>
          </cell>
          <cell r="J109">
            <v>24968</v>
          </cell>
          <cell r="K109">
            <v>70085</v>
          </cell>
          <cell r="L109">
            <v>26006</v>
          </cell>
          <cell r="M109">
            <v>1483991</v>
          </cell>
          <cell r="N109">
            <v>126984.99999999999</v>
          </cell>
        </row>
        <row r="110">
          <cell r="C110" t="str">
            <v>1327000</v>
          </cell>
          <cell r="D110" t="str">
            <v>NORTHERN DUTCHESS HOSPITAL</v>
          </cell>
          <cell r="F110" t="str">
            <v>00268300</v>
          </cell>
          <cell r="G110" t="str">
            <v>003</v>
          </cell>
          <cell r="H110">
            <v>667005</v>
          </cell>
          <cell r="I110">
            <v>38508.000000000007</v>
          </cell>
          <cell r="J110">
            <v>10741</v>
          </cell>
          <cell r="K110">
            <v>0</v>
          </cell>
          <cell r="L110">
            <v>26006</v>
          </cell>
          <cell r="M110">
            <v>424379</v>
          </cell>
          <cell r="N110">
            <v>0</v>
          </cell>
        </row>
        <row r="111">
          <cell r="C111" t="str">
            <v>5920000</v>
          </cell>
          <cell r="D111" t="str">
            <v>NORTHERN WESTCHESTER HOSP</v>
          </cell>
          <cell r="F111" t="str">
            <v>00274144</v>
          </cell>
          <cell r="G111" t="str">
            <v>003</v>
          </cell>
          <cell r="H111">
            <v>702346</v>
          </cell>
          <cell r="I111">
            <v>94736</v>
          </cell>
          <cell r="J111">
            <v>27520.999999999996</v>
          </cell>
          <cell r="K111">
            <v>0</v>
          </cell>
          <cell r="L111">
            <v>26006</v>
          </cell>
          <cell r="M111">
            <v>593995</v>
          </cell>
          <cell r="N111">
            <v>0</v>
          </cell>
        </row>
        <row r="112">
          <cell r="C112" t="str">
            <v>7001008</v>
          </cell>
          <cell r="D112" t="str">
            <v>NY COMMUNITY / BROOKLYN</v>
          </cell>
          <cell r="F112" t="str">
            <v>00243696</v>
          </cell>
          <cell r="G112" t="str">
            <v>003</v>
          </cell>
          <cell r="H112">
            <v>718477</v>
          </cell>
          <cell r="I112">
            <v>34307</v>
          </cell>
          <cell r="J112">
            <v>6500</v>
          </cell>
          <cell r="K112">
            <v>11164</v>
          </cell>
          <cell r="L112">
            <v>26006</v>
          </cell>
          <cell r="M112">
            <v>1024233.0000000002</v>
          </cell>
          <cell r="N112">
            <v>10897</v>
          </cell>
        </row>
        <row r="113">
          <cell r="C113" t="str">
            <v>7002026</v>
          </cell>
          <cell r="D113" t="str">
            <v>NY EYE AND EAR MOUNT SINAI</v>
          </cell>
          <cell r="F113" t="str">
            <v>00243476</v>
          </cell>
          <cell r="G113" t="str">
            <v>003</v>
          </cell>
          <cell r="H113">
            <v>914061</v>
          </cell>
          <cell r="I113">
            <v>265557</v>
          </cell>
          <cell r="J113">
            <v>113188.00000000001</v>
          </cell>
          <cell r="K113">
            <v>18332</v>
          </cell>
          <cell r="L113">
            <v>25496</v>
          </cell>
          <cell r="M113">
            <v>785603.00000000012</v>
          </cell>
          <cell r="N113">
            <v>241463</v>
          </cell>
        </row>
        <row r="114">
          <cell r="C114" t="str">
            <v>7003010</v>
          </cell>
          <cell r="D114" t="str">
            <v>NY MED CTR OF QUEENS</v>
          </cell>
          <cell r="F114" t="str">
            <v>00244133</v>
          </cell>
          <cell r="G114" t="str">
            <v>003</v>
          </cell>
          <cell r="H114">
            <v>874137.99999999988</v>
          </cell>
          <cell r="I114">
            <v>65478</v>
          </cell>
          <cell r="J114">
            <v>12760</v>
          </cell>
          <cell r="K114">
            <v>100612</v>
          </cell>
          <cell r="L114">
            <v>26006</v>
          </cell>
          <cell r="M114">
            <v>1340724</v>
          </cell>
          <cell r="N114">
            <v>118094</v>
          </cell>
        </row>
        <row r="115">
          <cell r="C115" t="str">
            <v>7001021</v>
          </cell>
          <cell r="D115" t="str">
            <v>NY METHODIST HOSP / BROOKLYN</v>
          </cell>
          <cell r="F115" t="str">
            <v>00243701</v>
          </cell>
          <cell r="G115" t="str">
            <v>003</v>
          </cell>
          <cell r="H115">
            <v>874404.99999999988</v>
          </cell>
          <cell r="I115">
            <v>43238</v>
          </cell>
          <cell r="J115">
            <v>8758</v>
          </cell>
          <cell r="K115">
            <v>98134</v>
          </cell>
          <cell r="L115">
            <v>26006</v>
          </cell>
          <cell r="M115">
            <v>1151183</v>
          </cell>
          <cell r="N115">
            <v>140844</v>
          </cell>
        </row>
        <row r="116">
          <cell r="C116" t="str">
            <v>7002054</v>
          </cell>
          <cell r="D116" t="str">
            <v>NY PRESBYTERIAN HOSPITAL</v>
          </cell>
          <cell r="F116" t="str">
            <v>00243518</v>
          </cell>
          <cell r="G116" t="str">
            <v>003</v>
          </cell>
          <cell r="H116">
            <v>1015389</v>
          </cell>
          <cell r="I116">
            <v>247719.99999999997</v>
          </cell>
          <cell r="J116">
            <v>39834</v>
          </cell>
          <cell r="K116">
            <v>197026.00000000003</v>
          </cell>
          <cell r="L116">
            <v>26006</v>
          </cell>
          <cell r="M116">
            <v>1701946</v>
          </cell>
          <cell r="N116">
            <v>214104</v>
          </cell>
        </row>
        <row r="117">
          <cell r="C117" t="str">
            <v>7002054a</v>
          </cell>
          <cell r="D117" t="str">
            <v>NY PRESBYTERIAN HOSPITAL</v>
          </cell>
          <cell r="E117" t="str">
            <v>EXCEPTION</v>
          </cell>
          <cell r="F117" t="str">
            <v>00243178</v>
          </cell>
          <cell r="G117" t="str">
            <v>006</v>
          </cell>
          <cell r="H117">
            <v>1015389</v>
          </cell>
          <cell r="I117">
            <v>247719.99999999997</v>
          </cell>
          <cell r="J117">
            <v>39834</v>
          </cell>
          <cell r="K117">
            <v>197026.00000000003</v>
          </cell>
          <cell r="L117">
            <v>26006</v>
          </cell>
          <cell r="M117">
            <v>1701946</v>
          </cell>
          <cell r="N117">
            <v>214104</v>
          </cell>
        </row>
        <row r="118">
          <cell r="C118" t="str">
            <v>7002054b</v>
          </cell>
          <cell r="D118" t="str">
            <v>NY PRESBYTERIAN HOSPITAL</v>
          </cell>
          <cell r="E118" t="str">
            <v>EXCEPTION</v>
          </cell>
          <cell r="F118" t="str">
            <v>00243178</v>
          </cell>
          <cell r="G118" t="str">
            <v>003</v>
          </cell>
          <cell r="H118">
            <v>1015389</v>
          </cell>
          <cell r="I118">
            <v>247719.99999999997</v>
          </cell>
          <cell r="J118">
            <v>39834</v>
          </cell>
          <cell r="K118">
            <v>197026.00000000003</v>
          </cell>
          <cell r="L118">
            <v>26006</v>
          </cell>
          <cell r="M118">
            <v>1701946</v>
          </cell>
          <cell r="N118">
            <v>214104</v>
          </cell>
        </row>
        <row r="119">
          <cell r="C119" t="str">
            <v>7002054c</v>
          </cell>
          <cell r="D119" t="str">
            <v>NY PRESBYTERIAN HOSPITAL</v>
          </cell>
          <cell r="E119" t="str">
            <v>EXCEPTION</v>
          </cell>
          <cell r="F119" t="str">
            <v>00243178</v>
          </cell>
          <cell r="G119" t="str">
            <v>025</v>
          </cell>
          <cell r="H119">
            <v>1015389</v>
          </cell>
          <cell r="I119">
            <v>247719.99999999997</v>
          </cell>
          <cell r="J119">
            <v>39834</v>
          </cell>
          <cell r="K119">
            <v>197026.00000000003</v>
          </cell>
          <cell r="L119">
            <v>26006</v>
          </cell>
          <cell r="M119">
            <v>1701946</v>
          </cell>
          <cell r="N119">
            <v>214104</v>
          </cell>
        </row>
        <row r="120">
          <cell r="C120" t="str">
            <v>7002054d</v>
          </cell>
          <cell r="D120" t="str">
            <v>NY PRESBYTERIAN HOSPITAL</v>
          </cell>
          <cell r="E120" t="str">
            <v>EXCEPTION (NY Downtown site - eff 7/1/2013)</v>
          </cell>
          <cell r="F120" t="str">
            <v>02998658</v>
          </cell>
          <cell r="G120" t="str">
            <v>022</v>
          </cell>
          <cell r="H120">
            <v>1015389</v>
          </cell>
          <cell r="I120">
            <v>247719.99999999997</v>
          </cell>
          <cell r="J120">
            <v>39834</v>
          </cell>
          <cell r="K120">
            <v>197026.00000000003</v>
          </cell>
          <cell r="L120">
            <v>26006</v>
          </cell>
          <cell r="M120">
            <v>1701946</v>
          </cell>
          <cell r="N120">
            <v>214104</v>
          </cell>
        </row>
        <row r="121">
          <cell r="C121" t="str">
            <v>7002054e</v>
          </cell>
          <cell r="D121" t="str">
            <v>NY-PRESBY LAWRENCE HOSP</v>
          </cell>
          <cell r="E121" t="str">
            <v>Merged with NY Presby 4/1/18</v>
          </cell>
          <cell r="F121" t="str">
            <v>00274093</v>
          </cell>
          <cell r="G121" t="str">
            <v>003</v>
          </cell>
          <cell r="H121">
            <v>1015389</v>
          </cell>
          <cell r="I121">
            <v>247719.99999999997</v>
          </cell>
          <cell r="J121">
            <v>39834</v>
          </cell>
          <cell r="K121">
            <v>197026.00000000003</v>
          </cell>
          <cell r="L121">
            <v>26006</v>
          </cell>
          <cell r="M121">
            <v>1701946</v>
          </cell>
          <cell r="N121">
            <v>214104</v>
          </cell>
        </row>
        <row r="122">
          <cell r="C122" t="str">
            <v>5901000</v>
          </cell>
          <cell r="D122" t="str">
            <v>NY-PRESBY HUDSON VALLEY HOSP</v>
          </cell>
          <cell r="F122" t="str">
            <v>00274153</v>
          </cell>
          <cell r="G122" t="str">
            <v>003</v>
          </cell>
          <cell r="H122">
            <v>660385</v>
          </cell>
          <cell r="I122">
            <v>81180</v>
          </cell>
          <cell r="J122">
            <v>20593</v>
          </cell>
          <cell r="K122">
            <v>0</v>
          </cell>
          <cell r="L122">
            <v>26006</v>
          </cell>
          <cell r="M122">
            <v>562002</v>
          </cell>
          <cell r="N122">
            <v>0</v>
          </cell>
        </row>
        <row r="123">
          <cell r="C123" t="str">
            <v>4324000</v>
          </cell>
          <cell r="D123" t="str">
            <v>NYACK HOSPITAL</v>
          </cell>
          <cell r="F123" t="str">
            <v>00243967</v>
          </cell>
          <cell r="G123" t="str">
            <v>003</v>
          </cell>
          <cell r="H123">
            <v>662717</v>
          </cell>
          <cell r="I123">
            <v>29698</v>
          </cell>
          <cell r="J123">
            <v>6509</v>
          </cell>
          <cell r="K123">
            <v>0</v>
          </cell>
          <cell r="L123">
            <v>26006</v>
          </cell>
          <cell r="M123">
            <v>707067</v>
          </cell>
          <cell r="N123">
            <v>0</v>
          </cell>
        </row>
        <row r="124">
          <cell r="C124" t="str">
            <v>7002053</v>
          </cell>
          <cell r="D124" t="str">
            <v>NYU HOSPITALS CENTER</v>
          </cell>
          <cell r="F124" t="str">
            <v>00273116</v>
          </cell>
          <cell r="G124" t="str">
            <v>003</v>
          </cell>
          <cell r="H124">
            <v>896975</v>
          </cell>
          <cell r="I124">
            <v>281291.99999999994</v>
          </cell>
          <cell r="J124">
            <v>61870.000000000007</v>
          </cell>
          <cell r="K124">
            <v>136939</v>
          </cell>
          <cell r="L124">
            <v>26006</v>
          </cell>
          <cell r="M124">
            <v>1195096</v>
          </cell>
          <cell r="N124">
            <v>205185</v>
          </cell>
        </row>
        <row r="125">
          <cell r="C125" t="str">
            <v>7002053a</v>
          </cell>
          <cell r="D125" t="str">
            <v>NYU HOSPITALS CENTER</v>
          </cell>
          <cell r="E125" t="str">
            <v>EXCEPTION-HJD</v>
          </cell>
          <cell r="F125" t="str">
            <v>00243389</v>
          </cell>
          <cell r="G125" t="str">
            <v>003</v>
          </cell>
          <cell r="H125">
            <v>896975</v>
          </cell>
          <cell r="I125">
            <v>281291.99999999994</v>
          </cell>
          <cell r="J125">
            <v>61870.000000000007</v>
          </cell>
          <cell r="K125">
            <v>136939</v>
          </cell>
          <cell r="L125">
            <v>26006</v>
          </cell>
          <cell r="M125">
            <v>1195096</v>
          </cell>
          <cell r="N125">
            <v>205185</v>
          </cell>
        </row>
        <row r="126">
          <cell r="C126" t="str">
            <v>7002053b</v>
          </cell>
          <cell r="D126" t="str">
            <v>NYU LUTHERAN MED CENTER</v>
          </cell>
          <cell r="E126" t="str">
            <v>Merged with NYU 1/1/16</v>
          </cell>
          <cell r="F126" t="str">
            <v>00243729</v>
          </cell>
          <cell r="G126" t="str">
            <v>003</v>
          </cell>
          <cell r="H126">
            <v>896975</v>
          </cell>
          <cell r="I126">
            <v>281291.99999999994</v>
          </cell>
          <cell r="J126">
            <v>61870.000000000007</v>
          </cell>
          <cell r="K126">
            <v>136939</v>
          </cell>
          <cell r="L126">
            <v>26006</v>
          </cell>
          <cell r="M126">
            <v>1195096</v>
          </cell>
          <cell r="N126">
            <v>205185</v>
          </cell>
        </row>
        <row r="127">
          <cell r="C127" t="str">
            <v>7002053c</v>
          </cell>
          <cell r="D127" t="str">
            <v>NYU WINTHROP UNIV HOSPITAL</v>
          </cell>
          <cell r="E127" t="str">
            <v>Merged with NYU eff 8/1/19</v>
          </cell>
          <cell r="F127" t="str">
            <v>00244211</v>
          </cell>
          <cell r="G127" t="str">
            <v>003</v>
          </cell>
          <cell r="H127">
            <v>896975</v>
          </cell>
          <cell r="I127">
            <v>281291.99999999994</v>
          </cell>
          <cell r="J127">
            <v>61870.000000000007</v>
          </cell>
          <cell r="K127">
            <v>136939</v>
          </cell>
          <cell r="L127">
            <v>26006</v>
          </cell>
          <cell r="M127">
            <v>1195096</v>
          </cell>
          <cell r="N127">
            <v>205185</v>
          </cell>
        </row>
        <row r="128">
          <cell r="C128" t="str">
            <v>0401001</v>
          </cell>
          <cell r="D128" t="str">
            <v>OLEAN GENERAL HOSPITAL</v>
          </cell>
          <cell r="F128" t="str">
            <v>00354632</v>
          </cell>
          <cell r="G128" t="str">
            <v>003</v>
          </cell>
          <cell r="H128">
            <v>538081</v>
          </cell>
          <cell r="I128">
            <v>27530</v>
          </cell>
          <cell r="J128">
            <v>6252</v>
          </cell>
          <cell r="K128">
            <v>1982</v>
          </cell>
          <cell r="L128">
            <v>19127</v>
          </cell>
          <cell r="M128">
            <v>332288</v>
          </cell>
          <cell r="N128">
            <v>5907</v>
          </cell>
        </row>
        <row r="129">
          <cell r="C129" t="str">
            <v>2601000</v>
          </cell>
          <cell r="D129" t="str">
            <v>ONEIDA HEALTHCARE</v>
          </cell>
          <cell r="F129" t="str">
            <v>00310903</v>
          </cell>
          <cell r="G129" t="str">
            <v>003</v>
          </cell>
          <cell r="H129">
            <v>511627.00000000006</v>
          </cell>
          <cell r="I129">
            <v>35046</v>
          </cell>
          <cell r="J129">
            <v>9316</v>
          </cell>
          <cell r="K129">
            <v>0</v>
          </cell>
          <cell r="L129">
            <v>18752</v>
          </cell>
          <cell r="M129">
            <v>289638</v>
          </cell>
          <cell r="N129">
            <v>0</v>
          </cell>
        </row>
        <row r="130">
          <cell r="C130" t="str">
            <v>3523000</v>
          </cell>
          <cell r="D130" t="str">
            <v>ORANGE REGIONAL MED CTR</v>
          </cell>
          <cell r="F130" t="str">
            <v>00258379</v>
          </cell>
          <cell r="G130" t="str">
            <v>003</v>
          </cell>
          <cell r="H130">
            <v>773626</v>
          </cell>
          <cell r="I130">
            <v>79713</v>
          </cell>
          <cell r="J130">
            <v>18304</v>
          </cell>
          <cell r="K130">
            <v>52652.000000000007</v>
          </cell>
          <cell r="L130">
            <v>26006</v>
          </cell>
          <cell r="M130">
            <v>779906</v>
          </cell>
          <cell r="N130">
            <v>73068</v>
          </cell>
        </row>
        <row r="131">
          <cell r="C131" t="str">
            <v>3523000a</v>
          </cell>
          <cell r="D131" t="str">
            <v>ORANGE REGIONAL MED CTR</v>
          </cell>
          <cell r="F131" t="str">
            <v>00258379</v>
          </cell>
          <cell r="G131" t="str">
            <v>006</v>
          </cell>
          <cell r="H131">
            <v>773626</v>
          </cell>
          <cell r="I131">
            <v>79713</v>
          </cell>
          <cell r="J131">
            <v>18304</v>
          </cell>
          <cell r="K131">
            <v>52652.000000000007</v>
          </cell>
          <cell r="L131">
            <v>26006</v>
          </cell>
          <cell r="M131">
            <v>779906</v>
          </cell>
          <cell r="N131">
            <v>73068</v>
          </cell>
        </row>
        <row r="132">
          <cell r="C132" t="str">
            <v>3702000</v>
          </cell>
          <cell r="D132" t="str">
            <v>OSWEGO HOSPITAL</v>
          </cell>
          <cell r="F132" t="str">
            <v>00354485</v>
          </cell>
          <cell r="G132" t="str">
            <v>003</v>
          </cell>
          <cell r="H132">
            <v>497864.00000000006</v>
          </cell>
          <cell r="I132">
            <v>50216</v>
          </cell>
          <cell r="J132">
            <v>14778</v>
          </cell>
          <cell r="K132">
            <v>0</v>
          </cell>
          <cell r="L132">
            <v>19127</v>
          </cell>
          <cell r="M132">
            <v>402323</v>
          </cell>
          <cell r="N132">
            <v>0</v>
          </cell>
        </row>
        <row r="133">
          <cell r="C133" t="str">
            <v>0301001</v>
          </cell>
          <cell r="D133" t="str">
            <v>OUR LADY OF LOURDES MEMORIAL</v>
          </cell>
          <cell r="F133" t="str">
            <v>00337664</v>
          </cell>
          <cell r="G133" t="str">
            <v>003</v>
          </cell>
          <cell r="H133">
            <v>557075</v>
          </cell>
          <cell r="I133">
            <v>46582.000000000007</v>
          </cell>
          <cell r="J133">
            <v>11645</v>
          </cell>
          <cell r="K133">
            <v>2634</v>
          </cell>
          <cell r="L133">
            <v>19127</v>
          </cell>
          <cell r="M133">
            <v>439990.00000000006</v>
          </cell>
          <cell r="N133">
            <v>18370</v>
          </cell>
        </row>
        <row r="134">
          <cell r="C134" t="str">
            <v>5155000</v>
          </cell>
          <cell r="D134" t="str">
            <v>PECONIC BAY MED CTR</v>
          </cell>
          <cell r="F134" t="str">
            <v>00274328</v>
          </cell>
          <cell r="G134" t="str">
            <v>003</v>
          </cell>
          <cell r="H134">
            <v>759273</v>
          </cell>
          <cell r="I134">
            <v>55749</v>
          </cell>
          <cell r="J134">
            <v>14019</v>
          </cell>
          <cell r="K134">
            <v>43730</v>
          </cell>
          <cell r="L134">
            <v>26006</v>
          </cell>
          <cell r="M134">
            <v>851925</v>
          </cell>
          <cell r="N134">
            <v>67515</v>
          </cell>
        </row>
        <row r="135">
          <cell r="C135" t="str">
            <v>5932000</v>
          </cell>
          <cell r="D135" t="str">
            <v>PHELPS HOSPITAL</v>
          </cell>
          <cell r="F135" t="str">
            <v>00274162</v>
          </cell>
          <cell r="G135" t="str">
            <v>003</v>
          </cell>
          <cell r="H135">
            <v>680383</v>
          </cell>
          <cell r="I135">
            <v>132789</v>
          </cell>
          <cell r="J135">
            <v>31913</v>
          </cell>
          <cell r="K135">
            <v>74560</v>
          </cell>
          <cell r="L135">
            <v>26006</v>
          </cell>
          <cell r="M135">
            <v>602148</v>
          </cell>
          <cell r="N135">
            <v>48761</v>
          </cell>
        </row>
        <row r="136">
          <cell r="C136" t="str">
            <v>2952002</v>
          </cell>
          <cell r="D136" t="str">
            <v>PLAINVIEW HOSPITAL</v>
          </cell>
          <cell r="F136" t="str">
            <v>00274231</v>
          </cell>
          <cell r="G136" t="str">
            <v>003</v>
          </cell>
          <cell r="H136">
            <v>796095</v>
          </cell>
          <cell r="I136">
            <v>69003</v>
          </cell>
          <cell r="J136">
            <v>14747.999999999998</v>
          </cell>
          <cell r="K136">
            <v>68444</v>
          </cell>
          <cell r="L136">
            <v>26006</v>
          </cell>
          <cell r="M136">
            <v>1017084</v>
          </cell>
          <cell r="N136">
            <v>71318</v>
          </cell>
        </row>
        <row r="137">
          <cell r="C137" t="str">
            <v>3950000</v>
          </cell>
          <cell r="D137" t="str">
            <v>PUTNAM COMMUNITY HOSPITAL</v>
          </cell>
          <cell r="F137" t="str">
            <v>00258360</v>
          </cell>
          <cell r="G137" t="str">
            <v>003</v>
          </cell>
          <cell r="H137">
            <v>705233</v>
          </cell>
          <cell r="I137">
            <v>64616.999999999993</v>
          </cell>
          <cell r="J137">
            <v>18940</v>
          </cell>
          <cell r="K137">
            <v>0</v>
          </cell>
          <cell r="L137">
            <v>26006</v>
          </cell>
          <cell r="M137">
            <v>821370.00000000012</v>
          </cell>
          <cell r="N137">
            <v>0</v>
          </cell>
        </row>
        <row r="138">
          <cell r="C138" t="str">
            <v>7003007</v>
          </cell>
          <cell r="D138" t="str">
            <v>QUEENS HOSPITAL CENTER</v>
          </cell>
          <cell r="F138" t="str">
            <v>00246153</v>
          </cell>
          <cell r="G138" t="str">
            <v>003</v>
          </cell>
          <cell r="H138">
            <v>905475</v>
          </cell>
          <cell r="I138">
            <v>249443.00000000003</v>
          </cell>
          <cell r="J138">
            <v>25706</v>
          </cell>
          <cell r="K138">
            <v>114378</v>
          </cell>
          <cell r="L138">
            <v>26006</v>
          </cell>
          <cell r="M138">
            <v>905641</v>
          </cell>
          <cell r="N138">
            <v>140974</v>
          </cell>
        </row>
        <row r="139">
          <cell r="C139" t="str">
            <v>7004010</v>
          </cell>
          <cell r="D139" t="str">
            <v>RICHMOND UNIV MED CTR</v>
          </cell>
          <cell r="F139" t="str">
            <v>00248820</v>
          </cell>
          <cell r="G139" t="str">
            <v>003</v>
          </cell>
          <cell r="H139">
            <v>784470</v>
          </cell>
          <cell r="I139">
            <v>89391.000000000015</v>
          </cell>
          <cell r="J139">
            <v>11603</v>
          </cell>
          <cell r="K139">
            <v>96059</v>
          </cell>
          <cell r="L139">
            <v>26006</v>
          </cell>
          <cell r="M139">
            <v>1045213.0000000001</v>
          </cell>
          <cell r="N139">
            <v>118083.99999999999</v>
          </cell>
        </row>
        <row r="140">
          <cell r="C140" t="str">
            <v>2701003</v>
          </cell>
          <cell r="D140" t="str">
            <v>ROCHESTER GENERAL HOSPITAL</v>
          </cell>
          <cell r="F140" t="str">
            <v>00303315</v>
          </cell>
          <cell r="G140" t="str">
            <v>003</v>
          </cell>
          <cell r="H140">
            <v>590138</v>
          </cell>
          <cell r="I140">
            <v>113780</v>
          </cell>
          <cell r="J140">
            <v>21911</v>
          </cell>
          <cell r="K140">
            <v>40604.999999999993</v>
          </cell>
          <cell r="L140">
            <v>19127</v>
          </cell>
          <cell r="M140">
            <v>703068</v>
          </cell>
          <cell r="N140">
            <v>53014</v>
          </cell>
        </row>
        <row r="141">
          <cell r="C141" t="str">
            <v>3201000</v>
          </cell>
          <cell r="D141" t="str">
            <v>ROME HOSPITAL AND MURPHY</v>
          </cell>
          <cell r="F141" t="str">
            <v>00352534</v>
          </cell>
          <cell r="G141" t="str">
            <v>003</v>
          </cell>
          <cell r="H141">
            <v>547826</v>
          </cell>
          <cell r="I141">
            <v>22550.000000000004</v>
          </cell>
          <cell r="J141">
            <v>4264</v>
          </cell>
          <cell r="K141">
            <v>0</v>
          </cell>
          <cell r="L141">
            <v>18752</v>
          </cell>
          <cell r="M141">
            <v>400350</v>
          </cell>
          <cell r="N141">
            <v>0</v>
          </cell>
        </row>
        <row r="142">
          <cell r="C142" t="str">
            <v>4102002</v>
          </cell>
          <cell r="D142" t="str">
            <v>SAMARITAN HOSPITAL OF TROY</v>
          </cell>
          <cell r="F142" t="str">
            <v>00318805</v>
          </cell>
          <cell r="G142" t="str">
            <v>003</v>
          </cell>
          <cell r="H142">
            <v>547919</v>
          </cell>
          <cell r="I142">
            <v>57804.999999999993</v>
          </cell>
          <cell r="J142">
            <v>10246</v>
          </cell>
          <cell r="K142">
            <v>0</v>
          </cell>
          <cell r="L142">
            <v>19127</v>
          </cell>
          <cell r="M142">
            <v>661671</v>
          </cell>
          <cell r="N142">
            <v>0</v>
          </cell>
        </row>
        <row r="143">
          <cell r="C143" t="str">
            <v>4102002a</v>
          </cell>
          <cell r="D143" t="str">
            <v>ALBANY MEMORIAL HOSP</v>
          </cell>
          <cell r="E143" t="str">
            <v>Merged with Samaritan Hospital eff 1/1/20. Rates transferred from 00364003, Loc 003 to Samaritan prov#02993713, Loc 66 eff 1/1/20.</v>
          </cell>
          <cell r="F143" t="str">
            <v>02993713</v>
          </cell>
          <cell r="G143" t="str">
            <v>066</v>
          </cell>
          <cell r="H143">
            <v>547919</v>
          </cell>
          <cell r="I143">
            <v>57804.999999999993</v>
          </cell>
          <cell r="J143">
            <v>10246</v>
          </cell>
          <cell r="K143">
            <v>0</v>
          </cell>
          <cell r="L143">
            <v>19127</v>
          </cell>
          <cell r="M143">
            <v>661671</v>
          </cell>
          <cell r="N143">
            <v>0</v>
          </cell>
        </row>
        <row r="144">
          <cell r="C144" t="str">
            <v>2201000</v>
          </cell>
          <cell r="D144" t="str">
            <v>SAMARITAN MEDICAL CENTER</v>
          </cell>
          <cell r="F144" t="str">
            <v>00354316</v>
          </cell>
          <cell r="G144" t="str">
            <v>003</v>
          </cell>
          <cell r="H144">
            <v>587984</v>
          </cell>
          <cell r="I144">
            <v>70166</v>
          </cell>
          <cell r="J144">
            <v>17411</v>
          </cell>
          <cell r="K144">
            <v>9422.9999999999982</v>
          </cell>
          <cell r="L144">
            <v>19127</v>
          </cell>
          <cell r="M144">
            <v>447114.99999999994</v>
          </cell>
          <cell r="N144">
            <v>18066</v>
          </cell>
        </row>
        <row r="145">
          <cell r="C145" t="str">
            <v>2201000a</v>
          </cell>
          <cell r="D145" t="str">
            <v>SAMARITAN MEDICAL CENTER</v>
          </cell>
          <cell r="F145" t="str">
            <v>00354316</v>
          </cell>
          <cell r="G145" t="str">
            <v>004</v>
          </cell>
          <cell r="H145">
            <v>587984</v>
          </cell>
          <cell r="I145">
            <v>70166</v>
          </cell>
          <cell r="J145">
            <v>17411</v>
          </cell>
          <cell r="K145">
            <v>9422.9999999999982</v>
          </cell>
          <cell r="L145">
            <v>19127</v>
          </cell>
          <cell r="M145">
            <v>447114.99999999994</v>
          </cell>
          <cell r="N145">
            <v>18066</v>
          </cell>
        </row>
        <row r="146">
          <cell r="C146" t="str">
            <v>4501000</v>
          </cell>
          <cell r="D146" t="str">
            <v>SARATOGA HOSPITAL</v>
          </cell>
          <cell r="F146" t="str">
            <v>00303282</v>
          </cell>
          <cell r="G146" t="str">
            <v>003</v>
          </cell>
          <cell r="H146">
            <v>559608</v>
          </cell>
          <cell r="I146">
            <v>47813</v>
          </cell>
          <cell r="J146">
            <v>10726</v>
          </cell>
          <cell r="K146">
            <v>0</v>
          </cell>
          <cell r="L146">
            <v>19127</v>
          </cell>
          <cell r="M146">
            <v>465780</v>
          </cell>
          <cell r="N146">
            <v>0</v>
          </cell>
        </row>
        <row r="147">
          <cell r="C147" t="str">
            <v>7000014</v>
          </cell>
          <cell r="D147" t="str">
            <v>SBH HEALTH SYSTEM</v>
          </cell>
          <cell r="F147" t="str">
            <v>00243361</v>
          </cell>
          <cell r="G147" t="str">
            <v>003</v>
          </cell>
          <cell r="H147">
            <v>949636</v>
          </cell>
          <cell r="I147">
            <v>68945</v>
          </cell>
          <cell r="J147">
            <v>13569</v>
          </cell>
          <cell r="K147">
            <v>156787</v>
          </cell>
          <cell r="L147">
            <v>26006</v>
          </cell>
          <cell r="M147">
            <v>1005516</v>
          </cell>
          <cell r="N147">
            <v>247710</v>
          </cell>
        </row>
        <row r="148">
          <cell r="C148" t="str">
            <v>1401013</v>
          </cell>
          <cell r="D148" t="str">
            <v>SISTERS OF CHARITY HOSPITAL</v>
          </cell>
          <cell r="F148" t="str">
            <v>00354563</v>
          </cell>
          <cell r="G148" t="str">
            <v>003</v>
          </cell>
          <cell r="H148">
            <v>699111</v>
          </cell>
          <cell r="I148">
            <v>47055</v>
          </cell>
          <cell r="J148">
            <v>11020</v>
          </cell>
          <cell r="K148">
            <v>28539.000000000004</v>
          </cell>
          <cell r="L148">
            <v>19127</v>
          </cell>
          <cell r="M148">
            <v>509851</v>
          </cell>
          <cell r="N148">
            <v>41434</v>
          </cell>
        </row>
        <row r="149">
          <cell r="C149" t="str">
            <v>1401013a</v>
          </cell>
          <cell r="D149" t="str">
            <v>SISTERS OF CHARITY HOSPITAL</v>
          </cell>
          <cell r="E149" t="str">
            <v>EXCEPTION-NPI</v>
          </cell>
          <cell r="F149" t="str">
            <v>03075789</v>
          </cell>
          <cell r="G149" t="str">
            <v>003</v>
          </cell>
          <cell r="H149">
            <v>699111</v>
          </cell>
          <cell r="I149">
            <v>47055</v>
          </cell>
          <cell r="J149">
            <v>11020</v>
          </cell>
          <cell r="K149">
            <v>28539.000000000004</v>
          </cell>
          <cell r="L149">
            <v>19127</v>
          </cell>
          <cell r="M149">
            <v>509851</v>
          </cell>
          <cell r="N149">
            <v>41434</v>
          </cell>
        </row>
        <row r="150">
          <cell r="C150" t="str">
            <v>2950001</v>
          </cell>
          <cell r="D150" t="str">
            <v>SOUTH NASSAU COMMUNITIES</v>
          </cell>
          <cell r="F150" t="str">
            <v>00245496</v>
          </cell>
          <cell r="G150" t="str">
            <v>003</v>
          </cell>
          <cell r="H150">
            <v>703335</v>
          </cell>
          <cell r="I150">
            <v>85243</v>
          </cell>
          <cell r="J150">
            <v>18073</v>
          </cell>
          <cell r="K150">
            <v>21638</v>
          </cell>
          <cell r="L150">
            <v>26006</v>
          </cell>
          <cell r="M150">
            <v>853582</v>
          </cell>
          <cell r="N150">
            <v>45028</v>
          </cell>
        </row>
        <row r="151">
          <cell r="C151" t="str">
            <v>5154000</v>
          </cell>
          <cell r="D151" t="str">
            <v>SOUTHSIDE HOSPITAL</v>
          </cell>
          <cell r="F151" t="str">
            <v>00268319</v>
          </cell>
          <cell r="G151" t="str">
            <v>003</v>
          </cell>
          <cell r="H151">
            <v>785436</v>
          </cell>
          <cell r="I151">
            <v>125693.99999999999</v>
          </cell>
          <cell r="J151">
            <v>29869</v>
          </cell>
          <cell r="K151">
            <v>34073</v>
          </cell>
          <cell r="L151">
            <v>26006</v>
          </cell>
          <cell r="M151">
            <v>892494.99999999988</v>
          </cell>
          <cell r="N151">
            <v>37971</v>
          </cell>
        </row>
        <row r="152">
          <cell r="C152" t="str">
            <v>3529000</v>
          </cell>
          <cell r="D152" t="str">
            <v>ST ANTHONY COMMUNITY HOSP</v>
          </cell>
          <cell r="F152" t="str">
            <v>00273890</v>
          </cell>
          <cell r="G152" t="str">
            <v>003</v>
          </cell>
          <cell r="H152">
            <v>646848</v>
          </cell>
          <cell r="I152">
            <v>60925</v>
          </cell>
          <cell r="J152">
            <v>19223</v>
          </cell>
          <cell r="K152">
            <v>0</v>
          </cell>
          <cell r="L152">
            <v>25496</v>
          </cell>
          <cell r="M152">
            <v>520234</v>
          </cell>
          <cell r="N152">
            <v>0</v>
          </cell>
        </row>
        <row r="153">
          <cell r="C153" t="str">
            <v>5157003</v>
          </cell>
          <cell r="D153" t="str">
            <v>ST CATHERINE OF SIENA</v>
          </cell>
          <cell r="F153" t="str">
            <v>02060942</v>
          </cell>
          <cell r="G153" t="str">
            <v>003</v>
          </cell>
          <cell r="H153">
            <v>719672</v>
          </cell>
          <cell r="I153">
            <v>47992</v>
          </cell>
          <cell r="J153">
            <v>10493</v>
          </cell>
          <cell r="K153">
            <v>0</v>
          </cell>
          <cell r="L153">
            <v>26006</v>
          </cell>
          <cell r="M153">
            <v>758999</v>
          </cell>
          <cell r="N153">
            <v>0</v>
          </cell>
        </row>
        <row r="154">
          <cell r="C154" t="str">
            <v>5149001</v>
          </cell>
          <cell r="D154" t="str">
            <v>ST CHARLES HOSPITAL</v>
          </cell>
          <cell r="F154" t="str">
            <v>00274415</v>
          </cell>
          <cell r="G154" t="str">
            <v>003</v>
          </cell>
          <cell r="H154">
            <v>682880</v>
          </cell>
          <cell r="I154">
            <v>43315</v>
          </cell>
          <cell r="J154">
            <v>10849</v>
          </cell>
          <cell r="K154">
            <v>3463.0000000000005</v>
          </cell>
          <cell r="L154">
            <v>26006</v>
          </cell>
          <cell r="M154">
            <v>534207</v>
          </cell>
          <cell r="N154">
            <v>7831</v>
          </cell>
        </row>
        <row r="155">
          <cell r="C155" t="str">
            <v>5149001a</v>
          </cell>
          <cell r="D155" t="str">
            <v>ST CHARLES HOSPITAL</v>
          </cell>
          <cell r="E155" t="str">
            <v>EXCEPTION-NPI</v>
          </cell>
          <cell r="F155" t="str">
            <v>03191100</v>
          </cell>
          <cell r="G155" t="str">
            <v>003</v>
          </cell>
          <cell r="H155">
            <v>682880</v>
          </cell>
          <cell r="I155">
            <v>43315</v>
          </cell>
          <cell r="J155">
            <v>10849</v>
          </cell>
          <cell r="K155">
            <v>3463.0000000000005</v>
          </cell>
          <cell r="L155">
            <v>26006</v>
          </cell>
          <cell r="M155">
            <v>534207</v>
          </cell>
          <cell r="N155">
            <v>7831</v>
          </cell>
        </row>
        <row r="156">
          <cell r="C156" t="str">
            <v>3202002</v>
          </cell>
          <cell r="D156" t="str">
            <v>ST ELIZABETH MEDICAL CENTER</v>
          </cell>
          <cell r="F156" t="str">
            <v>00279901</v>
          </cell>
          <cell r="G156" t="str">
            <v>003</v>
          </cell>
          <cell r="H156">
            <v>590923</v>
          </cell>
          <cell r="I156">
            <v>73076</v>
          </cell>
          <cell r="J156">
            <v>9502</v>
          </cell>
          <cell r="K156">
            <v>33878</v>
          </cell>
          <cell r="L156">
            <v>19127</v>
          </cell>
          <cell r="M156">
            <v>839449</v>
          </cell>
          <cell r="N156">
            <v>34341</v>
          </cell>
        </row>
        <row r="157">
          <cell r="C157" t="str">
            <v>2953000</v>
          </cell>
          <cell r="D157" t="str">
            <v>ST FRANCIS HOSP / ROSLYN</v>
          </cell>
          <cell r="F157" t="str">
            <v>00244046</v>
          </cell>
          <cell r="G157" t="str">
            <v>003</v>
          </cell>
          <cell r="H157">
            <v>710242</v>
          </cell>
          <cell r="I157">
            <v>61577</v>
          </cell>
          <cell r="J157">
            <v>12600</v>
          </cell>
          <cell r="K157">
            <v>497.99999999999994</v>
          </cell>
          <cell r="L157">
            <v>26006</v>
          </cell>
          <cell r="M157">
            <v>1633786</v>
          </cell>
          <cell r="N157">
            <v>1982.9999999999998</v>
          </cell>
        </row>
        <row r="158">
          <cell r="C158" t="str">
            <v>5002001</v>
          </cell>
          <cell r="D158" t="str">
            <v>ST JAMES HOSPITAL</v>
          </cell>
          <cell r="F158" t="str">
            <v>00363162</v>
          </cell>
          <cell r="G158" t="str">
            <v>003</v>
          </cell>
          <cell r="H158">
            <v>527867</v>
          </cell>
          <cell r="I158">
            <v>108081</v>
          </cell>
          <cell r="J158">
            <v>28593</v>
          </cell>
          <cell r="K158">
            <v>0</v>
          </cell>
          <cell r="L158">
            <v>18752</v>
          </cell>
          <cell r="M158">
            <v>370060</v>
          </cell>
          <cell r="N158">
            <v>0</v>
          </cell>
        </row>
        <row r="159">
          <cell r="C159" t="str">
            <v>7001024</v>
          </cell>
          <cell r="D159" t="str">
            <v>ST JOHNS EPISCOPAL SO SHORE</v>
          </cell>
          <cell r="F159" t="str">
            <v>00729382</v>
          </cell>
          <cell r="G159" t="str">
            <v>004</v>
          </cell>
          <cell r="H159">
            <v>879446.99999999988</v>
          </cell>
          <cell r="I159">
            <v>58416.999999999993</v>
          </cell>
          <cell r="J159">
            <v>9836</v>
          </cell>
          <cell r="K159">
            <v>101237</v>
          </cell>
          <cell r="L159">
            <v>26006</v>
          </cell>
          <cell r="M159">
            <v>1199873</v>
          </cell>
          <cell r="N159">
            <v>192915</v>
          </cell>
        </row>
        <row r="160">
          <cell r="C160" t="str">
            <v>5907001</v>
          </cell>
          <cell r="D160" t="str">
            <v>ST JOHNS RIVERSIDE HOSPITAL</v>
          </cell>
          <cell r="F160" t="str">
            <v>00245501</v>
          </cell>
          <cell r="G160" t="str">
            <v>003</v>
          </cell>
          <cell r="H160">
            <v>707879</v>
          </cell>
          <cell r="I160">
            <v>51711</v>
          </cell>
          <cell r="J160">
            <v>6357</v>
          </cell>
          <cell r="K160">
            <v>24378</v>
          </cell>
          <cell r="L160">
            <v>26006</v>
          </cell>
          <cell r="M160">
            <v>524427</v>
          </cell>
          <cell r="N160">
            <v>39501</v>
          </cell>
        </row>
        <row r="161">
          <cell r="C161" t="str">
            <v>5907001a</v>
          </cell>
          <cell r="D161" t="str">
            <v>ST JOHNS RIVERSIDE HOSPITAL</v>
          </cell>
          <cell r="F161" t="str">
            <v>00245501</v>
          </cell>
          <cell r="G161" t="str">
            <v>004</v>
          </cell>
          <cell r="H161">
            <v>707879</v>
          </cell>
          <cell r="I161">
            <v>51711</v>
          </cell>
          <cell r="J161">
            <v>6357</v>
          </cell>
          <cell r="K161">
            <v>24378</v>
          </cell>
          <cell r="L161">
            <v>26006</v>
          </cell>
          <cell r="M161">
            <v>524427</v>
          </cell>
          <cell r="N161">
            <v>39501</v>
          </cell>
        </row>
        <row r="162">
          <cell r="C162" t="str">
            <v>5907001b</v>
          </cell>
          <cell r="D162" t="str">
            <v>ST JOHNS RIVERSIDE HOSPITAL</v>
          </cell>
          <cell r="F162" t="str">
            <v>00245501</v>
          </cell>
          <cell r="G162" t="str">
            <v>014</v>
          </cell>
          <cell r="H162">
            <v>707879</v>
          </cell>
          <cell r="I162">
            <v>51711</v>
          </cell>
          <cell r="J162">
            <v>6357</v>
          </cell>
          <cell r="K162">
            <v>24378</v>
          </cell>
          <cell r="L162">
            <v>26006</v>
          </cell>
          <cell r="M162">
            <v>524427</v>
          </cell>
          <cell r="N162">
            <v>39501</v>
          </cell>
        </row>
        <row r="163">
          <cell r="C163" t="str">
            <v>2952001</v>
          </cell>
          <cell r="D163" t="str">
            <v>ST JOSEPH HOSP</v>
          </cell>
          <cell r="F163" t="str">
            <v>01949875</v>
          </cell>
          <cell r="G163" t="str">
            <v>003</v>
          </cell>
          <cell r="H163">
            <v>679009</v>
          </cell>
          <cell r="I163">
            <v>50603</v>
          </cell>
          <cell r="J163">
            <v>11199</v>
          </cell>
          <cell r="K163">
            <v>1070</v>
          </cell>
          <cell r="L163">
            <v>25496</v>
          </cell>
          <cell r="M163">
            <v>660030</v>
          </cell>
          <cell r="N163">
            <v>1423</v>
          </cell>
        </row>
        <row r="164">
          <cell r="C164" t="str">
            <v>3301003</v>
          </cell>
          <cell r="D164" t="str">
            <v>ST JOSEPHS HOSP HLTH CTR</v>
          </cell>
          <cell r="F164" t="str">
            <v>00315013</v>
          </cell>
          <cell r="G164" t="str">
            <v>003</v>
          </cell>
          <cell r="H164">
            <v>622561</v>
          </cell>
          <cell r="I164">
            <v>79549</v>
          </cell>
          <cell r="J164">
            <v>21953</v>
          </cell>
          <cell r="K164">
            <v>7484</v>
          </cell>
          <cell r="L164">
            <v>19127</v>
          </cell>
          <cell r="M164">
            <v>737758</v>
          </cell>
          <cell r="N164">
            <v>32288</v>
          </cell>
        </row>
        <row r="165">
          <cell r="C165" t="str">
            <v>5907002</v>
          </cell>
          <cell r="D165" t="str">
            <v>ST JOSEPHS MEDICAL CENTER</v>
          </cell>
          <cell r="F165" t="str">
            <v>00258920</v>
          </cell>
          <cell r="G165" t="str">
            <v>003</v>
          </cell>
          <cell r="H165">
            <v>702227</v>
          </cell>
          <cell r="I165">
            <v>87050.999999999985</v>
          </cell>
          <cell r="J165">
            <v>16482</v>
          </cell>
          <cell r="K165">
            <v>36101</v>
          </cell>
          <cell r="L165">
            <v>26006</v>
          </cell>
          <cell r="M165">
            <v>789321.99999999988</v>
          </cell>
          <cell r="N165">
            <v>82214</v>
          </cell>
        </row>
        <row r="166">
          <cell r="C166" t="str">
            <v>3522000</v>
          </cell>
          <cell r="D166" t="str">
            <v>ST LUKES CORNWALL</v>
          </cell>
          <cell r="F166" t="str">
            <v>00273863</v>
          </cell>
          <cell r="G166" t="str">
            <v>003</v>
          </cell>
          <cell r="H166">
            <v>681787</v>
          </cell>
          <cell r="I166">
            <v>47172</v>
          </cell>
          <cell r="J166">
            <v>11288</v>
          </cell>
          <cell r="K166">
            <v>0</v>
          </cell>
          <cell r="L166">
            <v>26006</v>
          </cell>
          <cell r="M166">
            <v>655050</v>
          </cell>
          <cell r="N166">
            <v>0</v>
          </cell>
        </row>
        <row r="167">
          <cell r="C167" t="str">
            <v>3522000a</v>
          </cell>
          <cell r="D167" t="str">
            <v>ST LUKES CORNWALL</v>
          </cell>
          <cell r="F167" t="str">
            <v>00273863</v>
          </cell>
          <cell r="G167" t="str">
            <v>009</v>
          </cell>
          <cell r="H167">
            <v>681787</v>
          </cell>
          <cell r="I167">
            <v>47172</v>
          </cell>
          <cell r="J167">
            <v>11288</v>
          </cell>
          <cell r="K167">
            <v>0</v>
          </cell>
          <cell r="L167">
            <v>26006</v>
          </cell>
          <cell r="M167">
            <v>655050</v>
          </cell>
          <cell r="N167">
            <v>0</v>
          </cell>
        </row>
        <row r="168">
          <cell r="C168" t="str">
            <v>2801001</v>
          </cell>
          <cell r="D168" t="str">
            <v>ST MARYS HEALTHCARE</v>
          </cell>
          <cell r="F168" t="str">
            <v>00351639</v>
          </cell>
          <cell r="G168" t="str">
            <v>003</v>
          </cell>
          <cell r="H168">
            <v>515878</v>
          </cell>
          <cell r="I168">
            <v>18133</v>
          </cell>
          <cell r="J168">
            <v>4599</v>
          </cell>
          <cell r="K168">
            <v>0</v>
          </cell>
          <cell r="L168">
            <v>19127</v>
          </cell>
          <cell r="M168">
            <v>337134</v>
          </cell>
          <cell r="N168">
            <v>0</v>
          </cell>
        </row>
        <row r="169">
          <cell r="C169" t="str">
            <v>0101004</v>
          </cell>
          <cell r="D169" t="str">
            <v>ST PETERS HOSPITAL</v>
          </cell>
          <cell r="F169" t="str">
            <v>00318823</v>
          </cell>
          <cell r="G169" t="str">
            <v>003</v>
          </cell>
          <cell r="H169">
            <v>596391</v>
          </cell>
          <cell r="I169">
            <v>32401</v>
          </cell>
          <cell r="J169">
            <v>7736</v>
          </cell>
          <cell r="K169">
            <v>7563.0000000000009</v>
          </cell>
          <cell r="L169">
            <v>19127</v>
          </cell>
          <cell r="M169">
            <v>593279.99999999988</v>
          </cell>
          <cell r="N169">
            <v>11923</v>
          </cell>
        </row>
        <row r="170">
          <cell r="C170" t="str">
            <v>7001037</v>
          </cell>
          <cell r="D170" t="str">
            <v>STATE UNIV HOSP / DOWNSTATE</v>
          </cell>
          <cell r="F170" t="str">
            <v>00243590</v>
          </cell>
          <cell r="G170" t="str">
            <v>003</v>
          </cell>
          <cell r="H170">
            <v>970489</v>
          </cell>
          <cell r="I170">
            <v>136797</v>
          </cell>
          <cell r="J170">
            <v>21869</v>
          </cell>
          <cell r="K170">
            <v>437896.99999999994</v>
          </cell>
          <cell r="L170">
            <v>26006</v>
          </cell>
          <cell r="M170">
            <v>1393338</v>
          </cell>
          <cell r="N170">
            <v>237989</v>
          </cell>
        </row>
        <row r="171">
          <cell r="C171" t="str">
            <v>7004003</v>
          </cell>
          <cell r="D171" t="str">
            <v>STATEN ISLAND UNIV HOSP</v>
          </cell>
          <cell r="F171" t="str">
            <v>00244202</v>
          </cell>
          <cell r="G171" t="str">
            <v>003</v>
          </cell>
          <cell r="H171">
            <v>830695.99999999988</v>
          </cell>
          <cell r="I171">
            <v>80992</v>
          </cell>
          <cell r="J171">
            <v>14622.999999999998</v>
          </cell>
          <cell r="K171">
            <v>97223.999999999985</v>
          </cell>
          <cell r="L171">
            <v>26006</v>
          </cell>
          <cell r="M171">
            <v>1107073</v>
          </cell>
          <cell r="N171">
            <v>142521</v>
          </cell>
        </row>
        <row r="172">
          <cell r="C172" t="str">
            <v>7004003a</v>
          </cell>
          <cell r="D172" t="str">
            <v>STATEN ISLAND UNIV HOSP</v>
          </cell>
          <cell r="F172" t="str">
            <v>00244202</v>
          </cell>
          <cell r="G172" t="str">
            <v>004</v>
          </cell>
          <cell r="H172">
            <v>830695.99999999988</v>
          </cell>
          <cell r="I172">
            <v>80992</v>
          </cell>
          <cell r="J172">
            <v>14622.999999999998</v>
          </cell>
          <cell r="K172">
            <v>97223.999999999985</v>
          </cell>
          <cell r="L172">
            <v>26006</v>
          </cell>
          <cell r="M172">
            <v>1107073</v>
          </cell>
          <cell r="N172">
            <v>142521</v>
          </cell>
        </row>
        <row r="173">
          <cell r="C173" t="str">
            <v>7004003b</v>
          </cell>
          <cell r="D173" t="str">
            <v>STATEN ISLAND UNIV HOSP</v>
          </cell>
          <cell r="F173" t="str">
            <v>00244202</v>
          </cell>
          <cell r="G173" t="str">
            <v>007</v>
          </cell>
          <cell r="H173">
            <v>830695.99999999988</v>
          </cell>
          <cell r="I173">
            <v>80992</v>
          </cell>
          <cell r="J173">
            <v>14622.999999999998</v>
          </cell>
          <cell r="K173">
            <v>97223.999999999985</v>
          </cell>
          <cell r="L173">
            <v>26006</v>
          </cell>
          <cell r="M173">
            <v>1107073</v>
          </cell>
          <cell r="N173">
            <v>142521</v>
          </cell>
        </row>
        <row r="174">
          <cell r="C174" t="str">
            <v>2701005</v>
          </cell>
          <cell r="D174" t="str">
            <v>STRONG MEMORIAL HOSPITAL</v>
          </cell>
          <cell r="F174" t="str">
            <v>00279034</v>
          </cell>
          <cell r="G174" t="str">
            <v>003</v>
          </cell>
          <cell r="H174">
            <v>812226</v>
          </cell>
          <cell r="I174">
            <v>95774</v>
          </cell>
          <cell r="J174">
            <v>14191</v>
          </cell>
          <cell r="K174">
            <v>131336</v>
          </cell>
          <cell r="L174">
            <v>19127</v>
          </cell>
          <cell r="M174">
            <v>1399826</v>
          </cell>
          <cell r="N174">
            <v>189544</v>
          </cell>
        </row>
        <row r="175">
          <cell r="C175" t="str">
            <v>2754001</v>
          </cell>
          <cell r="D175" t="str">
            <v>THE UNITY HOSPITAL</v>
          </cell>
          <cell r="F175" t="str">
            <v>00378721</v>
          </cell>
          <cell r="G175" t="str">
            <v>003</v>
          </cell>
          <cell r="H175">
            <v>540771</v>
          </cell>
          <cell r="I175">
            <v>66913</v>
          </cell>
          <cell r="J175">
            <v>13819</v>
          </cell>
          <cell r="K175">
            <v>28417</v>
          </cell>
          <cell r="L175">
            <v>19127</v>
          </cell>
          <cell r="M175">
            <v>488142</v>
          </cell>
          <cell r="N175">
            <v>34999</v>
          </cell>
        </row>
        <row r="176">
          <cell r="C176" t="str">
            <v>0303001</v>
          </cell>
          <cell r="D176" t="str">
            <v>UNITED HEALTH SERVICES INC</v>
          </cell>
          <cell r="F176" t="str">
            <v>00614755</v>
          </cell>
          <cell r="G176" t="str">
            <v>003</v>
          </cell>
          <cell r="H176">
            <v>629452</v>
          </cell>
          <cell r="I176">
            <v>21606</v>
          </cell>
          <cell r="J176">
            <v>4215</v>
          </cell>
          <cell r="K176">
            <v>28931</v>
          </cell>
          <cell r="L176">
            <v>19127</v>
          </cell>
          <cell r="M176">
            <v>761032</v>
          </cell>
          <cell r="N176">
            <v>44948</v>
          </cell>
        </row>
        <row r="177">
          <cell r="C177" t="str">
            <v>0303001a</v>
          </cell>
          <cell r="D177" t="str">
            <v>UNITED HEALTH SERVICES INC</v>
          </cell>
          <cell r="F177" t="str">
            <v>00614755</v>
          </cell>
          <cell r="G177" t="str">
            <v>004</v>
          </cell>
          <cell r="H177">
            <v>629452</v>
          </cell>
          <cell r="I177">
            <v>21606</v>
          </cell>
          <cell r="J177">
            <v>4215</v>
          </cell>
          <cell r="K177">
            <v>28931</v>
          </cell>
          <cell r="L177">
            <v>19127</v>
          </cell>
          <cell r="M177">
            <v>761032</v>
          </cell>
          <cell r="N177">
            <v>44948</v>
          </cell>
        </row>
        <row r="178">
          <cell r="C178" t="str">
            <v>1801000</v>
          </cell>
          <cell r="D178" t="str">
            <v>UNITED MEMORIAL MED CTR</v>
          </cell>
          <cell r="F178" t="str">
            <v>00354283</v>
          </cell>
          <cell r="G178" t="str">
            <v>003</v>
          </cell>
          <cell r="H178">
            <v>537854</v>
          </cell>
          <cell r="I178">
            <v>35398</v>
          </cell>
          <cell r="J178">
            <v>11470</v>
          </cell>
          <cell r="K178">
            <v>5927.9999999999991</v>
          </cell>
          <cell r="L178">
            <v>19127</v>
          </cell>
          <cell r="M178">
            <v>243780.00000000003</v>
          </cell>
          <cell r="N178">
            <v>18990</v>
          </cell>
        </row>
        <row r="179">
          <cell r="C179" t="str">
            <v>1801000a</v>
          </cell>
          <cell r="D179" t="str">
            <v>UNITED MEMORIAL MED CTR</v>
          </cell>
          <cell r="F179" t="str">
            <v>00354283</v>
          </cell>
          <cell r="G179" t="str">
            <v>005</v>
          </cell>
          <cell r="H179">
            <v>537854</v>
          </cell>
          <cell r="I179">
            <v>35398</v>
          </cell>
          <cell r="J179">
            <v>11470</v>
          </cell>
          <cell r="K179">
            <v>5927.9999999999991</v>
          </cell>
          <cell r="L179">
            <v>19127</v>
          </cell>
          <cell r="M179">
            <v>243780.00000000003</v>
          </cell>
          <cell r="N179">
            <v>18990</v>
          </cell>
        </row>
        <row r="180">
          <cell r="C180" t="str">
            <v>5151001</v>
          </cell>
          <cell r="D180" t="str">
            <v>UNIV HOSP AT STONY BROOK</v>
          </cell>
          <cell r="F180" t="str">
            <v>00357795</v>
          </cell>
          <cell r="G180" t="str">
            <v>003</v>
          </cell>
          <cell r="H180">
            <v>870993</v>
          </cell>
          <cell r="I180">
            <v>139616</v>
          </cell>
          <cell r="J180">
            <v>18829</v>
          </cell>
          <cell r="K180">
            <v>167178</v>
          </cell>
          <cell r="L180">
            <v>26006</v>
          </cell>
          <cell r="M180">
            <v>1292245</v>
          </cell>
          <cell r="N180">
            <v>169541</v>
          </cell>
        </row>
        <row r="181">
          <cell r="C181" t="str">
            <v>5151001a</v>
          </cell>
          <cell r="D181" t="str">
            <v>UNIV HOSP-SOUTHAMPTON HOSP</v>
          </cell>
          <cell r="E181" t="str">
            <v>merged with Stony Brook 8/1/17</v>
          </cell>
          <cell r="F181" t="str">
            <v>00274406</v>
          </cell>
          <cell r="G181" t="str">
            <v>003</v>
          </cell>
          <cell r="H181">
            <v>870993</v>
          </cell>
          <cell r="I181">
            <v>139616</v>
          </cell>
          <cell r="J181">
            <v>18829</v>
          </cell>
          <cell r="K181">
            <v>167178</v>
          </cell>
          <cell r="L181">
            <v>26006</v>
          </cell>
          <cell r="M181">
            <v>1292245</v>
          </cell>
          <cell r="N181">
            <v>169541</v>
          </cell>
        </row>
        <row r="182">
          <cell r="C182" t="str">
            <v>5151001b</v>
          </cell>
          <cell r="D182" t="str">
            <v>EASTERN LONG ISLAND HOSPITAL</v>
          </cell>
          <cell r="E182" t="str">
            <v>merged with Stony Brook 7/1/19</v>
          </cell>
          <cell r="F182" t="str">
            <v>00274337</v>
          </cell>
          <cell r="G182" t="str">
            <v>003</v>
          </cell>
          <cell r="H182">
            <v>870993</v>
          </cell>
          <cell r="I182">
            <v>139616</v>
          </cell>
          <cell r="J182">
            <v>18829</v>
          </cell>
          <cell r="K182">
            <v>167178</v>
          </cell>
          <cell r="L182">
            <v>26006</v>
          </cell>
          <cell r="M182">
            <v>1292245</v>
          </cell>
          <cell r="N182">
            <v>169541</v>
          </cell>
        </row>
        <row r="183">
          <cell r="C183" t="str">
            <v>3301007</v>
          </cell>
          <cell r="D183" t="str">
            <v>UNIV HOSP SUNY HLTH SCI CTR</v>
          </cell>
          <cell r="E183" t="str">
            <v>RATES MERGED WITH SUNY UPSTATE EFF 7/1/14, LOC 20 IS COMM GEN SITE</v>
          </cell>
          <cell r="F183" t="str">
            <v>00354590</v>
          </cell>
          <cell r="G183" t="str">
            <v>003</v>
          </cell>
          <cell r="H183">
            <v>793257</v>
          </cell>
          <cell r="I183">
            <v>87273</v>
          </cell>
          <cell r="J183">
            <v>18206</v>
          </cell>
          <cell r="K183">
            <v>85367</v>
          </cell>
          <cell r="L183">
            <v>19127</v>
          </cell>
          <cell r="M183">
            <v>1174913</v>
          </cell>
          <cell r="N183">
            <v>148804</v>
          </cell>
        </row>
        <row r="184">
          <cell r="C184" t="str">
            <v>3301007a</v>
          </cell>
          <cell r="D184" t="str">
            <v>UNIV HOSP SUNY HLTH SCI CTR</v>
          </cell>
          <cell r="E184" t="str">
            <v>RATES MERGED WITH SUNY UPSTATE EFF 7/1/14, LOC 20 IS COMM GEN SITE</v>
          </cell>
          <cell r="F184" t="str">
            <v>00354590</v>
          </cell>
          <cell r="G184" t="str">
            <v>020</v>
          </cell>
          <cell r="H184">
            <v>793257</v>
          </cell>
          <cell r="I184">
            <v>87273</v>
          </cell>
          <cell r="J184">
            <v>18206</v>
          </cell>
          <cell r="K184">
            <v>85367</v>
          </cell>
          <cell r="L184">
            <v>19127</v>
          </cell>
          <cell r="M184">
            <v>1174913</v>
          </cell>
          <cell r="N184">
            <v>148804</v>
          </cell>
        </row>
        <row r="185">
          <cell r="C185" t="str">
            <v>3301007b</v>
          </cell>
          <cell r="D185" t="str">
            <v>UPSTATE UNIV HOSP/COMM GEN</v>
          </cell>
          <cell r="E185" t="str">
            <v>RATES MERGED WITH SUNY UPSTATE EFF 7/1/14, LOC 22 IS COMM GEN SITE</v>
          </cell>
          <cell r="F185" t="str">
            <v>03001723</v>
          </cell>
          <cell r="G185" t="str">
            <v>022</v>
          </cell>
          <cell r="H185">
            <v>793257</v>
          </cell>
          <cell r="I185">
            <v>87273</v>
          </cell>
          <cell r="J185">
            <v>18206</v>
          </cell>
          <cell r="K185">
            <v>85367</v>
          </cell>
          <cell r="L185">
            <v>19127</v>
          </cell>
          <cell r="M185">
            <v>1174913</v>
          </cell>
          <cell r="N185">
            <v>148804</v>
          </cell>
        </row>
        <row r="186">
          <cell r="C186" t="str">
            <v>1302001</v>
          </cell>
          <cell r="D186" t="str">
            <v>VASSAR BROTHERS MED CTR</v>
          </cell>
          <cell r="F186" t="str">
            <v>00273854</v>
          </cell>
          <cell r="G186" t="str">
            <v>003</v>
          </cell>
          <cell r="H186">
            <v>693957</v>
          </cell>
          <cell r="I186">
            <v>48905.999999999993</v>
          </cell>
          <cell r="J186">
            <v>10836</v>
          </cell>
          <cell r="K186">
            <v>0</v>
          </cell>
          <cell r="L186">
            <v>26006</v>
          </cell>
          <cell r="M186">
            <v>729993</v>
          </cell>
          <cell r="N186">
            <v>0</v>
          </cell>
        </row>
        <row r="187">
          <cell r="C187" t="str">
            <v>5957001</v>
          </cell>
          <cell r="D187" t="str">
            <v>WESTCHESTER MEDICAL CENTER</v>
          </cell>
          <cell r="F187" t="str">
            <v>00274213</v>
          </cell>
          <cell r="G187" t="str">
            <v>003</v>
          </cell>
          <cell r="H187">
            <v>854453.00000000012</v>
          </cell>
          <cell r="I187">
            <v>254520.99999999997</v>
          </cell>
          <cell r="J187">
            <v>31897.000000000004</v>
          </cell>
          <cell r="K187">
            <v>219111</v>
          </cell>
          <cell r="L187">
            <v>26006</v>
          </cell>
          <cell r="M187">
            <v>1780801.0000000002</v>
          </cell>
          <cell r="N187">
            <v>127630</v>
          </cell>
        </row>
        <row r="188">
          <cell r="C188" t="str">
            <v>5957001a</v>
          </cell>
          <cell r="D188" t="str">
            <v>MID-HUDSON VALLEY DIV OF WMC</v>
          </cell>
          <cell r="E188" t="str">
            <v>Merged with WMC</v>
          </cell>
          <cell r="F188" t="str">
            <v>00273845</v>
          </cell>
          <cell r="G188" t="str">
            <v>003</v>
          </cell>
          <cell r="H188">
            <v>854453.00000000012</v>
          </cell>
          <cell r="I188">
            <v>254520.99999999997</v>
          </cell>
          <cell r="J188">
            <v>31897.000000000004</v>
          </cell>
          <cell r="K188">
            <v>219111</v>
          </cell>
          <cell r="L188">
            <v>26006</v>
          </cell>
          <cell r="M188">
            <v>1780801.0000000002</v>
          </cell>
          <cell r="N188">
            <v>127630</v>
          </cell>
        </row>
        <row r="189">
          <cell r="C189" t="str">
            <v>5957001b</v>
          </cell>
          <cell r="D189" t="str">
            <v>MID-HUDSON VALLEY DIV OF WMC</v>
          </cell>
          <cell r="E189" t="str">
            <v>Merged with WMC</v>
          </cell>
          <cell r="F189" t="str">
            <v>00273845</v>
          </cell>
          <cell r="G189" t="str">
            <v>006</v>
          </cell>
          <cell r="H189">
            <v>854453.00000000012</v>
          </cell>
          <cell r="I189">
            <v>254520.99999999997</v>
          </cell>
          <cell r="J189">
            <v>31897.000000000004</v>
          </cell>
          <cell r="K189">
            <v>219111</v>
          </cell>
          <cell r="L189">
            <v>26006</v>
          </cell>
          <cell r="M189">
            <v>1780801.0000000002</v>
          </cell>
          <cell r="N189">
            <v>127630</v>
          </cell>
        </row>
        <row r="190">
          <cell r="C190" t="str">
            <v>0632000</v>
          </cell>
          <cell r="D190" t="str">
            <v>WESTFIELD MEMORIAL HOSP</v>
          </cell>
          <cell r="F190" t="str">
            <v>00354614</v>
          </cell>
          <cell r="G190" t="str">
            <v>003</v>
          </cell>
          <cell r="H190">
            <v>492505</v>
          </cell>
          <cell r="I190">
            <v>115114.99999999999</v>
          </cell>
          <cell r="J190">
            <v>34633</v>
          </cell>
          <cell r="K190">
            <v>0</v>
          </cell>
          <cell r="L190">
            <v>18752</v>
          </cell>
          <cell r="M190">
            <v>492505</v>
          </cell>
          <cell r="N190">
            <v>0</v>
          </cell>
        </row>
        <row r="191">
          <cell r="C191" t="str">
            <v>5902001</v>
          </cell>
          <cell r="D191" t="str">
            <v>WHITE PLAINS HOSPITAL</v>
          </cell>
          <cell r="F191" t="str">
            <v>00274222</v>
          </cell>
          <cell r="G191" t="str">
            <v>003</v>
          </cell>
          <cell r="H191">
            <v>691574</v>
          </cell>
          <cell r="I191">
            <v>73842</v>
          </cell>
          <cell r="J191">
            <v>17858</v>
          </cell>
          <cell r="K191">
            <v>0</v>
          </cell>
          <cell r="L191">
            <v>26006</v>
          </cell>
          <cell r="M191">
            <v>591987</v>
          </cell>
          <cell r="N191">
            <v>0</v>
          </cell>
        </row>
        <row r="192">
          <cell r="C192" t="str">
            <v>0602001</v>
          </cell>
          <cell r="D192" t="str">
            <v>WOMANS CHRISTIAN ASSOC</v>
          </cell>
          <cell r="F192" t="str">
            <v>00354623</v>
          </cell>
          <cell r="G192" t="str">
            <v>003</v>
          </cell>
          <cell r="H192">
            <v>469025</v>
          </cell>
          <cell r="I192">
            <v>30056</v>
          </cell>
          <cell r="J192">
            <v>5913</v>
          </cell>
          <cell r="K192">
            <v>0</v>
          </cell>
          <cell r="L192">
            <v>19127</v>
          </cell>
          <cell r="M192">
            <v>328574</v>
          </cell>
          <cell r="N192">
            <v>0</v>
          </cell>
        </row>
        <row r="193">
          <cell r="C193" t="str">
            <v>7001042</v>
          </cell>
          <cell r="D193" t="str">
            <v>WOODHULL MEDICAL</v>
          </cell>
          <cell r="F193" t="str">
            <v>00698866</v>
          </cell>
          <cell r="G193" t="str">
            <v>003</v>
          </cell>
          <cell r="H193">
            <v>874595.99999999988</v>
          </cell>
          <cell r="I193">
            <v>492455</v>
          </cell>
          <cell r="J193">
            <v>23411</v>
          </cell>
          <cell r="K193">
            <v>234819.99999999997</v>
          </cell>
          <cell r="L193">
            <v>26006</v>
          </cell>
          <cell r="M193">
            <v>997848</v>
          </cell>
          <cell r="N193">
            <v>153755</v>
          </cell>
        </row>
        <row r="194">
          <cell r="C194" t="str">
            <v>7001035</v>
          </cell>
          <cell r="D194" t="str">
            <v>WYCKOFF HEIGHTS HOSPITAL</v>
          </cell>
          <cell r="F194" t="str">
            <v>00243825</v>
          </cell>
          <cell r="G194" t="str">
            <v>003</v>
          </cell>
          <cell r="H194">
            <v>792583</v>
          </cell>
          <cell r="I194">
            <v>90884.999999999985</v>
          </cell>
          <cell r="J194">
            <v>13122.999999999998</v>
          </cell>
          <cell r="K194">
            <v>111372</v>
          </cell>
          <cell r="L194">
            <v>26006</v>
          </cell>
          <cell r="M194">
            <v>824959</v>
          </cell>
          <cell r="N194">
            <v>139929</v>
          </cell>
        </row>
        <row r="195">
          <cell r="C195" t="str">
            <v>6027000</v>
          </cell>
          <cell r="D195" t="str">
            <v>WYOMING CO COMMUNITY HOSP</v>
          </cell>
          <cell r="F195" t="str">
            <v>00310889</v>
          </cell>
          <cell r="G195" t="str">
            <v>003</v>
          </cell>
          <cell r="H195">
            <v>539602</v>
          </cell>
          <cell r="I195">
            <v>38991</v>
          </cell>
          <cell r="J195">
            <v>9304</v>
          </cell>
          <cell r="K195">
            <v>0</v>
          </cell>
          <cell r="L195">
            <v>18752</v>
          </cell>
          <cell r="M195">
            <v>316330</v>
          </cell>
          <cell r="N195">
            <v>0</v>
          </cell>
        </row>
      </sheetData>
      <sheetData sheetId="37" refreshError="1"/>
      <sheetData sheetId="38" refreshError="1"/>
      <sheetData sheetId="39">
        <row r="6">
          <cell r="C6" t="str">
            <v>1623001</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SETUP"/>
      <sheetName val="Info"/>
      <sheetName val="PUBHosp"/>
      <sheetName val="PUBDTC"/>
      <sheetName val="WcompPAS"/>
      <sheetName val="ImpactSummary"/>
      <sheetName val="ImpactHosp"/>
      <sheetName val="ImpactDTC"/>
      <sheetName val="Hosprate"/>
      <sheetName val="DTCrate"/>
      <sheetName val="trends"/>
      <sheetName val="prices"/>
      <sheetName val="construction"/>
      <sheetName val="moveable"/>
      <sheetName val="salaries"/>
      <sheetName val="Macros"/>
      <sheetName val="carthosp"/>
      <sheetName val="cartdtc"/>
      <sheetName val="Blank"/>
    </sheetNames>
    <sheetDataSet>
      <sheetData sheetId="0" refreshError="1"/>
      <sheetData sheetId="1"/>
      <sheetData sheetId="2" refreshError="1"/>
      <sheetData sheetId="3" refreshError="1"/>
      <sheetData sheetId="4" refreshError="1"/>
      <sheetData sheetId="5" refreshError="1"/>
      <sheetData sheetId="6">
        <row r="7">
          <cell r="A7" t="str">
            <v>1623001</v>
          </cell>
        </row>
      </sheetData>
      <sheetData sheetId="7"/>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overall"/>
      <sheetName val="Graphs "/>
      <sheetName val="Flash-SVSI"/>
      <sheetName val="Flash-BSH"/>
      <sheetName val="Flash-Manh"/>
      <sheetName val="Flash-West"/>
      <sheetName val="Flash-MIH (K)"/>
      <sheetName val="Flash-STM (F)"/>
      <sheetName val="Flash-SJQ (E)"/>
      <sheetName val="Flash-STJ (W)"/>
      <sheetName val="PFS data"/>
      <sheetName val="Volum Stat-IP"/>
      <sheetName val="Outpt Stats"/>
      <sheetName val="Data-graph"/>
      <sheetName val="DNFB Sum"/>
      <sheetName val="Graph Data"/>
      <sheetName val="AP"/>
      <sheetName val="FTES"/>
      <sheetName val="Adjust Factor"/>
      <sheetName val="FTE Test"/>
      <sheetName val="Data Reference"/>
      <sheetName val="Sheet1"/>
      <sheetName val="Flash Report WE 06-12-04"/>
      <sheetName val="Budget"/>
      <sheetName val="Sheet2"/>
    </sheetNames>
    <sheetDataSet>
      <sheetData sheetId="0"/>
      <sheetData sheetId="1"/>
      <sheetData sheetId="2"/>
      <sheetData sheetId="3"/>
      <sheetData sheetId="4"/>
      <sheetData sheetId="5"/>
      <sheetData sheetId="6"/>
      <sheetData sheetId="7"/>
      <sheetData sheetId="8"/>
      <sheetData sheetId="9"/>
      <sheetData sheetId="10"/>
      <sheetData sheetId="11" refreshError="1">
        <row r="32">
          <cell r="A32" t="str">
            <v>Manhattan</v>
          </cell>
        </row>
        <row r="58">
          <cell r="A58" t="str">
            <v>Westchester</v>
          </cell>
        </row>
        <row r="83">
          <cell r="A83" t="str">
            <v>BQ - St Johns</v>
          </cell>
        </row>
        <row r="109">
          <cell r="A109" t="str">
            <v>BQ - St Marys</v>
          </cell>
        </row>
        <row r="135">
          <cell r="A135" t="str">
            <v>BQ - MIH</v>
          </cell>
        </row>
        <row r="162">
          <cell r="A162" t="str">
            <v>BQ - St Josephs</v>
          </cell>
        </row>
        <row r="188">
          <cell r="A188" t="str">
            <v>St. Vincents SI</v>
          </cell>
        </row>
      </sheetData>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heet"/>
      <sheetName val="Schedule 1"/>
      <sheetName val="Trends"/>
      <sheetName val="names_PDFs"/>
      <sheetName val="name"/>
      <sheetName val="Summary"/>
      <sheetName val="MainImpact"/>
      <sheetName val="Impact"/>
      <sheetName val="Claims"/>
      <sheetName val="Prices_2013"/>
      <sheetName val="Prices_wGME"/>
      <sheetName val="DME Program"/>
      <sheetName val="Sch 1 data"/>
      <sheetName val="2006_Base"/>
      <sheetName val="BudCap"/>
      <sheetName val="Key"/>
      <sheetName val="FTP"/>
      <sheetName val="Blank"/>
      <sheetName val="Text"/>
      <sheetName val="PUB_FFS"/>
      <sheetName val="PUB_MMC"/>
      <sheetName val="PUB_WCNF"/>
      <sheetName val="Macros"/>
      <sheetName val="NOTES"/>
    </sheetNames>
    <sheetDataSet>
      <sheetData sheetId="0"/>
      <sheetData sheetId="1"/>
      <sheetData sheetId="2"/>
      <sheetData sheetId="3"/>
      <sheetData sheetId="4"/>
      <sheetData sheetId="5"/>
      <sheetData sheetId="6"/>
      <sheetData sheetId="7"/>
      <sheetData sheetId="8">
        <row r="7">
          <cell r="A7" t="str">
            <v>7002001</v>
          </cell>
          <cell r="B7" t="str">
            <v>BELLEVUE HOSPITAL CENTER</v>
          </cell>
          <cell r="C7">
            <v>1658</v>
          </cell>
          <cell r="D7">
            <v>130</v>
          </cell>
          <cell r="E7">
            <v>40</v>
          </cell>
          <cell r="F7">
            <v>1</v>
          </cell>
          <cell r="G7">
            <v>886</v>
          </cell>
          <cell r="H7">
            <v>114</v>
          </cell>
          <cell r="I7">
            <v>62</v>
          </cell>
          <cell r="J7">
            <v>2891</v>
          </cell>
        </row>
        <row r="8">
          <cell r="A8" t="str">
            <v>5501000</v>
          </cell>
          <cell r="B8" t="str">
            <v>BENEDICTINE HOSPITAL</v>
          </cell>
          <cell r="C8">
            <v>35</v>
          </cell>
          <cell r="D8">
            <v>14</v>
          </cell>
          <cell r="E8">
            <v>0</v>
          </cell>
          <cell r="F8">
            <v>12</v>
          </cell>
          <cell r="G8">
            <v>213</v>
          </cell>
          <cell r="H8">
            <v>65</v>
          </cell>
          <cell r="I8">
            <v>0</v>
          </cell>
          <cell r="J8">
            <v>339</v>
          </cell>
        </row>
        <row r="9">
          <cell r="A9" t="str">
            <v>7002002</v>
          </cell>
          <cell r="B9" t="str">
            <v>BETH ISRAEL MEDICAL CENTER</v>
          </cell>
          <cell r="C9">
            <v>5232</v>
          </cell>
          <cell r="D9">
            <v>1533</v>
          </cell>
          <cell r="E9">
            <v>37</v>
          </cell>
          <cell r="F9">
            <v>0</v>
          </cell>
          <cell r="G9">
            <v>85</v>
          </cell>
          <cell r="H9">
            <v>30</v>
          </cell>
          <cell r="I9">
            <v>0</v>
          </cell>
          <cell r="J9">
            <v>6917</v>
          </cell>
        </row>
        <row r="10">
          <cell r="A10" t="str">
            <v>3535001</v>
          </cell>
          <cell r="B10" t="str">
            <v>BON SECOURS COMMUNITY HOSP</v>
          </cell>
          <cell r="C10">
            <v>12</v>
          </cell>
          <cell r="D10">
            <v>0</v>
          </cell>
          <cell r="E10">
            <v>0</v>
          </cell>
          <cell r="F10">
            <v>0</v>
          </cell>
          <cell r="G10">
            <v>139</v>
          </cell>
          <cell r="H10">
            <v>46</v>
          </cell>
          <cell r="I10">
            <v>0</v>
          </cell>
          <cell r="J10">
            <v>197</v>
          </cell>
        </row>
        <row r="11">
          <cell r="A11" t="str">
            <v>7000001</v>
          </cell>
          <cell r="B11" t="str">
            <v>BRONX-LEBANON HOSPITAL CTR</v>
          </cell>
          <cell r="C11">
            <v>476</v>
          </cell>
          <cell r="D11">
            <v>6</v>
          </cell>
          <cell r="E11">
            <v>0</v>
          </cell>
          <cell r="F11">
            <v>77</v>
          </cell>
          <cell r="G11">
            <v>1255</v>
          </cell>
          <cell r="H11">
            <v>64</v>
          </cell>
          <cell r="I11">
            <v>0</v>
          </cell>
          <cell r="J11">
            <v>1878</v>
          </cell>
        </row>
        <row r="12">
          <cell r="A12" t="str">
            <v>7001003</v>
          </cell>
          <cell r="B12" t="str">
            <v>BROOKLYN HOSPITAL</v>
          </cell>
          <cell r="C12">
            <v>425</v>
          </cell>
          <cell r="D12">
            <v>169</v>
          </cell>
          <cell r="E12">
            <v>26</v>
          </cell>
          <cell r="F12">
            <v>0</v>
          </cell>
          <cell r="G12">
            <v>291</v>
          </cell>
          <cell r="H12">
            <v>122</v>
          </cell>
          <cell r="I12">
            <v>39</v>
          </cell>
          <cell r="J12">
            <v>1072</v>
          </cell>
        </row>
        <row r="13">
          <cell r="A13" t="str">
            <v>4429000</v>
          </cell>
          <cell r="B13" t="str">
            <v>CANTON-POTSDAM HOSPITAL</v>
          </cell>
          <cell r="C13">
            <v>228</v>
          </cell>
          <cell r="D13">
            <v>106</v>
          </cell>
          <cell r="E13">
            <v>0</v>
          </cell>
          <cell r="F13">
            <v>2</v>
          </cell>
          <cell r="G13">
            <v>531</v>
          </cell>
          <cell r="H13">
            <v>46</v>
          </cell>
          <cell r="I13">
            <v>0</v>
          </cell>
          <cell r="J13">
            <v>913</v>
          </cell>
        </row>
        <row r="14">
          <cell r="A14" t="str">
            <v>5263000</v>
          </cell>
          <cell r="B14" t="str">
            <v>CATSKILL REGIONAL MED CTR</v>
          </cell>
          <cell r="C14">
            <v>11</v>
          </cell>
          <cell r="D14">
            <v>0</v>
          </cell>
          <cell r="E14">
            <v>0</v>
          </cell>
          <cell r="F14">
            <v>0</v>
          </cell>
          <cell r="G14">
            <v>265</v>
          </cell>
          <cell r="H14">
            <v>79</v>
          </cell>
          <cell r="I14">
            <v>11</v>
          </cell>
          <cell r="J14">
            <v>366</v>
          </cell>
        </row>
        <row r="15">
          <cell r="A15" t="str">
            <v>7001009</v>
          </cell>
          <cell r="B15" t="str">
            <v>CONEY ISLAND HOSPITAL</v>
          </cell>
          <cell r="C15">
            <v>194</v>
          </cell>
          <cell r="D15">
            <v>120</v>
          </cell>
          <cell r="E15">
            <v>37</v>
          </cell>
          <cell r="F15">
            <v>23</v>
          </cell>
          <cell r="G15">
            <v>804</v>
          </cell>
          <cell r="H15">
            <v>413</v>
          </cell>
          <cell r="I15">
            <v>0</v>
          </cell>
          <cell r="J15">
            <v>1591</v>
          </cell>
        </row>
        <row r="16">
          <cell r="A16" t="str">
            <v>3301008</v>
          </cell>
          <cell r="B16" t="str">
            <v>CROUSE HOSPITAL</v>
          </cell>
          <cell r="C16">
            <v>440</v>
          </cell>
          <cell r="D16">
            <v>68</v>
          </cell>
          <cell r="E16">
            <v>0</v>
          </cell>
          <cell r="F16">
            <v>2</v>
          </cell>
          <cell r="G16">
            <v>49</v>
          </cell>
          <cell r="H16">
            <v>20</v>
          </cell>
          <cell r="I16">
            <v>11</v>
          </cell>
          <cell r="J16">
            <v>590</v>
          </cell>
        </row>
        <row r="17">
          <cell r="A17" t="str">
            <v>5127000</v>
          </cell>
          <cell r="B17" t="str">
            <v>EASTERN LONG ISLAND HOSPITAL</v>
          </cell>
          <cell r="C17">
            <v>116</v>
          </cell>
          <cell r="D17">
            <v>6</v>
          </cell>
          <cell r="E17">
            <v>0</v>
          </cell>
          <cell r="F17">
            <v>0</v>
          </cell>
          <cell r="G17">
            <v>291</v>
          </cell>
          <cell r="H17">
            <v>0</v>
          </cell>
          <cell r="I17">
            <v>0</v>
          </cell>
          <cell r="J17">
            <v>413</v>
          </cell>
        </row>
        <row r="18">
          <cell r="A18" t="str">
            <v>1401005</v>
          </cell>
          <cell r="B18" t="str">
            <v>ERIE COUNTY MEDICAL CENTER</v>
          </cell>
          <cell r="C18">
            <v>721</v>
          </cell>
          <cell r="D18">
            <v>86</v>
          </cell>
          <cell r="E18">
            <v>0</v>
          </cell>
          <cell r="F18">
            <v>0</v>
          </cell>
          <cell r="G18">
            <v>146</v>
          </cell>
          <cell r="H18">
            <v>6</v>
          </cell>
          <cell r="I18">
            <v>0</v>
          </cell>
          <cell r="J18">
            <v>959</v>
          </cell>
        </row>
        <row r="19">
          <cell r="A19" t="str">
            <v>7003001</v>
          </cell>
          <cell r="B19" t="str">
            <v>FLUSHING HOSPITAL MED CTR</v>
          </cell>
          <cell r="C19">
            <v>674</v>
          </cell>
          <cell r="D19">
            <v>833</v>
          </cell>
          <cell r="E19">
            <v>122</v>
          </cell>
          <cell r="F19">
            <v>5</v>
          </cell>
          <cell r="G19">
            <v>936</v>
          </cell>
          <cell r="H19">
            <v>731</v>
          </cell>
          <cell r="I19">
            <v>53</v>
          </cell>
          <cell r="J19">
            <v>3354</v>
          </cell>
        </row>
        <row r="20">
          <cell r="A20" t="str">
            <v>4329000</v>
          </cell>
          <cell r="B20" t="str">
            <v>GOOD SAMARITAN / SUFFERN</v>
          </cell>
          <cell r="C20">
            <v>33</v>
          </cell>
          <cell r="D20">
            <v>24</v>
          </cell>
          <cell r="E20">
            <v>0</v>
          </cell>
          <cell r="F20">
            <v>0</v>
          </cell>
          <cell r="G20">
            <v>152</v>
          </cell>
          <cell r="H20">
            <v>39</v>
          </cell>
          <cell r="I20">
            <v>0</v>
          </cell>
          <cell r="J20">
            <v>248</v>
          </cell>
        </row>
        <row r="21">
          <cell r="A21" t="str">
            <v>7002009</v>
          </cell>
          <cell r="B21" t="str">
            <v>HARLEM HOSPITAL CENTER</v>
          </cell>
          <cell r="C21">
            <v>426</v>
          </cell>
          <cell r="D21">
            <v>87</v>
          </cell>
          <cell r="E21">
            <v>0</v>
          </cell>
          <cell r="F21">
            <v>65</v>
          </cell>
          <cell r="G21">
            <v>1249</v>
          </cell>
          <cell r="H21">
            <v>373</v>
          </cell>
          <cell r="I21">
            <v>0</v>
          </cell>
          <cell r="J21">
            <v>2200</v>
          </cell>
        </row>
        <row r="22">
          <cell r="A22" t="str">
            <v>7001046</v>
          </cell>
          <cell r="B22" t="str">
            <v>INTERFAITH MEDICAL CENTER</v>
          </cell>
          <cell r="C22">
            <v>801</v>
          </cell>
          <cell r="D22">
            <v>218</v>
          </cell>
          <cell r="E22">
            <v>0</v>
          </cell>
          <cell r="F22">
            <v>0</v>
          </cell>
          <cell r="G22">
            <v>903</v>
          </cell>
          <cell r="H22">
            <v>381</v>
          </cell>
          <cell r="I22">
            <v>0</v>
          </cell>
          <cell r="J22">
            <v>2303</v>
          </cell>
        </row>
        <row r="23">
          <cell r="A23" t="str">
            <v>7000002</v>
          </cell>
          <cell r="B23" t="str">
            <v>JACOBI MEDICAL CENTER</v>
          </cell>
          <cell r="C23">
            <v>247</v>
          </cell>
          <cell r="D23">
            <v>61</v>
          </cell>
          <cell r="E23">
            <v>11</v>
          </cell>
          <cell r="F23">
            <v>34</v>
          </cell>
          <cell r="G23">
            <v>1111</v>
          </cell>
          <cell r="H23">
            <v>181</v>
          </cell>
          <cell r="I23">
            <v>0</v>
          </cell>
          <cell r="J23">
            <v>1645</v>
          </cell>
        </row>
        <row r="24">
          <cell r="A24" t="str">
            <v>7001016</v>
          </cell>
          <cell r="B24" t="str">
            <v>KINGS COUNTY HOSPITAL CENTER</v>
          </cell>
          <cell r="C24">
            <v>530</v>
          </cell>
          <cell r="D24">
            <v>622</v>
          </cell>
          <cell r="E24">
            <v>535</v>
          </cell>
          <cell r="F24">
            <v>7</v>
          </cell>
          <cell r="G24">
            <v>630</v>
          </cell>
          <cell r="H24">
            <v>1110</v>
          </cell>
          <cell r="I24">
            <v>13</v>
          </cell>
          <cell r="J24">
            <v>3447</v>
          </cell>
        </row>
        <row r="25">
          <cell r="A25" t="str">
            <v>2902000</v>
          </cell>
          <cell r="B25" t="str">
            <v>LONG BEACH MEDICAL CENTER</v>
          </cell>
          <cell r="C25">
            <v>617</v>
          </cell>
          <cell r="D25">
            <v>64</v>
          </cell>
          <cell r="E25">
            <v>25</v>
          </cell>
          <cell r="F25">
            <v>0</v>
          </cell>
          <cell r="G25">
            <v>57</v>
          </cell>
          <cell r="H25">
            <v>0</v>
          </cell>
          <cell r="I25">
            <v>0</v>
          </cell>
          <cell r="J25">
            <v>763</v>
          </cell>
        </row>
        <row r="26">
          <cell r="A26" t="str">
            <v>7001019</v>
          </cell>
          <cell r="B26" t="str">
            <v>LUTHERAN MEDICAL CENTER</v>
          </cell>
          <cell r="C26">
            <v>330</v>
          </cell>
          <cell r="D26">
            <v>12</v>
          </cell>
          <cell r="E26">
            <v>0</v>
          </cell>
          <cell r="F26">
            <v>72</v>
          </cell>
          <cell r="G26">
            <v>598</v>
          </cell>
          <cell r="H26">
            <v>100</v>
          </cell>
          <cell r="I26">
            <v>109</v>
          </cell>
          <cell r="J26">
            <v>1221</v>
          </cell>
        </row>
        <row r="27">
          <cell r="A27" t="str">
            <v>7002021</v>
          </cell>
          <cell r="B27" t="str">
            <v>METROPOLITAN HOSPITAL CENTER</v>
          </cell>
          <cell r="C27">
            <v>635</v>
          </cell>
          <cell r="D27">
            <v>465</v>
          </cell>
          <cell r="E27">
            <v>0</v>
          </cell>
          <cell r="F27">
            <v>26</v>
          </cell>
          <cell r="G27">
            <v>951</v>
          </cell>
          <cell r="H27">
            <v>1067</v>
          </cell>
          <cell r="I27">
            <v>0</v>
          </cell>
          <cell r="J27">
            <v>3144</v>
          </cell>
        </row>
        <row r="28">
          <cell r="A28" t="str">
            <v>7000006</v>
          </cell>
          <cell r="B28" t="str">
            <v>MONTEFIORE NORTH DIVISION OLM</v>
          </cell>
          <cell r="C28">
            <v>439</v>
          </cell>
          <cell r="D28">
            <v>18</v>
          </cell>
          <cell r="E28">
            <v>0</v>
          </cell>
          <cell r="F28">
            <v>0</v>
          </cell>
          <cell r="G28">
            <v>567</v>
          </cell>
          <cell r="H28">
            <v>44</v>
          </cell>
          <cell r="I28">
            <v>0</v>
          </cell>
          <cell r="J28">
            <v>1068</v>
          </cell>
        </row>
        <row r="29">
          <cell r="A29" t="str">
            <v>2950002</v>
          </cell>
          <cell r="B29" t="str">
            <v>NASSAU UNIV MED CTR</v>
          </cell>
          <cell r="C29">
            <v>1919</v>
          </cell>
          <cell r="D29">
            <v>170</v>
          </cell>
          <cell r="E29">
            <v>82</v>
          </cell>
          <cell r="F29">
            <v>0</v>
          </cell>
          <cell r="G29">
            <v>32</v>
          </cell>
          <cell r="H29">
            <v>16</v>
          </cell>
          <cell r="I29">
            <v>95</v>
          </cell>
          <cell r="J29">
            <v>2314</v>
          </cell>
        </row>
        <row r="30">
          <cell r="A30" t="str">
            <v>4324000</v>
          </cell>
          <cell r="B30" t="str">
            <v>NYACK HOSPITAL</v>
          </cell>
          <cell r="C30">
            <v>361</v>
          </cell>
          <cell r="D30">
            <v>80</v>
          </cell>
          <cell r="E30">
            <v>13</v>
          </cell>
          <cell r="F30">
            <v>1</v>
          </cell>
          <cell r="G30">
            <v>58</v>
          </cell>
          <cell r="H30">
            <v>0</v>
          </cell>
          <cell r="I30">
            <v>0</v>
          </cell>
          <cell r="J30">
            <v>513</v>
          </cell>
        </row>
        <row r="31">
          <cell r="A31" t="str">
            <v>7003007</v>
          </cell>
          <cell r="B31" t="str">
            <v>QUEENS HOSPITAL CENTER</v>
          </cell>
          <cell r="C31">
            <v>1</v>
          </cell>
          <cell r="D31">
            <v>0</v>
          </cell>
          <cell r="E31">
            <v>0</v>
          </cell>
          <cell r="F31">
            <v>0</v>
          </cell>
          <cell r="G31">
            <v>0</v>
          </cell>
          <cell r="H31">
            <v>0</v>
          </cell>
          <cell r="I31">
            <v>0</v>
          </cell>
          <cell r="J31">
            <v>1</v>
          </cell>
        </row>
        <row r="32">
          <cell r="A32" t="str">
            <v>7004010</v>
          </cell>
          <cell r="B32" t="str">
            <v>RICHMOND UNIVERSITY MED CTR</v>
          </cell>
          <cell r="C32">
            <v>2261</v>
          </cell>
          <cell r="D32">
            <v>1148</v>
          </cell>
          <cell r="E32">
            <v>0</v>
          </cell>
          <cell r="F32">
            <v>0</v>
          </cell>
          <cell r="G32">
            <v>158</v>
          </cell>
          <cell r="H32">
            <v>84</v>
          </cell>
          <cell r="I32">
            <v>0</v>
          </cell>
          <cell r="J32">
            <v>3651</v>
          </cell>
        </row>
        <row r="33">
          <cell r="A33" t="str">
            <v>4102003</v>
          </cell>
          <cell r="B33" t="str">
            <v>SETON HEALTH SYSTEMS</v>
          </cell>
          <cell r="C33">
            <v>0</v>
          </cell>
          <cell r="D33">
            <v>0</v>
          </cell>
          <cell r="E33">
            <v>0</v>
          </cell>
          <cell r="F33">
            <v>0</v>
          </cell>
          <cell r="G33">
            <v>132</v>
          </cell>
          <cell r="H33">
            <v>15</v>
          </cell>
          <cell r="I33">
            <v>106</v>
          </cell>
          <cell r="J33">
            <v>253</v>
          </cell>
        </row>
        <row r="34">
          <cell r="A34" t="str">
            <v>1401006</v>
          </cell>
          <cell r="B34" t="str">
            <v>SHEEHAN MEMORIAL EMERGENCY</v>
          </cell>
          <cell r="C34">
            <v>123</v>
          </cell>
          <cell r="D34">
            <v>12</v>
          </cell>
          <cell r="E34">
            <v>0</v>
          </cell>
          <cell r="F34">
            <v>0</v>
          </cell>
          <cell r="G34">
            <v>0</v>
          </cell>
          <cell r="H34">
            <v>0</v>
          </cell>
          <cell r="I34">
            <v>0</v>
          </cell>
          <cell r="J34">
            <v>135</v>
          </cell>
        </row>
        <row r="35">
          <cell r="A35" t="str">
            <v>5904000</v>
          </cell>
          <cell r="B35" t="str">
            <v>SOUND SHORE MEDICAL CENTER</v>
          </cell>
          <cell r="C35">
            <v>1004</v>
          </cell>
          <cell r="D35">
            <v>228</v>
          </cell>
          <cell r="E35">
            <v>0</v>
          </cell>
          <cell r="F35">
            <v>0</v>
          </cell>
          <cell r="G35">
            <v>262</v>
          </cell>
          <cell r="H35">
            <v>41</v>
          </cell>
          <cell r="I35">
            <v>0</v>
          </cell>
          <cell r="J35">
            <v>1535</v>
          </cell>
        </row>
        <row r="36">
          <cell r="A36" t="str">
            <v>7000014</v>
          </cell>
          <cell r="B36" t="str">
            <v>ST BARNABAS HOSPITAL</v>
          </cell>
          <cell r="C36">
            <v>3251</v>
          </cell>
          <cell r="D36">
            <v>61</v>
          </cell>
          <cell r="E36">
            <v>69</v>
          </cell>
          <cell r="F36">
            <v>523</v>
          </cell>
          <cell r="G36">
            <v>1011</v>
          </cell>
          <cell r="H36">
            <v>0</v>
          </cell>
          <cell r="I36">
            <v>21</v>
          </cell>
          <cell r="J36">
            <v>4936</v>
          </cell>
        </row>
        <row r="37">
          <cell r="A37" t="str">
            <v>1302000</v>
          </cell>
          <cell r="B37" t="str">
            <v>ST FRANCIS HOSP / POUGH</v>
          </cell>
          <cell r="C37">
            <v>356</v>
          </cell>
          <cell r="D37">
            <v>0</v>
          </cell>
          <cell r="E37">
            <v>0</v>
          </cell>
          <cell r="F37">
            <v>0</v>
          </cell>
          <cell r="G37">
            <v>144</v>
          </cell>
          <cell r="H37">
            <v>0</v>
          </cell>
          <cell r="I37">
            <v>0</v>
          </cell>
          <cell r="J37">
            <v>500</v>
          </cell>
        </row>
        <row r="38">
          <cell r="A38" t="str">
            <v>7001024</v>
          </cell>
          <cell r="B38" t="str">
            <v>ST JOHNS EPISCOPAL SO SHORE</v>
          </cell>
          <cell r="C38">
            <v>577</v>
          </cell>
          <cell r="D38">
            <v>2043</v>
          </cell>
          <cell r="E38">
            <v>111</v>
          </cell>
          <cell r="F38">
            <v>0</v>
          </cell>
          <cell r="G38">
            <v>422</v>
          </cell>
          <cell r="H38">
            <v>1850</v>
          </cell>
          <cell r="I38">
            <v>107</v>
          </cell>
          <cell r="J38">
            <v>5110</v>
          </cell>
        </row>
        <row r="39">
          <cell r="A39" t="str">
            <v>5907001</v>
          </cell>
          <cell r="B39" t="str">
            <v>ST JOHNS RIVERSIDE HOSPITAL</v>
          </cell>
          <cell r="C39">
            <v>4910</v>
          </cell>
          <cell r="D39">
            <v>2317</v>
          </cell>
          <cell r="E39">
            <v>0</v>
          </cell>
          <cell r="F39">
            <v>0</v>
          </cell>
          <cell r="G39">
            <v>59</v>
          </cell>
          <cell r="H39">
            <v>40</v>
          </cell>
          <cell r="I39">
            <v>0</v>
          </cell>
          <cell r="J39">
            <v>7326</v>
          </cell>
        </row>
        <row r="40">
          <cell r="A40" t="str">
            <v>7002032</v>
          </cell>
          <cell r="B40" t="str">
            <v>ST LUKES / ROOSEVELT HOSP</v>
          </cell>
          <cell r="C40">
            <v>698</v>
          </cell>
          <cell r="D40">
            <v>577</v>
          </cell>
          <cell r="E40">
            <v>12</v>
          </cell>
          <cell r="F40">
            <v>3</v>
          </cell>
          <cell r="G40">
            <v>1647</v>
          </cell>
          <cell r="H40">
            <v>1231</v>
          </cell>
          <cell r="I40">
            <v>0</v>
          </cell>
          <cell r="J40">
            <v>4168</v>
          </cell>
        </row>
        <row r="41">
          <cell r="A41" t="str">
            <v>0101004</v>
          </cell>
          <cell r="B41" t="str">
            <v>ST PETERS HOSPITAL</v>
          </cell>
          <cell r="C41">
            <v>367</v>
          </cell>
          <cell r="D41">
            <v>57</v>
          </cell>
          <cell r="E41">
            <v>0</v>
          </cell>
          <cell r="F41">
            <v>1</v>
          </cell>
          <cell r="G41">
            <v>544</v>
          </cell>
          <cell r="H41">
            <v>26</v>
          </cell>
          <cell r="I41">
            <v>0</v>
          </cell>
          <cell r="J41">
            <v>995</v>
          </cell>
        </row>
        <row r="42">
          <cell r="A42" t="str">
            <v>7004003</v>
          </cell>
          <cell r="B42" t="str">
            <v>STATEN ISLAND UNIV HOSP</v>
          </cell>
          <cell r="C42">
            <v>1330</v>
          </cell>
          <cell r="D42">
            <v>777</v>
          </cell>
          <cell r="E42">
            <v>0</v>
          </cell>
          <cell r="F42">
            <v>0</v>
          </cell>
          <cell r="G42">
            <v>101</v>
          </cell>
          <cell r="H42">
            <v>13</v>
          </cell>
          <cell r="I42">
            <v>0</v>
          </cell>
          <cell r="J42">
            <v>2221</v>
          </cell>
        </row>
        <row r="43">
          <cell r="A43" t="str">
            <v>7001045</v>
          </cell>
          <cell r="B43" t="str">
            <v>WOODHULL MEDICAL</v>
          </cell>
          <cell r="C43">
            <v>1746</v>
          </cell>
          <cell r="D43">
            <v>1150</v>
          </cell>
          <cell r="E43">
            <v>13</v>
          </cell>
          <cell r="F43">
            <v>26</v>
          </cell>
          <cell r="G43">
            <v>382</v>
          </cell>
          <cell r="H43">
            <v>250</v>
          </cell>
          <cell r="I43">
            <v>0</v>
          </cell>
          <cell r="J43">
            <v>3567</v>
          </cell>
        </row>
      </sheetData>
      <sheetData sheetId="9">
        <row r="9">
          <cell r="A9">
            <v>1</v>
          </cell>
          <cell r="B9" t="str">
            <v>LONG ISLAND REGION</v>
          </cell>
          <cell r="C9">
            <v>676.65</v>
          </cell>
          <cell r="D9">
            <v>690.86</v>
          </cell>
          <cell r="E9">
            <v>749.93</v>
          </cell>
        </row>
        <row r="10">
          <cell r="A10">
            <v>2</v>
          </cell>
          <cell r="B10" t="str">
            <v>NEW YORK CITY REGION</v>
          </cell>
          <cell r="C10">
            <v>854.26</v>
          </cell>
          <cell r="D10">
            <v>872.2</v>
          </cell>
          <cell r="E10">
            <v>946.78</v>
          </cell>
        </row>
        <row r="11">
          <cell r="A11">
            <v>3</v>
          </cell>
          <cell r="B11" t="str">
            <v>NO METROPOLITAN REGION</v>
          </cell>
          <cell r="C11">
            <v>723.85</v>
          </cell>
          <cell r="D11">
            <v>739.05</v>
          </cell>
          <cell r="E11">
            <v>802.24</v>
          </cell>
        </row>
        <row r="12">
          <cell r="A12">
            <v>4</v>
          </cell>
          <cell r="B12" t="str">
            <v>NORTHEASTERN REGION</v>
          </cell>
          <cell r="C12">
            <v>499.47</v>
          </cell>
          <cell r="D12">
            <v>509.96</v>
          </cell>
          <cell r="E12">
            <v>553.55999999999995</v>
          </cell>
        </row>
        <row r="13">
          <cell r="A13">
            <v>5</v>
          </cell>
          <cell r="B13" t="str">
            <v>UTICA REGION</v>
          </cell>
          <cell r="C13">
            <v>788.49</v>
          </cell>
          <cell r="D13">
            <v>805.05</v>
          </cell>
          <cell r="E13">
            <v>873.88</v>
          </cell>
        </row>
        <row r="14">
          <cell r="A14">
            <v>6</v>
          </cell>
          <cell r="B14" t="str">
            <v>CENTRAL REGION</v>
          </cell>
          <cell r="C14">
            <v>824.21</v>
          </cell>
          <cell r="D14">
            <v>841.52</v>
          </cell>
          <cell r="E14">
            <v>913.47</v>
          </cell>
        </row>
        <row r="15">
          <cell r="A15">
            <v>7</v>
          </cell>
          <cell r="B15" t="str">
            <v>ROCHESTER REGION</v>
          </cell>
          <cell r="C15">
            <v>730.36</v>
          </cell>
          <cell r="D15">
            <v>745.7</v>
          </cell>
          <cell r="E15">
            <v>809.46</v>
          </cell>
        </row>
        <row r="16">
          <cell r="A16">
            <v>8</v>
          </cell>
          <cell r="B16" t="str">
            <v>WESTERN REGION</v>
          </cell>
          <cell r="C16">
            <v>796.36</v>
          </cell>
          <cell r="D16">
            <v>813.08</v>
          </cell>
          <cell r="E16">
            <v>882.61</v>
          </cell>
        </row>
      </sheetData>
      <sheetData sheetId="10">
        <row r="10">
          <cell r="A10">
            <v>1</v>
          </cell>
          <cell r="B10" t="str">
            <v>LONG ISLAND REGION</v>
          </cell>
          <cell r="C10">
            <v>676.65</v>
          </cell>
          <cell r="D10">
            <v>634.26</v>
          </cell>
          <cell r="E10">
            <v>42.39</v>
          </cell>
          <cell r="F10">
            <v>690.86</v>
          </cell>
          <cell r="G10">
            <v>647.58000000000004</v>
          </cell>
          <cell r="H10">
            <v>43.28</v>
          </cell>
          <cell r="I10">
            <v>749.93</v>
          </cell>
        </row>
        <row r="11">
          <cell r="A11">
            <v>2</v>
          </cell>
          <cell r="B11" t="str">
            <v>NEW YORK CITY REGION</v>
          </cell>
          <cell r="C11">
            <v>854.26</v>
          </cell>
          <cell r="D11">
            <v>786.74</v>
          </cell>
          <cell r="E11">
            <v>67.510000000000005</v>
          </cell>
          <cell r="F11">
            <v>872.2</v>
          </cell>
          <cell r="G11">
            <v>803.26</v>
          </cell>
          <cell r="H11">
            <v>68.930000000000007</v>
          </cell>
          <cell r="I11">
            <v>946.78</v>
          </cell>
        </row>
        <row r="12">
          <cell r="A12">
            <v>3</v>
          </cell>
          <cell r="B12" t="str">
            <v>NO METROPOLITAN REGION</v>
          </cell>
          <cell r="C12">
            <v>723.85</v>
          </cell>
          <cell r="D12">
            <v>723.74</v>
          </cell>
          <cell r="E12">
            <v>0.11</v>
          </cell>
          <cell r="F12">
            <v>739.05</v>
          </cell>
          <cell r="G12">
            <v>738.94</v>
          </cell>
          <cell r="H12">
            <v>0.11</v>
          </cell>
          <cell r="I12">
            <v>802.24</v>
          </cell>
        </row>
        <row r="13">
          <cell r="A13">
            <v>4</v>
          </cell>
          <cell r="B13" t="str">
            <v>NORTHEASTERN REGION</v>
          </cell>
          <cell r="C13">
            <v>499.47</v>
          </cell>
          <cell r="D13">
            <v>499.21</v>
          </cell>
          <cell r="E13">
            <v>0.26</v>
          </cell>
          <cell r="F13">
            <v>509.96</v>
          </cell>
          <cell r="G13">
            <v>509.69</v>
          </cell>
          <cell r="H13">
            <v>0.27</v>
          </cell>
          <cell r="I13">
            <v>553.55999999999995</v>
          </cell>
        </row>
        <row r="14">
          <cell r="A14">
            <v>5</v>
          </cell>
          <cell r="B14" t="str">
            <v>UTICA REGION</v>
          </cell>
          <cell r="C14">
            <v>788.49</v>
          </cell>
          <cell r="D14">
            <v>788.49</v>
          </cell>
          <cell r="E14">
            <v>0</v>
          </cell>
          <cell r="F14">
            <v>805.05</v>
          </cell>
          <cell r="G14">
            <v>805.05</v>
          </cell>
          <cell r="H14">
            <v>0</v>
          </cell>
          <cell r="I14">
            <v>873.88</v>
          </cell>
        </row>
        <row r="15">
          <cell r="A15">
            <v>6</v>
          </cell>
          <cell r="B15" t="str">
            <v>CENTRAL REGION</v>
          </cell>
          <cell r="C15">
            <v>824.21</v>
          </cell>
          <cell r="D15">
            <v>823.74</v>
          </cell>
          <cell r="E15">
            <v>0.48</v>
          </cell>
          <cell r="F15">
            <v>841.52</v>
          </cell>
          <cell r="G15">
            <v>841.04</v>
          </cell>
          <cell r="H15">
            <v>0.49</v>
          </cell>
          <cell r="I15">
            <v>913.47</v>
          </cell>
        </row>
        <row r="16">
          <cell r="A16">
            <v>7</v>
          </cell>
          <cell r="B16" t="str">
            <v>ROCHESTER REGION</v>
          </cell>
          <cell r="C16">
            <v>730.36</v>
          </cell>
          <cell r="D16">
            <v>730.36</v>
          </cell>
          <cell r="E16">
            <v>0</v>
          </cell>
          <cell r="F16">
            <v>745.7</v>
          </cell>
          <cell r="G16">
            <v>745.7</v>
          </cell>
          <cell r="H16">
            <v>0</v>
          </cell>
          <cell r="I16">
            <v>809.46</v>
          </cell>
        </row>
        <row r="17">
          <cell r="A17">
            <v>8</v>
          </cell>
          <cell r="B17" t="str">
            <v>WESTERN REGION</v>
          </cell>
          <cell r="C17">
            <v>796.36</v>
          </cell>
          <cell r="D17">
            <v>788.73</v>
          </cell>
          <cell r="E17">
            <v>7.63</v>
          </cell>
          <cell r="F17">
            <v>813.08</v>
          </cell>
          <cell r="G17">
            <v>805.29</v>
          </cell>
          <cell r="H17">
            <v>7.79</v>
          </cell>
          <cell r="I17">
            <v>882.61</v>
          </cell>
        </row>
      </sheetData>
      <sheetData sheetId="11"/>
      <sheetData sheetId="12">
        <row r="8">
          <cell r="A8" t="str">
            <v>0101004</v>
          </cell>
          <cell r="B8" t="str">
            <v>ST PETERS HOSPITAL</v>
          </cell>
          <cell r="C8">
            <v>4</v>
          </cell>
          <cell r="D8">
            <v>2901939</v>
          </cell>
          <cell r="E8">
            <v>3096369</v>
          </cell>
          <cell r="F8">
            <v>5868</v>
          </cell>
        </row>
        <row r="9">
          <cell r="A9" t="str">
            <v>0303001</v>
          </cell>
          <cell r="B9" t="str">
            <v>UNITED HEALTH SERVICES, INC</v>
          </cell>
          <cell r="C9">
            <v>6</v>
          </cell>
          <cell r="D9">
            <v>1328172</v>
          </cell>
          <cell r="E9">
            <v>1417160</v>
          </cell>
          <cell r="F9">
            <v>1320</v>
          </cell>
        </row>
        <row r="10">
          <cell r="A10" t="str">
            <v>1302000</v>
          </cell>
          <cell r="B10" t="str">
            <v>ST FRANCIS HOSP / POUGH</v>
          </cell>
          <cell r="C10">
            <v>3</v>
          </cell>
          <cell r="D10">
            <v>2465514</v>
          </cell>
          <cell r="E10">
            <v>2630703</v>
          </cell>
          <cell r="F10">
            <v>2611</v>
          </cell>
        </row>
        <row r="11">
          <cell r="A11" t="str">
            <v>1401005</v>
          </cell>
          <cell r="B11" t="str">
            <v>ERIE COUNTY MEDICAL CENTER</v>
          </cell>
          <cell r="C11">
            <v>8</v>
          </cell>
          <cell r="D11">
            <v>3591477</v>
          </cell>
          <cell r="E11">
            <v>3832106</v>
          </cell>
          <cell r="F11">
            <v>5097</v>
          </cell>
        </row>
        <row r="12">
          <cell r="A12" t="str">
            <v>1401006</v>
          </cell>
          <cell r="B12" t="str">
            <v>SHEEHAN MEMORIAL EMERGENCY</v>
          </cell>
          <cell r="C12">
            <v>8</v>
          </cell>
          <cell r="D12">
            <v>2382359</v>
          </cell>
          <cell r="E12">
            <v>2541977</v>
          </cell>
          <cell r="F12">
            <v>2907</v>
          </cell>
        </row>
        <row r="13">
          <cell r="A13" t="str">
            <v>2950002</v>
          </cell>
          <cell r="B13" t="str">
            <v>NASSAU UNIV MED CTR</v>
          </cell>
          <cell r="C13">
            <v>1</v>
          </cell>
          <cell r="D13">
            <v>3312977</v>
          </cell>
          <cell r="E13">
            <v>3534946</v>
          </cell>
          <cell r="F13">
            <v>5470</v>
          </cell>
        </row>
        <row r="14">
          <cell r="A14" t="str">
            <v>3301008</v>
          </cell>
          <cell r="B14" t="str">
            <v>CROUSE HOSPITAL</v>
          </cell>
          <cell r="C14">
            <v>6</v>
          </cell>
          <cell r="D14">
            <v>2724150</v>
          </cell>
          <cell r="E14">
            <v>2906668</v>
          </cell>
          <cell r="F14">
            <v>3926</v>
          </cell>
        </row>
        <row r="15">
          <cell r="A15" t="str">
            <v>3402000</v>
          </cell>
          <cell r="B15" t="str">
            <v>GENEVA GENERAL HOSPITAL</v>
          </cell>
          <cell r="C15">
            <v>7</v>
          </cell>
          <cell r="D15">
            <v>1141062</v>
          </cell>
          <cell r="E15">
            <v>1217513</v>
          </cell>
          <cell r="F15">
            <v>1667</v>
          </cell>
        </row>
        <row r="16">
          <cell r="A16" t="str">
            <v>3535001</v>
          </cell>
          <cell r="B16" t="str">
            <v>BON SECOURS COMMUNITY HOSP</v>
          </cell>
          <cell r="C16">
            <v>3</v>
          </cell>
          <cell r="D16">
            <v>1223041</v>
          </cell>
          <cell r="E16">
            <v>1304985</v>
          </cell>
          <cell r="F16">
            <v>1403</v>
          </cell>
        </row>
        <row r="17">
          <cell r="A17" t="str">
            <v>4102003</v>
          </cell>
          <cell r="B17" t="str">
            <v>SETON HEALTH SYSTEMS</v>
          </cell>
          <cell r="C17">
            <v>4</v>
          </cell>
          <cell r="D17">
            <v>330832</v>
          </cell>
          <cell r="E17">
            <v>352998</v>
          </cell>
          <cell r="F17">
            <v>1038</v>
          </cell>
        </row>
        <row r="18">
          <cell r="A18" t="str">
            <v>4324000</v>
          </cell>
          <cell r="B18" t="str">
            <v>NYACK HOSPITAL</v>
          </cell>
          <cell r="C18">
            <v>3</v>
          </cell>
          <cell r="D18">
            <v>2124493</v>
          </cell>
          <cell r="E18">
            <v>2266834</v>
          </cell>
          <cell r="F18">
            <v>1571</v>
          </cell>
        </row>
        <row r="19">
          <cell r="A19" t="str">
            <v>4429000</v>
          </cell>
          <cell r="B19" t="str">
            <v>CANTON-POTSDAM HOSPITAL</v>
          </cell>
          <cell r="C19">
            <v>5</v>
          </cell>
          <cell r="D19">
            <v>1677474</v>
          </cell>
          <cell r="E19">
            <v>1789865</v>
          </cell>
          <cell r="F19">
            <v>2270</v>
          </cell>
        </row>
        <row r="20">
          <cell r="A20" t="str">
            <v>5127000</v>
          </cell>
          <cell r="B20" t="str">
            <v>EASTERN LONG ISLAND HOSPITAL</v>
          </cell>
          <cell r="C20">
            <v>1</v>
          </cell>
          <cell r="D20">
            <v>1676596</v>
          </cell>
          <cell r="E20">
            <v>1788928</v>
          </cell>
          <cell r="F20">
            <v>2398</v>
          </cell>
        </row>
        <row r="21">
          <cell r="A21" t="str">
            <v>5263000</v>
          </cell>
          <cell r="B21" t="str">
            <v>CATSKILL REGIONAL MED CTR</v>
          </cell>
          <cell r="C21">
            <v>3</v>
          </cell>
          <cell r="D21">
            <v>2160556</v>
          </cell>
          <cell r="E21">
            <v>2305313</v>
          </cell>
          <cell r="F21">
            <v>3175</v>
          </cell>
        </row>
        <row r="22">
          <cell r="A22" t="str">
            <v>5501001</v>
          </cell>
          <cell r="B22" t="str">
            <v>KINGSTON HOSPITAL</v>
          </cell>
          <cell r="C22">
            <v>3</v>
          </cell>
          <cell r="D22">
            <v>1388262</v>
          </cell>
          <cell r="E22">
            <v>1481276</v>
          </cell>
          <cell r="F22">
            <v>2401</v>
          </cell>
        </row>
        <row r="23">
          <cell r="A23" t="str">
            <v>5904000</v>
          </cell>
          <cell r="B23" t="str">
            <v>SOUND SHORE MEDICAL CENTER</v>
          </cell>
          <cell r="C23">
            <v>3</v>
          </cell>
          <cell r="D23">
            <v>2654035</v>
          </cell>
          <cell r="E23">
            <v>2831855</v>
          </cell>
          <cell r="F23">
            <v>4555</v>
          </cell>
        </row>
        <row r="24">
          <cell r="A24" t="str">
            <v>5907001</v>
          </cell>
          <cell r="B24" t="str">
            <v>ST JOHNS RIVERSIDE HOSPITAL</v>
          </cell>
          <cell r="C24">
            <v>3</v>
          </cell>
          <cell r="D24">
            <v>11122263</v>
          </cell>
          <cell r="E24">
            <v>11867455</v>
          </cell>
          <cell r="F24">
            <v>18391</v>
          </cell>
        </row>
        <row r="25">
          <cell r="A25" t="str">
            <v>7000001</v>
          </cell>
          <cell r="B25" t="str">
            <v>BRONX-LEBANON HOSPITAL CTR</v>
          </cell>
          <cell r="C25">
            <v>2</v>
          </cell>
          <cell r="D25">
            <v>9591910</v>
          </cell>
          <cell r="E25">
            <v>10234568</v>
          </cell>
          <cell r="F25">
            <v>10342</v>
          </cell>
        </row>
        <row r="26">
          <cell r="A26" t="str">
            <v>7000002</v>
          </cell>
          <cell r="B26" t="str">
            <v>JACOBI MEDICAL CENTER</v>
          </cell>
          <cell r="C26">
            <v>2</v>
          </cell>
          <cell r="D26">
            <v>4929590</v>
          </cell>
          <cell r="E26">
            <v>5259873</v>
          </cell>
          <cell r="F26">
            <v>4606</v>
          </cell>
        </row>
        <row r="27">
          <cell r="A27" t="str">
            <v>7000014</v>
          </cell>
          <cell r="B27" t="str">
            <v>ST BARNABAS HOSPITAL</v>
          </cell>
          <cell r="C27">
            <v>2</v>
          </cell>
          <cell r="D27">
            <v>8563987</v>
          </cell>
          <cell r="E27">
            <v>9137774</v>
          </cell>
          <cell r="F27">
            <v>17966</v>
          </cell>
        </row>
        <row r="28">
          <cell r="A28" t="str">
            <v>7001003</v>
          </cell>
          <cell r="B28" t="str">
            <v>BROOKLYN HOSPITAL</v>
          </cell>
          <cell r="C28">
            <v>2</v>
          </cell>
          <cell r="D28">
            <v>3410826</v>
          </cell>
          <cell r="E28">
            <v>3639351</v>
          </cell>
          <cell r="F28">
            <v>3160</v>
          </cell>
        </row>
        <row r="29">
          <cell r="A29" t="str">
            <v>7001009</v>
          </cell>
          <cell r="B29" t="str">
            <v>CONEY ISLAND HOSPITAL</v>
          </cell>
          <cell r="C29">
            <v>2</v>
          </cell>
          <cell r="D29">
            <v>4013368</v>
          </cell>
          <cell r="E29">
            <v>4282264</v>
          </cell>
          <cell r="F29">
            <v>4041</v>
          </cell>
        </row>
        <row r="30">
          <cell r="A30" t="str">
            <v>7001016</v>
          </cell>
          <cell r="B30" t="str">
            <v>KINGS COUNTY HOSPITAL CENTER</v>
          </cell>
          <cell r="C30">
            <v>2</v>
          </cell>
          <cell r="D30">
            <v>7254480</v>
          </cell>
          <cell r="E30">
            <v>7740530</v>
          </cell>
          <cell r="F30">
            <v>6946</v>
          </cell>
        </row>
        <row r="31">
          <cell r="A31" t="str">
            <v>7001019</v>
          </cell>
          <cell r="B31" t="str">
            <v>LUTHERAN MEDICAL CENTER</v>
          </cell>
          <cell r="C31">
            <v>2</v>
          </cell>
          <cell r="D31">
            <v>2885441</v>
          </cell>
          <cell r="E31">
            <v>3078766</v>
          </cell>
          <cell r="F31">
            <v>4126</v>
          </cell>
        </row>
        <row r="32">
          <cell r="A32" t="str">
            <v>7001024</v>
          </cell>
          <cell r="B32" t="str">
            <v>ST JOHNS EPISCOPAL SO SHORE</v>
          </cell>
          <cell r="C32">
            <v>2</v>
          </cell>
          <cell r="D32">
            <v>4655272</v>
          </cell>
          <cell r="E32">
            <v>4967175</v>
          </cell>
          <cell r="F32">
            <v>8387</v>
          </cell>
        </row>
        <row r="33">
          <cell r="A33" t="str">
            <v>7001045</v>
          </cell>
          <cell r="B33" t="str">
            <v>WOODHULL MEDICAL</v>
          </cell>
          <cell r="C33">
            <v>2</v>
          </cell>
          <cell r="D33">
            <v>8202403</v>
          </cell>
          <cell r="E33">
            <v>8751964</v>
          </cell>
          <cell r="F33">
            <v>9730</v>
          </cell>
        </row>
        <row r="34">
          <cell r="A34" t="str">
            <v>7001046</v>
          </cell>
          <cell r="B34" t="str">
            <v>INTERFAITH MEDICAL CENTER</v>
          </cell>
          <cell r="C34">
            <v>2</v>
          </cell>
          <cell r="D34">
            <v>4203811</v>
          </cell>
          <cell r="E34">
            <v>4485466</v>
          </cell>
          <cell r="F34">
            <v>6091</v>
          </cell>
        </row>
        <row r="35">
          <cell r="A35" t="str">
            <v>7002001</v>
          </cell>
          <cell r="B35" t="str">
            <v>BELLEVUE HOSPITAL CENTER</v>
          </cell>
          <cell r="C35">
            <v>2</v>
          </cell>
          <cell r="D35">
            <v>6483206</v>
          </cell>
          <cell r="E35">
            <v>6917581</v>
          </cell>
          <cell r="F35">
            <v>6023</v>
          </cell>
        </row>
        <row r="36">
          <cell r="A36" t="str">
            <v>7002002</v>
          </cell>
          <cell r="B36" t="str">
            <v>BETH ISRAEL MEDICAL CENTER</v>
          </cell>
          <cell r="C36">
            <v>2</v>
          </cell>
          <cell r="D36">
            <v>9741566</v>
          </cell>
          <cell r="E36">
            <v>10394251</v>
          </cell>
          <cell r="F36">
            <v>20775</v>
          </cell>
        </row>
        <row r="37">
          <cell r="A37" t="str">
            <v>7002009</v>
          </cell>
          <cell r="B37" t="str">
            <v>HARLEM HOSPITAL CENTER</v>
          </cell>
          <cell r="C37">
            <v>2</v>
          </cell>
          <cell r="D37">
            <v>5230063</v>
          </cell>
          <cell r="E37">
            <v>5580477</v>
          </cell>
          <cell r="F37">
            <v>3791</v>
          </cell>
        </row>
        <row r="38">
          <cell r="A38" t="str">
            <v>7002021</v>
          </cell>
          <cell r="B38" t="str">
            <v>METROPOLITAN HOSPITAL CENTER</v>
          </cell>
          <cell r="C38">
            <v>2</v>
          </cell>
          <cell r="D38">
            <v>4753275</v>
          </cell>
          <cell r="E38">
            <v>5071744</v>
          </cell>
          <cell r="F38">
            <v>6536</v>
          </cell>
        </row>
        <row r="39">
          <cell r="A39" t="str">
            <v>7002032</v>
          </cell>
          <cell r="B39" t="str">
            <v>ST LUKES / ROOSEVELT HOSP</v>
          </cell>
          <cell r="C39">
            <v>2</v>
          </cell>
          <cell r="D39">
            <v>9425377</v>
          </cell>
          <cell r="E39">
            <v>10056877</v>
          </cell>
          <cell r="F39">
            <v>9644</v>
          </cell>
        </row>
        <row r="40">
          <cell r="A40" t="str">
            <v>7003001</v>
          </cell>
          <cell r="B40" t="str">
            <v>FLUSHING HOSPITAL MED CTR</v>
          </cell>
          <cell r="C40">
            <v>2</v>
          </cell>
          <cell r="D40">
            <v>5055037</v>
          </cell>
          <cell r="E40">
            <v>5393724</v>
          </cell>
          <cell r="F40">
            <v>9071</v>
          </cell>
        </row>
        <row r="41">
          <cell r="A41" t="str">
            <v>7003007</v>
          </cell>
          <cell r="B41" t="str">
            <v>QUEENS HOSPITAL CENTER</v>
          </cell>
          <cell r="C41">
            <v>2</v>
          </cell>
          <cell r="D41">
            <v>7459554</v>
          </cell>
          <cell r="E41">
            <v>7959344</v>
          </cell>
          <cell r="F41">
            <v>5547</v>
          </cell>
        </row>
        <row r="42">
          <cell r="A42" t="str">
            <v>7003027</v>
          </cell>
          <cell r="B42" t="str">
            <v>CARITAS HEALTH CARE</v>
          </cell>
          <cell r="C42">
            <v>2</v>
          </cell>
          <cell r="D42">
            <v>8535413</v>
          </cell>
          <cell r="E42">
            <v>9107286</v>
          </cell>
          <cell r="F42">
            <v>6019</v>
          </cell>
        </row>
        <row r="43">
          <cell r="A43" t="str">
            <v>7004003</v>
          </cell>
          <cell r="B43" t="str">
            <v>STATEN ISLAND UNIV HOSP</v>
          </cell>
          <cell r="C43">
            <v>2</v>
          </cell>
          <cell r="D43">
            <v>5891516</v>
          </cell>
          <cell r="E43">
            <v>6286248</v>
          </cell>
          <cell r="F43">
            <v>7420</v>
          </cell>
        </row>
        <row r="44">
          <cell r="A44" t="str">
            <v>7004010</v>
          </cell>
          <cell r="B44" t="str">
            <v>RICHMOND UNIVERSITY MEDICAL CENTER</v>
          </cell>
          <cell r="C44">
            <v>2</v>
          </cell>
          <cell r="D44">
            <v>10550052</v>
          </cell>
          <cell r="E44">
            <v>11256905</v>
          </cell>
          <cell r="F44">
            <v>13198</v>
          </cell>
        </row>
      </sheetData>
      <sheetData sheetId="13"/>
      <sheetData sheetId="14">
        <row r="6">
          <cell r="A6" t="str">
            <v>1623001</v>
          </cell>
          <cell r="B6">
            <v>1623001</v>
          </cell>
          <cell r="C6" t="str">
            <v>ADIRONDACK MEDICAL CTR</v>
          </cell>
          <cell r="D6">
            <v>1</v>
          </cell>
          <cell r="E6">
            <v>5</v>
          </cell>
          <cell r="F6">
            <v>0</v>
          </cell>
          <cell r="G6">
            <v>0</v>
          </cell>
          <cell r="H6">
            <v>0</v>
          </cell>
        </row>
        <row r="7">
          <cell r="A7" t="str">
            <v>0101000</v>
          </cell>
          <cell r="B7">
            <v>101000</v>
          </cell>
          <cell r="C7" t="str">
            <v>ALBANY MED CTR</v>
          </cell>
          <cell r="D7">
            <v>1</v>
          </cell>
          <cell r="E7">
            <v>4</v>
          </cell>
          <cell r="F7">
            <v>0</v>
          </cell>
          <cell r="G7">
            <v>0</v>
          </cell>
          <cell r="H7">
            <v>0</v>
          </cell>
        </row>
        <row r="8">
          <cell r="A8" t="str">
            <v>1624000</v>
          </cell>
          <cell r="B8">
            <v>1624000</v>
          </cell>
          <cell r="C8" t="str">
            <v>ALICE HYDE MED CTR</v>
          </cell>
          <cell r="D8">
            <v>3</v>
          </cell>
          <cell r="E8">
            <v>5</v>
          </cell>
          <cell r="F8">
            <v>0</v>
          </cell>
          <cell r="G8">
            <v>0</v>
          </cell>
          <cell r="H8">
            <v>0</v>
          </cell>
        </row>
        <row r="9">
          <cell r="A9" t="str">
            <v>0701000</v>
          </cell>
          <cell r="B9">
            <v>701000</v>
          </cell>
          <cell r="C9" t="str">
            <v>ARNOT OGDEN MED CTR</v>
          </cell>
          <cell r="D9">
            <v>2</v>
          </cell>
          <cell r="E9">
            <v>6</v>
          </cell>
          <cell r="F9">
            <v>0</v>
          </cell>
          <cell r="G9">
            <v>0</v>
          </cell>
          <cell r="H9">
            <v>0</v>
          </cell>
        </row>
        <row r="10">
          <cell r="A10" t="str">
            <v>0501000</v>
          </cell>
          <cell r="B10">
            <v>501000</v>
          </cell>
          <cell r="C10" t="str">
            <v>AUBURN MEMORIAL HOSP</v>
          </cell>
          <cell r="D10">
            <v>1</v>
          </cell>
          <cell r="E10">
            <v>6</v>
          </cell>
          <cell r="F10">
            <v>0</v>
          </cell>
          <cell r="G10">
            <v>0</v>
          </cell>
          <cell r="H10">
            <v>0</v>
          </cell>
        </row>
        <row r="11">
          <cell r="A11" t="str">
            <v>3801000</v>
          </cell>
          <cell r="B11">
            <v>3801000</v>
          </cell>
          <cell r="C11" t="str">
            <v>AURELIA OSBORN FOX</v>
          </cell>
          <cell r="D11">
            <v>2</v>
          </cell>
          <cell r="E11">
            <v>5</v>
          </cell>
          <cell r="F11">
            <v>0</v>
          </cell>
          <cell r="G11">
            <v>0</v>
          </cell>
          <cell r="H11">
            <v>0</v>
          </cell>
        </row>
        <row r="12">
          <cell r="A12" t="str">
            <v>7002001</v>
          </cell>
          <cell r="B12">
            <v>7002001</v>
          </cell>
          <cell r="C12" t="str">
            <v>BELLEVUE HOSPITAL CTR</v>
          </cell>
          <cell r="D12">
            <v>2</v>
          </cell>
          <cell r="E12">
            <v>2</v>
          </cell>
          <cell r="F12">
            <v>467288.88</v>
          </cell>
          <cell r="G12">
            <v>6487</v>
          </cell>
          <cell r="H12">
            <v>72.03</v>
          </cell>
        </row>
        <row r="13">
          <cell r="A13" t="str">
            <v>1427000</v>
          </cell>
          <cell r="B13">
            <v>1427000</v>
          </cell>
          <cell r="C13" t="str">
            <v>BERTRAND CHAFFEE HOSP</v>
          </cell>
          <cell r="D13">
            <v>2</v>
          </cell>
          <cell r="E13">
            <v>8</v>
          </cell>
          <cell r="F13">
            <v>0</v>
          </cell>
          <cell r="G13">
            <v>0</v>
          </cell>
          <cell r="H13">
            <v>0</v>
          </cell>
        </row>
        <row r="14">
          <cell r="A14" t="str">
            <v>7002002</v>
          </cell>
          <cell r="B14">
            <v>7002002</v>
          </cell>
          <cell r="C14" t="str">
            <v>BETH ISRAEL MED CTR</v>
          </cell>
          <cell r="D14">
            <v>3</v>
          </cell>
          <cell r="E14">
            <v>2</v>
          </cell>
          <cell r="F14">
            <v>1447693.97</v>
          </cell>
          <cell r="G14">
            <v>15993</v>
          </cell>
          <cell r="H14">
            <v>90.52</v>
          </cell>
        </row>
        <row r="15">
          <cell r="A15" t="str">
            <v>7001041</v>
          </cell>
          <cell r="B15">
            <v>7001041</v>
          </cell>
          <cell r="C15" t="str">
            <v>BETH ISRAEL/KINGS HIGHWAY</v>
          </cell>
          <cell r="D15">
            <v>3</v>
          </cell>
          <cell r="E15">
            <v>2</v>
          </cell>
          <cell r="F15">
            <v>0</v>
          </cell>
          <cell r="G15">
            <v>0</v>
          </cell>
          <cell r="H15">
            <v>0</v>
          </cell>
        </row>
        <row r="16">
          <cell r="A16" t="str">
            <v>5957000</v>
          </cell>
          <cell r="B16">
            <v>5957000</v>
          </cell>
          <cell r="C16" t="str">
            <v>BLYTHEDALE CHILDRENS HOSP</v>
          </cell>
          <cell r="D16">
            <v>2</v>
          </cell>
          <cell r="E16">
            <v>3</v>
          </cell>
          <cell r="F16">
            <v>0</v>
          </cell>
          <cell r="G16">
            <v>0</v>
          </cell>
          <cell r="H16">
            <v>0</v>
          </cell>
        </row>
        <row r="17">
          <cell r="A17" t="str">
            <v>3535001</v>
          </cell>
          <cell r="B17">
            <v>3535001</v>
          </cell>
          <cell r="C17" t="str">
            <v>BON SECOURS COMMUNITY</v>
          </cell>
          <cell r="D17">
            <v>1</v>
          </cell>
          <cell r="E17">
            <v>3</v>
          </cell>
          <cell r="F17">
            <v>28671.16</v>
          </cell>
          <cell r="G17">
            <v>1435</v>
          </cell>
          <cell r="H17">
            <v>19.98</v>
          </cell>
        </row>
        <row r="18">
          <cell r="A18" t="str">
            <v>7000001</v>
          </cell>
          <cell r="B18">
            <v>7000001</v>
          </cell>
          <cell r="C18" t="str">
            <v>BRONX-LEBANON HOSP CTR</v>
          </cell>
          <cell r="D18">
            <v>2</v>
          </cell>
          <cell r="E18">
            <v>2</v>
          </cell>
          <cell r="F18">
            <v>433132.07</v>
          </cell>
          <cell r="G18">
            <v>4747</v>
          </cell>
          <cell r="H18">
            <v>91.24</v>
          </cell>
        </row>
        <row r="19">
          <cell r="A19" t="str">
            <v>7001002</v>
          </cell>
          <cell r="B19">
            <v>7001002</v>
          </cell>
          <cell r="C19" t="str">
            <v>BROOKDALE HOSP MED CTR</v>
          </cell>
          <cell r="D19">
            <v>3</v>
          </cell>
          <cell r="E19">
            <v>2</v>
          </cell>
          <cell r="F19">
            <v>0</v>
          </cell>
          <cell r="G19">
            <v>0</v>
          </cell>
          <cell r="H19">
            <v>0</v>
          </cell>
        </row>
        <row r="20">
          <cell r="A20" t="str">
            <v>5123000</v>
          </cell>
          <cell r="B20">
            <v>5123000</v>
          </cell>
          <cell r="C20" t="str">
            <v>BROOKHAVEN MEM HOSP</v>
          </cell>
          <cell r="D20">
            <v>2</v>
          </cell>
          <cell r="E20">
            <v>1</v>
          </cell>
          <cell r="F20">
            <v>0</v>
          </cell>
          <cell r="G20">
            <v>0</v>
          </cell>
          <cell r="H20">
            <v>0</v>
          </cell>
        </row>
        <row r="21">
          <cell r="A21" t="str">
            <v>7001003</v>
          </cell>
          <cell r="B21">
            <v>7001003</v>
          </cell>
          <cell r="C21" t="str">
            <v>BROOKLYN HOSPITAL</v>
          </cell>
          <cell r="D21">
            <v>2</v>
          </cell>
          <cell r="E21">
            <v>2</v>
          </cell>
          <cell r="F21">
            <v>244978.87</v>
          </cell>
          <cell r="G21">
            <v>2463</v>
          </cell>
          <cell r="H21">
            <v>99.46</v>
          </cell>
        </row>
        <row r="22">
          <cell r="A22" t="str">
            <v>0601000</v>
          </cell>
          <cell r="B22">
            <v>601000</v>
          </cell>
          <cell r="C22" t="str">
            <v>BROOKS MEMORIAL HOSP</v>
          </cell>
          <cell r="D22">
            <v>2</v>
          </cell>
          <cell r="E22">
            <v>8</v>
          </cell>
          <cell r="F22">
            <v>0</v>
          </cell>
          <cell r="G22">
            <v>0</v>
          </cell>
          <cell r="H22">
            <v>0</v>
          </cell>
        </row>
        <row r="23">
          <cell r="A23" t="str">
            <v>4102004</v>
          </cell>
          <cell r="B23">
            <v>4102004</v>
          </cell>
          <cell r="C23" t="str">
            <v>BURDETT CARE CENTER</v>
          </cell>
          <cell r="D23">
            <v>1</v>
          </cell>
          <cell r="E23">
            <v>4</v>
          </cell>
          <cell r="F23">
            <v>0</v>
          </cell>
          <cell r="G23">
            <v>0</v>
          </cell>
          <cell r="H23">
            <v>0</v>
          </cell>
        </row>
        <row r="24">
          <cell r="A24" t="str">
            <v>5902002</v>
          </cell>
          <cell r="B24">
            <v>5902002</v>
          </cell>
          <cell r="C24" t="str">
            <v>BURKE REHAB CTR</v>
          </cell>
          <cell r="D24">
            <v>1</v>
          </cell>
          <cell r="E24">
            <v>3</v>
          </cell>
          <cell r="F24">
            <v>0</v>
          </cell>
          <cell r="G24">
            <v>0</v>
          </cell>
          <cell r="H24">
            <v>0</v>
          </cell>
        </row>
        <row r="25">
          <cell r="A25" t="str">
            <v>7000011</v>
          </cell>
          <cell r="B25">
            <v>7000011</v>
          </cell>
          <cell r="C25" t="str">
            <v>CALVARY HOSPITAL</v>
          </cell>
          <cell r="D25">
            <v>1</v>
          </cell>
          <cell r="E25">
            <v>2</v>
          </cell>
          <cell r="F25">
            <v>0</v>
          </cell>
          <cell r="G25">
            <v>0</v>
          </cell>
          <cell r="H25">
            <v>0</v>
          </cell>
        </row>
        <row r="26">
          <cell r="A26" t="str">
            <v>4429000</v>
          </cell>
          <cell r="B26">
            <v>4429000</v>
          </cell>
          <cell r="C26" t="str">
            <v>CANTON-POTSDAM HOSP</v>
          </cell>
          <cell r="D26">
            <v>3</v>
          </cell>
          <cell r="E26">
            <v>5</v>
          </cell>
          <cell r="F26">
            <v>101456.14</v>
          </cell>
          <cell r="G26">
            <v>2059</v>
          </cell>
          <cell r="H26">
            <v>49.27</v>
          </cell>
        </row>
        <row r="27">
          <cell r="A27" t="str">
            <v>2238001</v>
          </cell>
          <cell r="B27">
            <v>2238001</v>
          </cell>
          <cell r="C27" t="str">
            <v>CARTHAGE AREA HOSP</v>
          </cell>
          <cell r="D27">
            <v>2</v>
          </cell>
          <cell r="E27">
            <v>9</v>
          </cell>
          <cell r="F27">
            <v>0</v>
          </cell>
          <cell r="G27">
            <v>0</v>
          </cell>
          <cell r="H27">
            <v>0</v>
          </cell>
        </row>
        <row r="28">
          <cell r="A28" t="str">
            <v>5263700</v>
          </cell>
          <cell r="B28">
            <v>5263700</v>
          </cell>
          <cell r="C28" t="str">
            <v>CATSKILL REGIONAL / G HERMANN</v>
          </cell>
          <cell r="D28">
            <v>3</v>
          </cell>
          <cell r="E28">
            <v>3</v>
          </cell>
          <cell r="F28">
            <v>0</v>
          </cell>
          <cell r="G28">
            <v>0</v>
          </cell>
          <cell r="H28">
            <v>0</v>
          </cell>
        </row>
        <row r="29">
          <cell r="A29" t="str">
            <v>5263000</v>
          </cell>
          <cell r="B29">
            <v>5263000</v>
          </cell>
          <cell r="C29" t="str">
            <v>CATSKILL REGIONAL MED CTR</v>
          </cell>
          <cell r="D29">
            <v>3</v>
          </cell>
          <cell r="E29">
            <v>3</v>
          </cell>
          <cell r="F29">
            <v>117956.42</v>
          </cell>
          <cell r="G29">
            <v>1860</v>
          </cell>
          <cell r="H29">
            <v>63.42</v>
          </cell>
        </row>
        <row r="30">
          <cell r="A30" t="str">
            <v>5401001</v>
          </cell>
          <cell r="B30">
            <v>5401001</v>
          </cell>
          <cell r="C30" t="str">
            <v>CAYUGA MEDICAL CENTER</v>
          </cell>
          <cell r="D30">
            <v>1</v>
          </cell>
          <cell r="E30">
            <v>6</v>
          </cell>
          <cell r="F30">
            <v>0</v>
          </cell>
          <cell r="G30">
            <v>0</v>
          </cell>
          <cell r="H30">
            <v>0</v>
          </cell>
        </row>
        <row r="31">
          <cell r="A31" t="str">
            <v>0901001</v>
          </cell>
          <cell r="B31">
            <v>901001</v>
          </cell>
          <cell r="C31" t="str">
            <v>CHAMPLAIN VALLEY PHYSICIANS</v>
          </cell>
          <cell r="D31">
            <v>3</v>
          </cell>
          <cell r="E31">
            <v>4</v>
          </cell>
          <cell r="F31">
            <v>0</v>
          </cell>
          <cell r="G31">
            <v>0</v>
          </cell>
          <cell r="H31">
            <v>0</v>
          </cell>
        </row>
        <row r="32">
          <cell r="A32" t="str">
            <v>0824000</v>
          </cell>
          <cell r="B32">
            <v>824000</v>
          </cell>
          <cell r="C32" t="str">
            <v>CHENANGO MEM HOSP</v>
          </cell>
          <cell r="D32">
            <v>1</v>
          </cell>
          <cell r="E32">
            <v>5</v>
          </cell>
          <cell r="F32">
            <v>0</v>
          </cell>
          <cell r="G32">
            <v>0</v>
          </cell>
          <cell r="H32">
            <v>0</v>
          </cell>
        </row>
        <row r="33">
          <cell r="A33" t="str">
            <v>4401000</v>
          </cell>
          <cell r="B33">
            <v>4401000</v>
          </cell>
          <cell r="C33" t="str">
            <v>CLAXTON-HEPBURN MED CTR</v>
          </cell>
          <cell r="D33">
            <v>1</v>
          </cell>
          <cell r="E33">
            <v>5</v>
          </cell>
          <cell r="F33">
            <v>0</v>
          </cell>
          <cell r="G33">
            <v>0</v>
          </cell>
          <cell r="H33">
            <v>0</v>
          </cell>
        </row>
        <row r="34">
          <cell r="A34" t="str">
            <v>3421000</v>
          </cell>
          <cell r="B34">
            <v>3421000</v>
          </cell>
          <cell r="C34" t="str">
            <v>CLIFTON SPRINGS HOSP</v>
          </cell>
          <cell r="D34">
            <v>3</v>
          </cell>
          <cell r="E34">
            <v>7</v>
          </cell>
          <cell r="F34">
            <v>0</v>
          </cell>
          <cell r="G34">
            <v>0</v>
          </cell>
          <cell r="H34">
            <v>0</v>
          </cell>
        </row>
        <row r="35">
          <cell r="A35" t="str">
            <v>4458700</v>
          </cell>
          <cell r="B35">
            <v>4458700</v>
          </cell>
          <cell r="C35" t="str">
            <v>CLIFTON-FINE HOSP</v>
          </cell>
          <cell r="D35">
            <v>3</v>
          </cell>
          <cell r="E35">
            <v>5</v>
          </cell>
          <cell r="F35">
            <v>0</v>
          </cell>
          <cell r="G35">
            <v>0</v>
          </cell>
          <cell r="H35">
            <v>0</v>
          </cell>
        </row>
        <row r="36">
          <cell r="A36" t="str">
            <v>4720001</v>
          </cell>
          <cell r="B36">
            <v>4720001</v>
          </cell>
          <cell r="C36" t="str">
            <v>COBLESKILL REGIONAL HOSP</v>
          </cell>
          <cell r="D36">
            <v>2</v>
          </cell>
          <cell r="E36">
            <v>4</v>
          </cell>
          <cell r="F36">
            <v>0</v>
          </cell>
          <cell r="G36">
            <v>0</v>
          </cell>
          <cell r="H36">
            <v>0</v>
          </cell>
        </row>
        <row r="37">
          <cell r="A37" t="str">
            <v>7002051</v>
          </cell>
          <cell r="B37">
            <v>7002051</v>
          </cell>
          <cell r="C37" t="str">
            <v>COLER MEMORIAL HOSP</v>
          </cell>
          <cell r="D37">
            <v>2</v>
          </cell>
          <cell r="E37">
            <v>2</v>
          </cell>
          <cell r="F37">
            <v>0</v>
          </cell>
          <cell r="G37">
            <v>0</v>
          </cell>
          <cell r="H37">
            <v>0</v>
          </cell>
        </row>
        <row r="38">
          <cell r="A38" t="str">
            <v>1001000</v>
          </cell>
          <cell r="B38">
            <v>1001000</v>
          </cell>
          <cell r="C38" t="str">
            <v>COLUMBIA MEMORIAL</v>
          </cell>
          <cell r="D38">
            <v>3</v>
          </cell>
          <cell r="E38">
            <v>3</v>
          </cell>
          <cell r="F38">
            <v>0</v>
          </cell>
          <cell r="G38">
            <v>0</v>
          </cell>
          <cell r="H38">
            <v>0</v>
          </cell>
        </row>
        <row r="39">
          <cell r="A39" t="str">
            <v>2625000</v>
          </cell>
          <cell r="B39">
            <v>2625000</v>
          </cell>
          <cell r="C39" t="str">
            <v>COMMUNITY MEM HOSP</v>
          </cell>
          <cell r="D39">
            <v>3</v>
          </cell>
          <cell r="E39">
            <v>5</v>
          </cell>
          <cell r="F39">
            <v>0</v>
          </cell>
          <cell r="G39">
            <v>0</v>
          </cell>
          <cell r="H39">
            <v>0</v>
          </cell>
        </row>
        <row r="40">
          <cell r="A40" t="str">
            <v>7001009</v>
          </cell>
          <cell r="B40">
            <v>7001009</v>
          </cell>
          <cell r="C40" t="str">
            <v>CONEY ISLAND HOSPITAL</v>
          </cell>
          <cell r="D40">
            <v>2</v>
          </cell>
          <cell r="E40">
            <v>2</v>
          </cell>
          <cell r="F40">
            <v>228503.63</v>
          </cell>
          <cell r="G40">
            <v>4533</v>
          </cell>
          <cell r="H40">
            <v>50.41</v>
          </cell>
        </row>
        <row r="41">
          <cell r="A41" t="str">
            <v>5001000</v>
          </cell>
          <cell r="B41">
            <v>5001000</v>
          </cell>
          <cell r="C41" t="str">
            <v>CORNING HOSPITAL</v>
          </cell>
          <cell r="D41">
            <v>3</v>
          </cell>
          <cell r="E41">
            <v>6</v>
          </cell>
          <cell r="F41">
            <v>0</v>
          </cell>
          <cell r="G41">
            <v>0</v>
          </cell>
          <cell r="H41">
            <v>0</v>
          </cell>
        </row>
        <row r="42">
          <cell r="A42" t="str">
            <v>1101000</v>
          </cell>
          <cell r="B42">
            <v>1101000</v>
          </cell>
          <cell r="C42" t="str">
            <v>CORTLAND REGIONAL MED CTR</v>
          </cell>
          <cell r="D42">
            <v>3</v>
          </cell>
          <cell r="E42">
            <v>6</v>
          </cell>
          <cell r="F42">
            <v>0</v>
          </cell>
          <cell r="G42">
            <v>0</v>
          </cell>
          <cell r="H42">
            <v>0</v>
          </cell>
        </row>
        <row r="43">
          <cell r="A43" t="str">
            <v>3301008</v>
          </cell>
          <cell r="B43">
            <v>3301008</v>
          </cell>
          <cell r="C43" t="str">
            <v>CROUSE HOSPITAL</v>
          </cell>
          <cell r="D43">
            <v>1</v>
          </cell>
          <cell r="E43">
            <v>6</v>
          </cell>
          <cell r="F43">
            <v>162151.95000000001</v>
          </cell>
          <cell r="G43">
            <v>3308</v>
          </cell>
          <cell r="H43">
            <v>49.02</v>
          </cell>
        </row>
        <row r="44">
          <cell r="A44" t="str">
            <v>0226700</v>
          </cell>
          <cell r="B44">
            <v>226700</v>
          </cell>
          <cell r="C44" t="str">
            <v>CUBA MEMORIAL HOSP</v>
          </cell>
          <cell r="D44">
            <v>1</v>
          </cell>
          <cell r="E44">
            <v>8</v>
          </cell>
          <cell r="F44">
            <v>0</v>
          </cell>
          <cell r="G44">
            <v>0</v>
          </cell>
          <cell r="H44">
            <v>0</v>
          </cell>
        </row>
        <row r="45">
          <cell r="A45" t="str">
            <v>1229700</v>
          </cell>
          <cell r="B45">
            <v>1229000</v>
          </cell>
          <cell r="C45" t="str">
            <v>DELAWARE VALLEY HOSP</v>
          </cell>
          <cell r="D45">
            <v>3</v>
          </cell>
          <cell r="E45">
            <v>3</v>
          </cell>
          <cell r="F45">
            <v>0</v>
          </cell>
          <cell r="G45">
            <v>0</v>
          </cell>
          <cell r="H45">
            <v>0</v>
          </cell>
        </row>
        <row r="46">
          <cell r="A46" t="str">
            <v>5127000</v>
          </cell>
          <cell r="B46">
            <v>5127000</v>
          </cell>
          <cell r="C46" t="str">
            <v>EASTERN LONG ISLAND</v>
          </cell>
          <cell r="D46">
            <v>1</v>
          </cell>
          <cell r="E46">
            <v>1</v>
          </cell>
          <cell r="F46">
            <v>332025.17</v>
          </cell>
          <cell r="G46">
            <v>3204</v>
          </cell>
          <cell r="H46">
            <v>103.63</v>
          </cell>
        </row>
        <row r="47">
          <cell r="A47" t="str">
            <v>3101000</v>
          </cell>
          <cell r="B47">
            <v>3101001</v>
          </cell>
          <cell r="C47" t="str">
            <v>EASTERN NIAGARA HOSP LOCKPORT</v>
          </cell>
          <cell r="D47">
            <v>3</v>
          </cell>
          <cell r="E47">
            <v>8</v>
          </cell>
          <cell r="F47">
            <v>0</v>
          </cell>
          <cell r="G47">
            <v>0</v>
          </cell>
          <cell r="H47">
            <v>0</v>
          </cell>
        </row>
        <row r="48">
          <cell r="A48" t="str">
            <v>4423000</v>
          </cell>
          <cell r="B48">
            <v>4423000</v>
          </cell>
          <cell r="C48" t="str">
            <v>EJ NOBLE / GOUVERNEUR</v>
          </cell>
          <cell r="D48">
            <v>3</v>
          </cell>
          <cell r="E48">
            <v>5</v>
          </cell>
          <cell r="F48">
            <v>0</v>
          </cell>
          <cell r="G48">
            <v>0</v>
          </cell>
          <cell r="H48">
            <v>0</v>
          </cell>
        </row>
        <row r="49">
          <cell r="A49" t="str">
            <v>1552701</v>
          </cell>
          <cell r="B49">
            <v>1552701</v>
          </cell>
          <cell r="C49" t="str">
            <v>ELIZABETHTOWN COMM HOSP</v>
          </cell>
          <cell r="D49">
            <v>1</v>
          </cell>
          <cell r="E49">
            <v>4</v>
          </cell>
          <cell r="F49">
            <v>0</v>
          </cell>
          <cell r="G49">
            <v>0</v>
          </cell>
          <cell r="H49">
            <v>0</v>
          </cell>
        </row>
        <row r="50">
          <cell r="A50" t="str">
            <v>5526700</v>
          </cell>
          <cell r="B50">
            <v>5526700</v>
          </cell>
          <cell r="C50" t="str">
            <v>ELLENVILLE REGIONAL HOSP</v>
          </cell>
          <cell r="D50">
            <v>3</v>
          </cell>
          <cell r="E50">
            <v>3</v>
          </cell>
          <cell r="F50">
            <v>0</v>
          </cell>
          <cell r="G50">
            <v>0</v>
          </cell>
          <cell r="H50">
            <v>0</v>
          </cell>
        </row>
        <row r="51">
          <cell r="A51" t="str">
            <v>4601001</v>
          </cell>
          <cell r="B51">
            <v>4601001</v>
          </cell>
          <cell r="C51" t="str">
            <v>ELLIS HOSPITAL</v>
          </cell>
          <cell r="D51">
            <v>3</v>
          </cell>
          <cell r="E51">
            <v>4</v>
          </cell>
          <cell r="F51">
            <v>0</v>
          </cell>
          <cell r="G51">
            <v>0</v>
          </cell>
          <cell r="H51">
            <v>0</v>
          </cell>
        </row>
        <row r="52">
          <cell r="A52" t="str">
            <v>7003000</v>
          </cell>
          <cell r="B52">
            <v>7003000</v>
          </cell>
          <cell r="C52" t="str">
            <v>ELMHURST HOSP CTR</v>
          </cell>
          <cell r="D52">
            <v>2</v>
          </cell>
          <cell r="E52">
            <v>2</v>
          </cell>
          <cell r="F52">
            <v>0</v>
          </cell>
          <cell r="G52">
            <v>0</v>
          </cell>
          <cell r="H52">
            <v>0</v>
          </cell>
        </row>
        <row r="53">
          <cell r="A53" t="str">
            <v>1401005</v>
          </cell>
          <cell r="B53">
            <v>1401005</v>
          </cell>
          <cell r="C53" t="str">
            <v>ERIE COUNTY MED CTR</v>
          </cell>
          <cell r="D53">
            <v>2</v>
          </cell>
          <cell r="E53">
            <v>8</v>
          </cell>
          <cell r="F53">
            <v>145100.47</v>
          </cell>
          <cell r="G53">
            <v>4954</v>
          </cell>
          <cell r="H53">
            <v>29.29</v>
          </cell>
        </row>
        <row r="54">
          <cell r="A54" t="str">
            <v>3429000</v>
          </cell>
          <cell r="B54">
            <v>3429000</v>
          </cell>
          <cell r="C54" t="str">
            <v>F F THOMPSON HOSPITAL</v>
          </cell>
          <cell r="D54">
            <v>3</v>
          </cell>
          <cell r="E54">
            <v>7</v>
          </cell>
          <cell r="F54">
            <v>0</v>
          </cell>
          <cell r="G54">
            <v>0</v>
          </cell>
          <cell r="H54">
            <v>0</v>
          </cell>
        </row>
        <row r="55">
          <cell r="A55" t="str">
            <v>3202003</v>
          </cell>
          <cell r="B55">
            <v>3202003</v>
          </cell>
          <cell r="C55" t="str">
            <v>FAXTON-ST LUKES HEALTHCARE</v>
          </cell>
          <cell r="D55">
            <v>3</v>
          </cell>
          <cell r="E55">
            <v>5</v>
          </cell>
          <cell r="F55">
            <v>0</v>
          </cell>
          <cell r="G55">
            <v>0</v>
          </cell>
          <cell r="H55">
            <v>0</v>
          </cell>
        </row>
        <row r="56">
          <cell r="A56" t="str">
            <v>7003001</v>
          </cell>
          <cell r="B56">
            <v>7003001</v>
          </cell>
          <cell r="C56" t="str">
            <v>FLUSHING HOSPITAL MED CTR</v>
          </cell>
          <cell r="D56">
            <v>1</v>
          </cell>
          <cell r="E56">
            <v>2</v>
          </cell>
          <cell r="F56">
            <v>197954.15</v>
          </cell>
          <cell r="G56">
            <v>9044</v>
          </cell>
          <cell r="H56">
            <v>21.89</v>
          </cell>
        </row>
        <row r="57">
          <cell r="A57" t="str">
            <v>7003013</v>
          </cell>
          <cell r="B57">
            <v>7003013</v>
          </cell>
          <cell r="C57" t="str">
            <v>FOREST HILLS HOSPITAL</v>
          </cell>
          <cell r="D57">
            <v>1</v>
          </cell>
          <cell r="E57">
            <v>2</v>
          </cell>
          <cell r="F57">
            <v>0</v>
          </cell>
          <cell r="G57">
            <v>0</v>
          </cell>
          <cell r="H57">
            <v>0</v>
          </cell>
        </row>
        <row r="58">
          <cell r="A58" t="str">
            <v>2910000</v>
          </cell>
          <cell r="B58">
            <v>2910000</v>
          </cell>
          <cell r="C58" t="str">
            <v>FRANKLIN HOSPITAL</v>
          </cell>
          <cell r="D58">
            <v>1</v>
          </cell>
          <cell r="E58">
            <v>1</v>
          </cell>
          <cell r="F58">
            <v>0</v>
          </cell>
          <cell r="G58">
            <v>0</v>
          </cell>
          <cell r="H58">
            <v>0</v>
          </cell>
        </row>
        <row r="59">
          <cell r="A59" t="str">
            <v>3402000</v>
          </cell>
          <cell r="B59">
            <v>3402000</v>
          </cell>
          <cell r="C59" t="str">
            <v>GENEVA GENERAL HOSP</v>
          </cell>
          <cell r="D59">
            <v>3</v>
          </cell>
          <cell r="E59">
            <v>7</v>
          </cell>
          <cell r="F59">
            <v>34581.699999999997</v>
          </cell>
          <cell r="G59">
            <v>0</v>
          </cell>
          <cell r="H59">
            <v>0</v>
          </cell>
        </row>
        <row r="60">
          <cell r="A60" t="str">
            <v>2901000</v>
          </cell>
          <cell r="B60">
            <v>2901000</v>
          </cell>
          <cell r="C60" t="str">
            <v>GLEN COVE HOSPITAL</v>
          </cell>
          <cell r="D60">
            <v>1</v>
          </cell>
          <cell r="E60">
            <v>1</v>
          </cell>
          <cell r="F60">
            <v>0</v>
          </cell>
          <cell r="G60">
            <v>0</v>
          </cell>
          <cell r="H60">
            <v>0</v>
          </cell>
        </row>
        <row r="61">
          <cell r="A61" t="str">
            <v>5601000</v>
          </cell>
          <cell r="B61">
            <v>5601000</v>
          </cell>
          <cell r="C61" t="str">
            <v>GLENS FALLS HOSPITAL</v>
          </cell>
          <cell r="D61">
            <v>3</v>
          </cell>
          <cell r="E61">
            <v>4</v>
          </cell>
          <cell r="F61">
            <v>0</v>
          </cell>
          <cell r="G61">
            <v>0</v>
          </cell>
          <cell r="H61">
            <v>0</v>
          </cell>
        </row>
        <row r="62">
          <cell r="A62" t="str">
            <v>7002050</v>
          </cell>
          <cell r="B62">
            <v>7002050</v>
          </cell>
          <cell r="C62" t="str">
            <v>GOLDWATER MEM HOSP</v>
          </cell>
          <cell r="D62">
            <v>2</v>
          </cell>
          <cell r="E62">
            <v>2</v>
          </cell>
          <cell r="F62">
            <v>0</v>
          </cell>
          <cell r="G62">
            <v>0</v>
          </cell>
          <cell r="H62">
            <v>0</v>
          </cell>
        </row>
        <row r="63">
          <cell r="A63" t="str">
            <v>4329000</v>
          </cell>
          <cell r="B63">
            <v>4329000</v>
          </cell>
          <cell r="C63" t="str">
            <v>GOOD SAM / SUFFERN</v>
          </cell>
          <cell r="D63">
            <v>1</v>
          </cell>
          <cell r="E63">
            <v>3</v>
          </cell>
          <cell r="F63">
            <v>66684.87</v>
          </cell>
          <cell r="G63">
            <v>1624</v>
          </cell>
          <cell r="H63">
            <v>41.06</v>
          </cell>
        </row>
        <row r="64">
          <cell r="A64" t="str">
            <v>5154001</v>
          </cell>
          <cell r="B64">
            <v>5154001</v>
          </cell>
          <cell r="C64" t="str">
            <v>GOOD SAM / WEST ISLIP</v>
          </cell>
          <cell r="D64">
            <v>1</v>
          </cell>
          <cell r="E64">
            <v>1</v>
          </cell>
          <cell r="F64">
            <v>0</v>
          </cell>
          <cell r="G64">
            <v>0</v>
          </cell>
          <cell r="H64">
            <v>0</v>
          </cell>
        </row>
        <row r="65">
          <cell r="A65" t="str">
            <v>7002009</v>
          </cell>
          <cell r="B65">
            <v>7002009</v>
          </cell>
          <cell r="C65" t="str">
            <v>HARLEM HOSPITAL CTR</v>
          </cell>
          <cell r="D65">
            <v>2</v>
          </cell>
          <cell r="E65">
            <v>2</v>
          </cell>
          <cell r="F65">
            <v>190317.36</v>
          </cell>
          <cell r="G65">
            <v>3778</v>
          </cell>
          <cell r="H65">
            <v>50.38</v>
          </cell>
        </row>
        <row r="66">
          <cell r="A66" t="str">
            <v>5501000</v>
          </cell>
          <cell r="B66">
            <v>5501000</v>
          </cell>
          <cell r="C66" t="str">
            <v>HEALTHALLIANCE HOSP MARYS AVE CAMPUS</v>
          </cell>
          <cell r="D66">
            <v>3</v>
          </cell>
          <cell r="E66">
            <v>3</v>
          </cell>
          <cell r="F66">
            <v>51014.49</v>
          </cell>
          <cell r="G66">
            <v>3238</v>
          </cell>
          <cell r="H66">
            <v>15.75</v>
          </cell>
        </row>
        <row r="67">
          <cell r="A67" t="str">
            <v>4322000</v>
          </cell>
          <cell r="B67">
            <v>4322000</v>
          </cell>
          <cell r="C67" t="str">
            <v>HELEN HAYES HOSPITAL</v>
          </cell>
          <cell r="D67">
            <v>3</v>
          </cell>
          <cell r="E67">
            <v>3</v>
          </cell>
          <cell r="F67">
            <v>0</v>
          </cell>
          <cell r="G67">
            <v>0</v>
          </cell>
          <cell r="H67">
            <v>0</v>
          </cell>
        </row>
        <row r="68">
          <cell r="A68" t="str">
            <v>2701001</v>
          </cell>
          <cell r="B68">
            <v>2701001</v>
          </cell>
          <cell r="C68" t="str">
            <v>HIGHLAND OF ROCHESTER</v>
          </cell>
          <cell r="D68">
            <v>2</v>
          </cell>
          <cell r="E68">
            <v>7</v>
          </cell>
          <cell r="F68">
            <v>0</v>
          </cell>
          <cell r="G68">
            <v>0</v>
          </cell>
          <cell r="H68">
            <v>0</v>
          </cell>
        </row>
        <row r="69">
          <cell r="A69" t="str">
            <v>7002012</v>
          </cell>
          <cell r="B69">
            <v>7002012</v>
          </cell>
          <cell r="C69" t="str">
            <v>HOSP FOR SPECIAL SURGERY</v>
          </cell>
          <cell r="D69">
            <v>1</v>
          </cell>
          <cell r="E69">
            <v>2</v>
          </cell>
          <cell r="F69">
            <v>0</v>
          </cell>
          <cell r="G69">
            <v>0</v>
          </cell>
          <cell r="H69">
            <v>0</v>
          </cell>
        </row>
        <row r="70">
          <cell r="A70" t="str">
            <v>5901000</v>
          </cell>
          <cell r="B70">
            <v>5901000</v>
          </cell>
          <cell r="C70" t="str">
            <v>HUDSON VALLEY HOSP CTR</v>
          </cell>
          <cell r="D70">
            <v>1</v>
          </cell>
          <cell r="E70">
            <v>3</v>
          </cell>
          <cell r="F70">
            <v>0</v>
          </cell>
          <cell r="G70">
            <v>0</v>
          </cell>
          <cell r="H70">
            <v>0</v>
          </cell>
        </row>
        <row r="71">
          <cell r="A71" t="str">
            <v>5153000</v>
          </cell>
          <cell r="B71">
            <v>5153000</v>
          </cell>
          <cell r="C71" t="str">
            <v>HUNTINGTON HOSPITAL</v>
          </cell>
          <cell r="D71">
            <v>1</v>
          </cell>
          <cell r="E71">
            <v>1</v>
          </cell>
          <cell r="F71">
            <v>0</v>
          </cell>
          <cell r="G71">
            <v>0</v>
          </cell>
          <cell r="H71">
            <v>0</v>
          </cell>
        </row>
        <row r="72">
          <cell r="A72" t="str">
            <v>7001046</v>
          </cell>
          <cell r="B72">
            <v>7001046</v>
          </cell>
          <cell r="C72" t="str">
            <v>INTERFAITH MED CTR</v>
          </cell>
          <cell r="D72">
            <v>2</v>
          </cell>
          <cell r="E72">
            <v>2</v>
          </cell>
          <cell r="F72">
            <v>234273.22</v>
          </cell>
          <cell r="G72">
            <v>5486</v>
          </cell>
          <cell r="H72">
            <v>42.7</v>
          </cell>
        </row>
        <row r="73">
          <cell r="A73" t="str">
            <v>5022000</v>
          </cell>
          <cell r="B73">
            <v>5022000</v>
          </cell>
          <cell r="C73" t="str">
            <v>IRA DAVENPORT MEMORIAL</v>
          </cell>
          <cell r="D73">
            <v>2</v>
          </cell>
          <cell r="E73">
            <v>6</v>
          </cell>
          <cell r="F73">
            <v>0</v>
          </cell>
          <cell r="G73">
            <v>0</v>
          </cell>
          <cell r="H73">
            <v>0</v>
          </cell>
        </row>
        <row r="74">
          <cell r="A74" t="str">
            <v>7000002</v>
          </cell>
          <cell r="B74">
            <v>7000002</v>
          </cell>
          <cell r="C74" t="str">
            <v>JACOBI MEDICAL CENTER</v>
          </cell>
          <cell r="D74">
            <v>2</v>
          </cell>
          <cell r="E74">
            <v>2</v>
          </cell>
          <cell r="F74">
            <v>303228.99</v>
          </cell>
          <cell r="G74">
            <v>3702</v>
          </cell>
          <cell r="H74">
            <v>81.91</v>
          </cell>
        </row>
        <row r="75">
          <cell r="A75" t="str">
            <v>7003003</v>
          </cell>
          <cell r="B75">
            <v>7003003</v>
          </cell>
          <cell r="C75" t="str">
            <v>JAMAICA HOSPITAL</v>
          </cell>
          <cell r="D75">
            <v>1</v>
          </cell>
          <cell r="E75">
            <v>2</v>
          </cell>
          <cell r="F75">
            <v>0</v>
          </cell>
          <cell r="G75">
            <v>0</v>
          </cell>
          <cell r="H75">
            <v>0</v>
          </cell>
        </row>
        <row r="76">
          <cell r="A76" t="str">
            <v>5149000</v>
          </cell>
          <cell r="B76">
            <v>5149000</v>
          </cell>
          <cell r="C76" t="str">
            <v>JOHN T MATHER MEMORIAL</v>
          </cell>
          <cell r="D76">
            <v>2</v>
          </cell>
          <cell r="E76">
            <v>1</v>
          </cell>
          <cell r="F76">
            <v>0</v>
          </cell>
          <cell r="G76">
            <v>0</v>
          </cell>
          <cell r="H76">
            <v>0</v>
          </cell>
        </row>
        <row r="77">
          <cell r="A77" t="str">
            <v>0228000</v>
          </cell>
          <cell r="B77">
            <v>228000</v>
          </cell>
          <cell r="C77" t="str">
            <v>JONES MEMORIAL HOSP</v>
          </cell>
          <cell r="D77">
            <v>1</v>
          </cell>
          <cell r="E77">
            <v>8</v>
          </cell>
          <cell r="F77">
            <v>0</v>
          </cell>
          <cell r="G77">
            <v>0</v>
          </cell>
          <cell r="H77">
            <v>0</v>
          </cell>
        </row>
        <row r="78">
          <cell r="A78" t="str">
            <v>1401014</v>
          </cell>
          <cell r="B78">
            <v>1401014</v>
          </cell>
          <cell r="C78" t="str">
            <v>KALEIDA HEALTH</v>
          </cell>
          <cell r="D78">
            <v>1</v>
          </cell>
          <cell r="E78">
            <v>8</v>
          </cell>
          <cell r="F78">
            <v>0</v>
          </cell>
          <cell r="G78">
            <v>0</v>
          </cell>
          <cell r="H78">
            <v>0</v>
          </cell>
        </row>
        <row r="79">
          <cell r="A79" t="str">
            <v>1401002</v>
          </cell>
          <cell r="B79">
            <v>1401002</v>
          </cell>
          <cell r="C79" t="str">
            <v>KALEIDA/WOMEN AND CHILDREN</v>
          </cell>
          <cell r="D79">
            <v>1</v>
          </cell>
          <cell r="E79">
            <v>8</v>
          </cell>
          <cell r="F79">
            <v>0</v>
          </cell>
          <cell r="G79">
            <v>0</v>
          </cell>
          <cell r="H79">
            <v>0</v>
          </cell>
        </row>
        <row r="80">
          <cell r="A80" t="str">
            <v>1404000</v>
          </cell>
          <cell r="B80">
            <v>1404000</v>
          </cell>
          <cell r="C80" t="str">
            <v>KENMORE MERCY HOSP</v>
          </cell>
          <cell r="D80">
            <v>1</v>
          </cell>
          <cell r="E80">
            <v>8</v>
          </cell>
          <cell r="F80">
            <v>0</v>
          </cell>
          <cell r="G80">
            <v>0</v>
          </cell>
          <cell r="H80">
            <v>0</v>
          </cell>
        </row>
        <row r="81">
          <cell r="A81" t="str">
            <v>7001016</v>
          </cell>
          <cell r="B81">
            <v>7001016</v>
          </cell>
          <cell r="C81" t="str">
            <v>KINGS COUNTY HOSP CTR</v>
          </cell>
          <cell r="D81">
            <v>2</v>
          </cell>
          <cell r="E81">
            <v>2</v>
          </cell>
          <cell r="F81">
            <v>1051358.47</v>
          </cell>
          <cell r="G81">
            <v>5340</v>
          </cell>
          <cell r="H81">
            <v>196.88</v>
          </cell>
        </row>
        <row r="82">
          <cell r="A82" t="str">
            <v>7001033</v>
          </cell>
          <cell r="B82">
            <v>7001033</v>
          </cell>
          <cell r="C82" t="str">
            <v>KINGSBROOK JEWISH MED CTR</v>
          </cell>
          <cell r="D82">
            <v>1</v>
          </cell>
          <cell r="E82">
            <v>2</v>
          </cell>
          <cell r="F82">
            <v>0</v>
          </cell>
          <cell r="G82">
            <v>0</v>
          </cell>
          <cell r="H82">
            <v>0</v>
          </cell>
        </row>
        <row r="83">
          <cell r="A83" t="str">
            <v>5501001</v>
          </cell>
          <cell r="B83">
            <v>5501001</v>
          </cell>
          <cell r="C83" t="str">
            <v>KINGSTON HOSPITAL</v>
          </cell>
          <cell r="D83">
            <v>3</v>
          </cell>
          <cell r="E83">
            <v>3</v>
          </cell>
          <cell r="F83">
            <v>0</v>
          </cell>
          <cell r="G83">
            <v>0</v>
          </cell>
          <cell r="H83">
            <v>0</v>
          </cell>
        </row>
        <row r="84">
          <cell r="A84" t="str">
            <v>2728001</v>
          </cell>
          <cell r="B84">
            <v>2728001</v>
          </cell>
          <cell r="C84" t="str">
            <v>LAKESIDE MEMORIAL HOSP</v>
          </cell>
          <cell r="D84">
            <v>3</v>
          </cell>
          <cell r="E84">
            <v>7</v>
          </cell>
          <cell r="F84">
            <v>0</v>
          </cell>
          <cell r="G84">
            <v>0</v>
          </cell>
          <cell r="H84">
            <v>0</v>
          </cell>
        </row>
        <row r="85">
          <cell r="A85" t="str">
            <v>5922000</v>
          </cell>
          <cell r="B85">
            <v>5922000</v>
          </cell>
          <cell r="C85" t="str">
            <v>LAWRENCE HOSPITAL</v>
          </cell>
          <cell r="D85">
            <v>2</v>
          </cell>
          <cell r="E85">
            <v>3</v>
          </cell>
          <cell r="F85">
            <v>0</v>
          </cell>
          <cell r="G85">
            <v>0</v>
          </cell>
          <cell r="H85">
            <v>0</v>
          </cell>
        </row>
        <row r="86">
          <cell r="A86" t="str">
            <v>7002017</v>
          </cell>
          <cell r="B86">
            <v>7002017</v>
          </cell>
          <cell r="C86" t="str">
            <v>LENOX HILL HOSPITAL</v>
          </cell>
          <cell r="D86">
            <v>3</v>
          </cell>
          <cell r="E86">
            <v>2</v>
          </cell>
          <cell r="F86">
            <v>0</v>
          </cell>
          <cell r="G86">
            <v>0</v>
          </cell>
          <cell r="H86">
            <v>0</v>
          </cell>
        </row>
        <row r="87">
          <cell r="A87" t="str">
            <v>2424000</v>
          </cell>
          <cell r="B87">
            <v>2424000</v>
          </cell>
          <cell r="C87" t="str">
            <v>LEWIS COUNTY GENERAL</v>
          </cell>
          <cell r="D87">
            <v>2</v>
          </cell>
          <cell r="E87">
            <v>5</v>
          </cell>
          <cell r="F87">
            <v>0</v>
          </cell>
          <cell r="G87">
            <v>0</v>
          </cell>
          <cell r="H87">
            <v>0</v>
          </cell>
        </row>
        <row r="88">
          <cell r="A88" t="str">
            <v>7000008</v>
          </cell>
          <cell r="B88">
            <v>7000008</v>
          </cell>
          <cell r="C88" t="str">
            <v>LINCOLN MEDICAL</v>
          </cell>
          <cell r="D88">
            <v>2</v>
          </cell>
          <cell r="E88">
            <v>2</v>
          </cell>
          <cell r="F88">
            <v>0</v>
          </cell>
          <cell r="G88">
            <v>0</v>
          </cell>
          <cell r="H88">
            <v>0</v>
          </cell>
        </row>
        <row r="89">
          <cell r="A89" t="str">
            <v>2129700</v>
          </cell>
          <cell r="B89">
            <v>2129000</v>
          </cell>
          <cell r="C89" t="str">
            <v>LITTLE FALLS HOSPITAL</v>
          </cell>
          <cell r="D89">
            <v>2</v>
          </cell>
          <cell r="E89">
            <v>5</v>
          </cell>
          <cell r="F89">
            <v>0</v>
          </cell>
          <cell r="G89">
            <v>0</v>
          </cell>
          <cell r="H89">
            <v>0</v>
          </cell>
        </row>
        <row r="90">
          <cell r="A90" t="str">
            <v>2902000</v>
          </cell>
          <cell r="B90">
            <v>2902000</v>
          </cell>
          <cell r="C90" t="str">
            <v>LONG BEACH MED CTR</v>
          </cell>
          <cell r="D90">
            <v>3</v>
          </cell>
          <cell r="E90">
            <v>1</v>
          </cell>
          <cell r="F90">
            <v>36369.79</v>
          </cell>
          <cell r="G90">
            <v>3285</v>
          </cell>
          <cell r="H90">
            <v>11.07</v>
          </cell>
        </row>
        <row r="91">
          <cell r="A91" t="str">
            <v>7003004</v>
          </cell>
          <cell r="B91">
            <v>7003004</v>
          </cell>
          <cell r="C91" t="str">
            <v>LONG ISLAND JEWISH</v>
          </cell>
          <cell r="D91">
            <v>1</v>
          </cell>
          <cell r="E91">
            <v>2</v>
          </cell>
          <cell r="F91">
            <v>0</v>
          </cell>
          <cell r="G91">
            <v>0</v>
          </cell>
          <cell r="H91">
            <v>0</v>
          </cell>
        </row>
        <row r="92">
          <cell r="A92" t="str">
            <v>7001019</v>
          </cell>
          <cell r="B92">
            <v>7001019</v>
          </cell>
          <cell r="C92" t="str">
            <v>LUTHERAN MEDICAL CTR</v>
          </cell>
          <cell r="D92">
            <v>1</v>
          </cell>
          <cell r="E92">
            <v>2</v>
          </cell>
          <cell r="F92">
            <v>156858.49</v>
          </cell>
          <cell r="G92">
            <v>2953</v>
          </cell>
          <cell r="H92">
            <v>53.12</v>
          </cell>
        </row>
        <row r="93">
          <cell r="A93" t="str">
            <v>7001020</v>
          </cell>
          <cell r="B93">
            <v>7001020</v>
          </cell>
          <cell r="C93" t="str">
            <v>MAIMONIDES MED CTR</v>
          </cell>
          <cell r="D93">
            <v>3</v>
          </cell>
          <cell r="E93">
            <v>2</v>
          </cell>
          <cell r="F93">
            <v>0</v>
          </cell>
          <cell r="G93">
            <v>0</v>
          </cell>
          <cell r="H93">
            <v>0</v>
          </cell>
        </row>
        <row r="94">
          <cell r="A94" t="str">
            <v>1226701</v>
          </cell>
          <cell r="B94">
            <v>1226701</v>
          </cell>
          <cell r="C94" t="str">
            <v>MARGARETVILLE HOSP</v>
          </cell>
          <cell r="D94">
            <v>3</v>
          </cell>
          <cell r="E94">
            <v>3</v>
          </cell>
          <cell r="F94">
            <v>0</v>
          </cell>
          <cell r="G94">
            <v>0</v>
          </cell>
          <cell r="H94">
            <v>0</v>
          </cell>
        </row>
        <row r="95">
          <cell r="A95" t="str">
            <v>3824000</v>
          </cell>
          <cell r="B95">
            <v>3824000</v>
          </cell>
          <cell r="C95" t="str">
            <v>MARY IMOGENE BASSETT HOSP</v>
          </cell>
          <cell r="D95">
            <v>2</v>
          </cell>
          <cell r="E95">
            <v>5</v>
          </cell>
          <cell r="F95">
            <v>0</v>
          </cell>
          <cell r="G95">
            <v>0</v>
          </cell>
          <cell r="H95">
            <v>0</v>
          </cell>
        </row>
        <row r="96">
          <cell r="A96" t="str">
            <v>4402000</v>
          </cell>
          <cell r="B96">
            <v>4402000</v>
          </cell>
          <cell r="C96" t="str">
            <v>MASSENA MEMORIAL HOSP</v>
          </cell>
          <cell r="D96">
            <v>2</v>
          </cell>
          <cell r="E96">
            <v>5</v>
          </cell>
          <cell r="F96">
            <v>0</v>
          </cell>
          <cell r="G96">
            <v>0</v>
          </cell>
          <cell r="H96">
            <v>0</v>
          </cell>
        </row>
        <row r="97">
          <cell r="A97" t="str">
            <v>3622000</v>
          </cell>
          <cell r="B97">
            <v>3622000</v>
          </cell>
          <cell r="C97" t="str">
            <v>MEDINA MEMORIAL HOSPITAL</v>
          </cell>
          <cell r="D97">
            <v>2</v>
          </cell>
          <cell r="E97">
            <v>8</v>
          </cell>
          <cell r="F97">
            <v>0</v>
          </cell>
          <cell r="G97">
            <v>0</v>
          </cell>
          <cell r="H97">
            <v>0</v>
          </cell>
        </row>
        <row r="98">
          <cell r="A98" t="str">
            <v>0101003</v>
          </cell>
          <cell r="B98">
            <v>101003</v>
          </cell>
          <cell r="C98" t="str">
            <v>MEMORIAL HOSP / ALBANY</v>
          </cell>
          <cell r="D98">
            <v>1</v>
          </cell>
          <cell r="E98">
            <v>4</v>
          </cell>
          <cell r="F98">
            <v>0</v>
          </cell>
          <cell r="G98">
            <v>0</v>
          </cell>
          <cell r="H98">
            <v>0</v>
          </cell>
        </row>
        <row r="99">
          <cell r="A99" t="str">
            <v>7002020</v>
          </cell>
          <cell r="B99">
            <v>7002020</v>
          </cell>
          <cell r="C99" t="str">
            <v>MEMORIAL HOSP FOR CANCER</v>
          </cell>
          <cell r="D99">
            <v>2</v>
          </cell>
          <cell r="E99">
            <v>2</v>
          </cell>
          <cell r="F99">
            <v>0</v>
          </cell>
          <cell r="G99">
            <v>0</v>
          </cell>
          <cell r="H99">
            <v>0</v>
          </cell>
        </row>
        <row r="100">
          <cell r="A100" t="str">
            <v>1401008</v>
          </cell>
          <cell r="B100">
            <v>1401008</v>
          </cell>
          <cell r="C100" t="str">
            <v>MERCY HOSP OF BUFFALO</v>
          </cell>
          <cell r="D100">
            <v>1</v>
          </cell>
          <cell r="E100">
            <v>8</v>
          </cell>
          <cell r="F100">
            <v>0</v>
          </cell>
          <cell r="G100">
            <v>0</v>
          </cell>
          <cell r="H100">
            <v>0</v>
          </cell>
        </row>
        <row r="101">
          <cell r="A101" t="str">
            <v>2909000</v>
          </cell>
          <cell r="B101">
            <v>2909000</v>
          </cell>
          <cell r="C101" t="str">
            <v>MERCY MEDICAL CENTER</v>
          </cell>
          <cell r="D101">
            <v>2</v>
          </cell>
          <cell r="E101">
            <v>1</v>
          </cell>
          <cell r="F101">
            <v>0</v>
          </cell>
          <cell r="G101">
            <v>0</v>
          </cell>
          <cell r="H101">
            <v>0</v>
          </cell>
        </row>
        <row r="102">
          <cell r="A102" t="str">
            <v>7002021</v>
          </cell>
          <cell r="B102">
            <v>7002021</v>
          </cell>
          <cell r="C102" t="str">
            <v>METROPOLITAN HOSPITAL CTR</v>
          </cell>
          <cell r="D102">
            <v>2</v>
          </cell>
          <cell r="E102">
            <v>2</v>
          </cell>
          <cell r="F102">
            <v>128468.01</v>
          </cell>
          <cell r="G102">
            <v>5113</v>
          </cell>
          <cell r="H102">
            <v>25.13</v>
          </cell>
        </row>
        <row r="103">
          <cell r="A103" t="str">
            <v>2701006</v>
          </cell>
          <cell r="B103">
            <v>2701006</v>
          </cell>
          <cell r="C103" t="str">
            <v>MONROE COMMUNITY HOSPITAL</v>
          </cell>
          <cell r="D103">
            <v>1</v>
          </cell>
          <cell r="E103">
            <v>7</v>
          </cell>
          <cell r="F103">
            <v>0</v>
          </cell>
          <cell r="G103">
            <v>0</v>
          </cell>
          <cell r="H103">
            <v>0</v>
          </cell>
        </row>
        <row r="104">
          <cell r="A104" t="str">
            <v>7000006</v>
          </cell>
          <cell r="B104">
            <v>7000006</v>
          </cell>
          <cell r="C104" t="str">
            <v>MONTEFIORE MED CTR NORTH DIV</v>
          </cell>
          <cell r="D104">
            <v>1</v>
          </cell>
          <cell r="E104">
            <v>2</v>
          </cell>
          <cell r="F104">
            <v>175306.47</v>
          </cell>
          <cell r="G104">
            <v>3023</v>
          </cell>
          <cell r="H104">
            <v>57.99</v>
          </cell>
        </row>
        <row r="105">
          <cell r="A105" t="str">
            <v>1564701</v>
          </cell>
          <cell r="B105">
            <v>1564701</v>
          </cell>
          <cell r="C105" t="str">
            <v>MOSES-LUDINGTON HOSP</v>
          </cell>
          <cell r="D105">
            <v>1</v>
          </cell>
          <cell r="E105">
            <v>4</v>
          </cell>
          <cell r="F105">
            <v>0</v>
          </cell>
          <cell r="G105">
            <v>0</v>
          </cell>
          <cell r="H105">
            <v>0</v>
          </cell>
        </row>
        <row r="106">
          <cell r="A106" t="str">
            <v>7002024</v>
          </cell>
          <cell r="B106">
            <v>7002024</v>
          </cell>
          <cell r="C106" t="str">
            <v>MOUNT SINAI HOSPITAL</v>
          </cell>
          <cell r="D106">
            <v>3</v>
          </cell>
          <cell r="E106">
            <v>2</v>
          </cell>
          <cell r="F106">
            <v>0</v>
          </cell>
          <cell r="G106">
            <v>0</v>
          </cell>
          <cell r="H106">
            <v>0</v>
          </cell>
        </row>
        <row r="107">
          <cell r="A107" t="str">
            <v>7003015</v>
          </cell>
          <cell r="B107">
            <v>7003015</v>
          </cell>
          <cell r="C107" t="str">
            <v>MOUNT SINAI OF QUEENS</v>
          </cell>
          <cell r="D107">
            <v>3</v>
          </cell>
          <cell r="E107">
            <v>2</v>
          </cell>
          <cell r="F107">
            <v>0</v>
          </cell>
          <cell r="G107">
            <v>0</v>
          </cell>
          <cell r="H107">
            <v>0</v>
          </cell>
        </row>
        <row r="108">
          <cell r="A108" t="str">
            <v>3121001</v>
          </cell>
          <cell r="B108">
            <v>3121001</v>
          </cell>
          <cell r="C108" t="str">
            <v>MOUNT ST MARYS HOSP HLTH</v>
          </cell>
          <cell r="D108">
            <v>3</v>
          </cell>
          <cell r="E108">
            <v>8</v>
          </cell>
          <cell r="F108">
            <v>0</v>
          </cell>
          <cell r="G108">
            <v>0</v>
          </cell>
          <cell r="H108">
            <v>0</v>
          </cell>
        </row>
        <row r="109">
          <cell r="A109" t="str">
            <v>5903000</v>
          </cell>
          <cell r="B109">
            <v>5903000</v>
          </cell>
          <cell r="C109" t="str">
            <v>MOUNT VERNON HOSPITAL</v>
          </cell>
          <cell r="D109">
            <v>2</v>
          </cell>
          <cell r="E109">
            <v>3</v>
          </cell>
          <cell r="F109">
            <v>0</v>
          </cell>
          <cell r="G109">
            <v>0</v>
          </cell>
          <cell r="H109">
            <v>0</v>
          </cell>
        </row>
        <row r="110">
          <cell r="A110" t="str">
            <v>2950002</v>
          </cell>
          <cell r="B110">
            <v>2950002</v>
          </cell>
          <cell r="C110" t="str">
            <v>NASSAU UNIV MED CTR</v>
          </cell>
          <cell r="D110">
            <v>2</v>
          </cell>
          <cell r="E110">
            <v>1</v>
          </cell>
          <cell r="F110">
            <v>186193.42</v>
          </cell>
          <cell r="G110">
            <v>6828</v>
          </cell>
          <cell r="H110">
            <v>27.27</v>
          </cell>
        </row>
        <row r="111">
          <cell r="A111" t="str">
            <v>1701000</v>
          </cell>
          <cell r="B111">
            <v>1701000</v>
          </cell>
          <cell r="C111" t="str">
            <v>NATHAN LITTAUER HOSP</v>
          </cell>
          <cell r="D111">
            <v>3</v>
          </cell>
          <cell r="E111">
            <v>4</v>
          </cell>
          <cell r="F111">
            <v>0</v>
          </cell>
          <cell r="G111">
            <v>0</v>
          </cell>
          <cell r="H111">
            <v>0</v>
          </cell>
        </row>
        <row r="112">
          <cell r="A112" t="str">
            <v>7002000</v>
          </cell>
          <cell r="B112">
            <v>7002000</v>
          </cell>
          <cell r="C112" t="str">
            <v>NEW YORK DOWNTOWN HOSP</v>
          </cell>
          <cell r="D112">
            <v>2</v>
          </cell>
          <cell r="E112">
            <v>2</v>
          </cell>
          <cell r="F112">
            <v>0</v>
          </cell>
          <cell r="G112">
            <v>0</v>
          </cell>
          <cell r="H112">
            <v>0</v>
          </cell>
        </row>
        <row r="113">
          <cell r="A113" t="str">
            <v>3102000</v>
          </cell>
          <cell r="B113">
            <v>3102000</v>
          </cell>
          <cell r="C113" t="str">
            <v>NIAGARA FALLS MEMORIAL</v>
          </cell>
          <cell r="D113">
            <v>3</v>
          </cell>
          <cell r="E113">
            <v>8</v>
          </cell>
          <cell r="F113">
            <v>0</v>
          </cell>
          <cell r="G113">
            <v>0</v>
          </cell>
          <cell r="H113">
            <v>0</v>
          </cell>
        </row>
        <row r="114">
          <cell r="A114" t="str">
            <v>2527000</v>
          </cell>
          <cell r="B114">
            <v>2527000</v>
          </cell>
          <cell r="C114" t="str">
            <v>NICHOLAS H NOYES MEM</v>
          </cell>
          <cell r="D114">
            <v>1</v>
          </cell>
          <cell r="E114">
            <v>7</v>
          </cell>
          <cell r="F114">
            <v>0</v>
          </cell>
          <cell r="G114">
            <v>0</v>
          </cell>
          <cell r="H114">
            <v>0</v>
          </cell>
        </row>
        <row r="115">
          <cell r="A115" t="str">
            <v>7000024</v>
          </cell>
          <cell r="B115">
            <v>7000024</v>
          </cell>
          <cell r="C115" t="str">
            <v>NORTH CENTRAL BRONX</v>
          </cell>
          <cell r="D115">
            <v>2</v>
          </cell>
          <cell r="E115">
            <v>2</v>
          </cell>
          <cell r="F115">
            <v>0</v>
          </cell>
          <cell r="G115">
            <v>0</v>
          </cell>
          <cell r="H115">
            <v>0</v>
          </cell>
        </row>
        <row r="116">
          <cell r="A116" t="str">
            <v>2951001</v>
          </cell>
          <cell r="B116">
            <v>2951001</v>
          </cell>
          <cell r="C116" t="str">
            <v>NORTH SHORE UNIV HOSP</v>
          </cell>
          <cell r="D116">
            <v>1</v>
          </cell>
          <cell r="E116">
            <v>1</v>
          </cell>
          <cell r="F116">
            <v>0</v>
          </cell>
          <cell r="G116">
            <v>0</v>
          </cell>
          <cell r="H116">
            <v>0</v>
          </cell>
        </row>
        <row r="117">
          <cell r="A117" t="str">
            <v>1327000</v>
          </cell>
          <cell r="B117">
            <v>1327000</v>
          </cell>
          <cell r="C117" t="str">
            <v>NORTHERN DUTCHESS HOSP</v>
          </cell>
          <cell r="D117">
            <v>3</v>
          </cell>
          <cell r="E117">
            <v>3</v>
          </cell>
          <cell r="F117">
            <v>0</v>
          </cell>
          <cell r="G117">
            <v>0</v>
          </cell>
          <cell r="H117">
            <v>0</v>
          </cell>
        </row>
        <row r="118">
          <cell r="A118" t="str">
            <v>5920000</v>
          </cell>
          <cell r="B118">
            <v>5920000</v>
          </cell>
          <cell r="C118" t="str">
            <v>NORTHERN WESTCHESTER HOSP</v>
          </cell>
          <cell r="D118">
            <v>2</v>
          </cell>
          <cell r="E118">
            <v>3</v>
          </cell>
          <cell r="F118">
            <v>0</v>
          </cell>
          <cell r="G118">
            <v>0</v>
          </cell>
          <cell r="H118">
            <v>0</v>
          </cell>
        </row>
        <row r="119">
          <cell r="A119" t="str">
            <v>7001008</v>
          </cell>
          <cell r="B119">
            <v>7001008</v>
          </cell>
          <cell r="C119" t="str">
            <v>NY COMMUNITY / BROOKLYN</v>
          </cell>
          <cell r="D119">
            <v>3</v>
          </cell>
          <cell r="E119">
            <v>2</v>
          </cell>
          <cell r="F119">
            <v>0</v>
          </cell>
          <cell r="G119">
            <v>0</v>
          </cell>
          <cell r="H119">
            <v>0</v>
          </cell>
        </row>
        <row r="120">
          <cell r="A120" t="str">
            <v>7002026</v>
          </cell>
          <cell r="B120">
            <v>7002026</v>
          </cell>
          <cell r="C120" t="str">
            <v>NY EYE &amp; EAR INFIRMARY</v>
          </cell>
          <cell r="D120">
            <v>2</v>
          </cell>
          <cell r="E120">
            <v>2</v>
          </cell>
          <cell r="F120">
            <v>0</v>
          </cell>
          <cell r="G120">
            <v>0</v>
          </cell>
          <cell r="H120">
            <v>0</v>
          </cell>
        </row>
        <row r="121">
          <cell r="A121" t="str">
            <v>7003010</v>
          </cell>
          <cell r="B121">
            <v>7003010</v>
          </cell>
          <cell r="C121" t="str">
            <v>NY MED CTR OF QUEENS</v>
          </cell>
          <cell r="D121">
            <v>3</v>
          </cell>
          <cell r="E121">
            <v>2</v>
          </cell>
          <cell r="F121">
            <v>0</v>
          </cell>
          <cell r="G121">
            <v>0</v>
          </cell>
          <cell r="H121">
            <v>0</v>
          </cell>
        </row>
        <row r="122">
          <cell r="A122" t="str">
            <v>7001021</v>
          </cell>
          <cell r="B122">
            <v>7001021</v>
          </cell>
          <cell r="C122" t="str">
            <v>NY METHODIST / BROOKLYN</v>
          </cell>
          <cell r="D122">
            <v>3</v>
          </cell>
          <cell r="E122">
            <v>2</v>
          </cell>
          <cell r="F122">
            <v>0</v>
          </cell>
          <cell r="G122">
            <v>0</v>
          </cell>
          <cell r="H122">
            <v>0</v>
          </cell>
        </row>
        <row r="123">
          <cell r="A123" t="str">
            <v>7002054</v>
          </cell>
          <cell r="B123">
            <v>7002054</v>
          </cell>
          <cell r="C123" t="str">
            <v>NY PRESBYTERIAN HOSP</v>
          </cell>
          <cell r="D123">
            <v>3</v>
          </cell>
          <cell r="E123">
            <v>2</v>
          </cell>
          <cell r="F123">
            <v>0</v>
          </cell>
          <cell r="G123">
            <v>0</v>
          </cell>
          <cell r="H123">
            <v>0</v>
          </cell>
        </row>
        <row r="124">
          <cell r="A124" t="str">
            <v>7000025</v>
          </cell>
          <cell r="B124">
            <v>7000025</v>
          </cell>
          <cell r="C124" t="str">
            <v>NY WESTCHESTER SQUARE</v>
          </cell>
          <cell r="D124">
            <v>3</v>
          </cell>
          <cell r="E124">
            <v>2</v>
          </cell>
          <cell r="F124">
            <v>0</v>
          </cell>
          <cell r="G124">
            <v>0</v>
          </cell>
          <cell r="H124">
            <v>0</v>
          </cell>
        </row>
        <row r="125">
          <cell r="A125" t="str">
            <v>4324000</v>
          </cell>
          <cell r="B125">
            <v>4324000</v>
          </cell>
          <cell r="C125" t="str">
            <v>NYACK HOSPITAL</v>
          </cell>
          <cell r="D125">
            <v>2</v>
          </cell>
          <cell r="E125">
            <v>3</v>
          </cell>
          <cell r="F125">
            <v>80086.58</v>
          </cell>
          <cell r="G125">
            <v>2565</v>
          </cell>
          <cell r="H125">
            <v>31.22</v>
          </cell>
        </row>
        <row r="126">
          <cell r="A126" t="str">
            <v>7002053</v>
          </cell>
          <cell r="B126">
            <v>7002053</v>
          </cell>
          <cell r="C126" t="str">
            <v>NYU HOSPITALS CENTER</v>
          </cell>
          <cell r="D126">
            <v>1</v>
          </cell>
          <cell r="E126">
            <v>2</v>
          </cell>
          <cell r="F126">
            <v>0</v>
          </cell>
          <cell r="G126">
            <v>0</v>
          </cell>
          <cell r="H126">
            <v>0</v>
          </cell>
        </row>
        <row r="127">
          <cell r="A127" t="str">
            <v>1254700</v>
          </cell>
          <cell r="B127">
            <v>1254700</v>
          </cell>
          <cell r="C127" t="str">
            <v>O'CONNOR HOSPITAL</v>
          </cell>
          <cell r="D127">
            <v>2</v>
          </cell>
          <cell r="E127">
            <v>3</v>
          </cell>
          <cell r="F127">
            <v>0</v>
          </cell>
          <cell r="G127">
            <v>0</v>
          </cell>
          <cell r="H127">
            <v>0</v>
          </cell>
        </row>
        <row r="128">
          <cell r="A128" t="str">
            <v>0401001</v>
          </cell>
          <cell r="B128">
            <v>401001</v>
          </cell>
          <cell r="C128" t="str">
            <v>OLEAN GENERAL HOSP</v>
          </cell>
          <cell r="D128">
            <v>2</v>
          </cell>
          <cell r="E128">
            <v>8</v>
          </cell>
          <cell r="F128">
            <v>0</v>
          </cell>
          <cell r="G128">
            <v>0</v>
          </cell>
          <cell r="H128">
            <v>0</v>
          </cell>
        </row>
        <row r="129">
          <cell r="A129" t="str">
            <v>2601001</v>
          </cell>
          <cell r="B129">
            <v>2601001</v>
          </cell>
          <cell r="C129" t="str">
            <v>ONEIDA HEALTHCARE CTR</v>
          </cell>
          <cell r="D129">
            <v>2</v>
          </cell>
          <cell r="E129">
            <v>5</v>
          </cell>
          <cell r="F129">
            <v>0</v>
          </cell>
          <cell r="G129">
            <v>0</v>
          </cell>
          <cell r="H129">
            <v>0</v>
          </cell>
        </row>
        <row r="130">
          <cell r="A130" t="str">
            <v>3523000</v>
          </cell>
          <cell r="B130">
            <v>3523000</v>
          </cell>
          <cell r="C130" t="str">
            <v>ORANGE REGIONAL MED CTR</v>
          </cell>
          <cell r="D130">
            <v>2</v>
          </cell>
          <cell r="E130">
            <v>3</v>
          </cell>
          <cell r="F130">
            <v>0</v>
          </cell>
          <cell r="G130">
            <v>0</v>
          </cell>
          <cell r="H130">
            <v>0</v>
          </cell>
        </row>
        <row r="131">
          <cell r="A131" t="str">
            <v>3702000</v>
          </cell>
          <cell r="B131">
            <v>3702000</v>
          </cell>
          <cell r="C131" t="str">
            <v>OSWEGO HOSPITAL</v>
          </cell>
          <cell r="D131">
            <v>2</v>
          </cell>
          <cell r="E131">
            <v>5</v>
          </cell>
          <cell r="F131">
            <v>0</v>
          </cell>
          <cell r="G131">
            <v>0</v>
          </cell>
          <cell r="H131">
            <v>0</v>
          </cell>
        </row>
        <row r="132">
          <cell r="A132" t="str">
            <v>0301001</v>
          </cell>
          <cell r="B132">
            <v>301001</v>
          </cell>
          <cell r="C132" t="str">
            <v>OUR LADY OF LOURDES</v>
          </cell>
          <cell r="D132">
            <v>3</v>
          </cell>
          <cell r="E132">
            <v>6</v>
          </cell>
          <cell r="F132">
            <v>0</v>
          </cell>
          <cell r="G132">
            <v>0</v>
          </cell>
          <cell r="H132">
            <v>0</v>
          </cell>
        </row>
        <row r="133">
          <cell r="A133" t="str">
            <v>5155000</v>
          </cell>
          <cell r="B133">
            <v>5155000</v>
          </cell>
          <cell r="C133" t="str">
            <v>PECONIC BAY MEDICAL CTR</v>
          </cell>
          <cell r="D133">
            <v>2</v>
          </cell>
          <cell r="E133">
            <v>1</v>
          </cell>
          <cell r="F133">
            <v>0</v>
          </cell>
          <cell r="G133">
            <v>0</v>
          </cell>
          <cell r="H133">
            <v>0</v>
          </cell>
        </row>
        <row r="134">
          <cell r="A134" t="str">
            <v>5932000</v>
          </cell>
          <cell r="B134">
            <v>5932000</v>
          </cell>
          <cell r="C134" t="str">
            <v>PHELPS MEMORIAL HOSP</v>
          </cell>
          <cell r="D134">
            <v>3</v>
          </cell>
          <cell r="E134">
            <v>3</v>
          </cell>
          <cell r="F134">
            <v>0</v>
          </cell>
          <cell r="G134">
            <v>0</v>
          </cell>
          <cell r="H134">
            <v>0</v>
          </cell>
        </row>
        <row r="135">
          <cell r="A135" t="str">
            <v>2952005</v>
          </cell>
          <cell r="B135">
            <v>2952005</v>
          </cell>
          <cell r="C135" t="str">
            <v>PLAINVIEW HOSPITAL</v>
          </cell>
          <cell r="D135">
            <v>1</v>
          </cell>
          <cell r="E135">
            <v>1</v>
          </cell>
          <cell r="F135">
            <v>0</v>
          </cell>
          <cell r="G135">
            <v>0</v>
          </cell>
          <cell r="H135">
            <v>0</v>
          </cell>
        </row>
        <row r="136">
          <cell r="A136" t="str">
            <v>3950000</v>
          </cell>
          <cell r="B136">
            <v>3950000</v>
          </cell>
          <cell r="C136" t="str">
            <v>PUTNAM COMMUNITY HOSPITAL</v>
          </cell>
          <cell r="D136">
            <v>3</v>
          </cell>
          <cell r="E136">
            <v>3</v>
          </cell>
          <cell r="F136">
            <v>0</v>
          </cell>
          <cell r="G136">
            <v>0</v>
          </cell>
          <cell r="H136">
            <v>0</v>
          </cell>
        </row>
        <row r="137">
          <cell r="A137" t="str">
            <v>7003007</v>
          </cell>
          <cell r="B137">
            <v>7003007</v>
          </cell>
          <cell r="C137" t="str">
            <v>QUEENS HOSPITAL CTR</v>
          </cell>
          <cell r="D137">
            <v>2</v>
          </cell>
          <cell r="E137">
            <v>2</v>
          </cell>
          <cell r="F137">
            <v>595330.76</v>
          </cell>
          <cell r="G137">
            <v>0</v>
          </cell>
          <cell r="H137">
            <v>0</v>
          </cell>
        </row>
        <row r="138">
          <cell r="A138" t="str">
            <v>7004010</v>
          </cell>
          <cell r="B138">
            <v>7004008</v>
          </cell>
          <cell r="C138" t="str">
            <v>RICHMOND UNIV MED CTR</v>
          </cell>
          <cell r="D138">
            <v>3</v>
          </cell>
          <cell r="E138">
            <v>2</v>
          </cell>
          <cell r="F138">
            <v>418000.35</v>
          </cell>
          <cell r="G138">
            <v>0</v>
          </cell>
          <cell r="H138">
            <v>0</v>
          </cell>
        </row>
        <row r="139">
          <cell r="A139" t="str">
            <v>2221700</v>
          </cell>
          <cell r="B139">
            <v>2221700</v>
          </cell>
          <cell r="C139" t="str">
            <v>RIVER HOSPITAL, INC</v>
          </cell>
          <cell r="D139">
            <v>3</v>
          </cell>
          <cell r="E139">
            <v>9</v>
          </cell>
          <cell r="F139">
            <v>0</v>
          </cell>
          <cell r="G139">
            <v>0</v>
          </cell>
          <cell r="H139">
            <v>0</v>
          </cell>
        </row>
        <row r="140">
          <cell r="A140" t="str">
            <v>2701003</v>
          </cell>
          <cell r="B140">
            <v>2701003</v>
          </cell>
          <cell r="C140" t="str">
            <v>ROCHESTER GENERAL HOSP</v>
          </cell>
          <cell r="D140">
            <v>2</v>
          </cell>
          <cell r="E140">
            <v>7</v>
          </cell>
          <cell r="F140">
            <v>0</v>
          </cell>
          <cell r="G140">
            <v>0</v>
          </cell>
          <cell r="H140">
            <v>0</v>
          </cell>
        </row>
        <row r="141">
          <cell r="A141" t="str">
            <v>7002031</v>
          </cell>
          <cell r="B141">
            <v>7002031</v>
          </cell>
          <cell r="C141" t="str">
            <v>ROCKEFELLER UNIVERSITY</v>
          </cell>
          <cell r="D141">
            <v>2</v>
          </cell>
          <cell r="E141">
            <v>2</v>
          </cell>
          <cell r="F141">
            <v>0</v>
          </cell>
          <cell r="G141">
            <v>0</v>
          </cell>
          <cell r="H141">
            <v>0</v>
          </cell>
        </row>
        <row r="142">
          <cell r="A142" t="str">
            <v>3201002</v>
          </cell>
          <cell r="B142">
            <v>3201002</v>
          </cell>
          <cell r="C142" t="str">
            <v>ROME MEMORIAL HOSPITAL</v>
          </cell>
          <cell r="D142">
            <v>2</v>
          </cell>
          <cell r="E142">
            <v>5</v>
          </cell>
          <cell r="F142">
            <v>0</v>
          </cell>
          <cell r="G142">
            <v>0</v>
          </cell>
          <cell r="H142">
            <v>0</v>
          </cell>
        </row>
        <row r="143">
          <cell r="A143" t="str">
            <v>1401010</v>
          </cell>
          <cell r="B143">
            <v>1401010</v>
          </cell>
          <cell r="C143" t="str">
            <v xml:space="preserve">ROSWELL PARK  </v>
          </cell>
          <cell r="D143">
            <v>3</v>
          </cell>
          <cell r="E143">
            <v>8</v>
          </cell>
          <cell r="F143">
            <v>0</v>
          </cell>
          <cell r="G143">
            <v>0</v>
          </cell>
          <cell r="H143">
            <v>0</v>
          </cell>
        </row>
        <row r="144">
          <cell r="A144" t="str">
            <v>2201000</v>
          </cell>
          <cell r="B144">
            <v>2201000</v>
          </cell>
          <cell r="C144" t="str">
            <v>SAMARITAN MED CTR</v>
          </cell>
          <cell r="D144">
            <v>2</v>
          </cell>
          <cell r="E144">
            <v>9</v>
          </cell>
          <cell r="F144">
            <v>0</v>
          </cell>
          <cell r="G144">
            <v>0</v>
          </cell>
          <cell r="H144">
            <v>0</v>
          </cell>
        </row>
        <row r="145">
          <cell r="A145" t="str">
            <v>4102002</v>
          </cell>
          <cell r="B145">
            <v>4102002</v>
          </cell>
          <cell r="C145" t="str">
            <v>SAMARITAN OF TROY</v>
          </cell>
          <cell r="D145">
            <v>1</v>
          </cell>
          <cell r="E145">
            <v>4</v>
          </cell>
          <cell r="F145">
            <v>0</v>
          </cell>
          <cell r="G145">
            <v>0</v>
          </cell>
          <cell r="H145">
            <v>0</v>
          </cell>
        </row>
        <row r="146">
          <cell r="A146" t="str">
            <v>4501000</v>
          </cell>
          <cell r="B146">
            <v>4501000</v>
          </cell>
          <cell r="C146" t="str">
            <v>SARATOGA HOSPITAL</v>
          </cell>
          <cell r="D146">
            <v>2</v>
          </cell>
          <cell r="E146">
            <v>4</v>
          </cell>
          <cell r="F146">
            <v>0</v>
          </cell>
          <cell r="G146">
            <v>0</v>
          </cell>
          <cell r="H146">
            <v>0</v>
          </cell>
        </row>
        <row r="147">
          <cell r="A147" t="str">
            <v>4823700</v>
          </cell>
          <cell r="B147">
            <v>4823000</v>
          </cell>
          <cell r="C147" t="str">
            <v>SCHUYLER HOSPITAL</v>
          </cell>
          <cell r="D147">
            <v>1</v>
          </cell>
          <cell r="E147">
            <v>6</v>
          </cell>
          <cell r="F147">
            <v>0</v>
          </cell>
          <cell r="G147">
            <v>0</v>
          </cell>
          <cell r="H147">
            <v>0</v>
          </cell>
        </row>
        <row r="148">
          <cell r="A148" t="str">
            <v>4102003</v>
          </cell>
          <cell r="B148">
            <v>4102003</v>
          </cell>
          <cell r="C148" t="str">
            <v>SETON HEALTH SYSTEMS</v>
          </cell>
          <cell r="D148">
            <v>1</v>
          </cell>
          <cell r="E148">
            <v>4</v>
          </cell>
          <cell r="F148">
            <v>19412.84</v>
          </cell>
          <cell r="G148">
            <v>1228</v>
          </cell>
          <cell r="H148">
            <v>15.81</v>
          </cell>
        </row>
        <row r="149">
          <cell r="A149" t="str">
            <v>1401013</v>
          </cell>
          <cell r="B149">
            <v>1401013</v>
          </cell>
          <cell r="C149" t="str">
            <v>SISTERS OF CHARITY HOSP</v>
          </cell>
          <cell r="D149">
            <v>1</v>
          </cell>
          <cell r="E149">
            <v>8</v>
          </cell>
          <cell r="F149">
            <v>0</v>
          </cell>
          <cell r="G149">
            <v>0</v>
          </cell>
          <cell r="H149">
            <v>0</v>
          </cell>
        </row>
        <row r="150">
          <cell r="A150" t="str">
            <v>6120700</v>
          </cell>
          <cell r="B150">
            <v>6120700</v>
          </cell>
          <cell r="C150" t="str">
            <v>SOLDIERS AND SAILORS MEMORIAL</v>
          </cell>
          <cell r="D150">
            <v>1</v>
          </cell>
          <cell r="E150">
            <v>7</v>
          </cell>
          <cell r="F150">
            <v>0</v>
          </cell>
          <cell r="G150">
            <v>0</v>
          </cell>
          <cell r="H150">
            <v>0</v>
          </cell>
        </row>
        <row r="151">
          <cell r="A151" t="str">
            <v>5904000</v>
          </cell>
          <cell r="B151">
            <v>5904000</v>
          </cell>
          <cell r="C151" t="str">
            <v>SOUND SHORE MED CTR</v>
          </cell>
          <cell r="D151">
            <v>2</v>
          </cell>
          <cell r="E151">
            <v>3</v>
          </cell>
          <cell r="F151">
            <v>191178.78</v>
          </cell>
          <cell r="G151">
            <v>0</v>
          </cell>
          <cell r="H151">
            <v>0</v>
          </cell>
        </row>
        <row r="152">
          <cell r="A152" t="str">
            <v>2950001</v>
          </cell>
          <cell r="B152">
            <v>2950001</v>
          </cell>
          <cell r="C152" t="str">
            <v>SOUTH NASSAU COMMUNITIES</v>
          </cell>
          <cell r="D152">
            <v>2</v>
          </cell>
          <cell r="E152">
            <v>1</v>
          </cell>
          <cell r="F152">
            <v>0</v>
          </cell>
          <cell r="G152">
            <v>0</v>
          </cell>
          <cell r="H152">
            <v>0</v>
          </cell>
        </row>
        <row r="153">
          <cell r="A153" t="str">
            <v>5126000</v>
          </cell>
          <cell r="B153">
            <v>5126000</v>
          </cell>
          <cell r="C153" t="str">
            <v>SOUTHAMPTON HOSPITAL</v>
          </cell>
          <cell r="D153">
            <v>2</v>
          </cell>
          <cell r="E153">
            <v>1</v>
          </cell>
          <cell r="F153">
            <v>0</v>
          </cell>
          <cell r="G153">
            <v>0</v>
          </cell>
          <cell r="H153">
            <v>0</v>
          </cell>
        </row>
        <row r="154">
          <cell r="A154" t="str">
            <v>5154000</v>
          </cell>
          <cell r="B154">
            <v>5154000</v>
          </cell>
          <cell r="C154" t="str">
            <v>SOUTHSIDE HOSPITAL</v>
          </cell>
          <cell r="D154">
            <v>1</v>
          </cell>
          <cell r="E154">
            <v>1</v>
          </cell>
          <cell r="F154">
            <v>0</v>
          </cell>
          <cell r="G154">
            <v>0</v>
          </cell>
          <cell r="H154">
            <v>0</v>
          </cell>
        </row>
        <row r="155">
          <cell r="A155" t="str">
            <v>3529000</v>
          </cell>
          <cell r="B155">
            <v>3529000</v>
          </cell>
          <cell r="C155" t="str">
            <v>ST ANTHONY COMMUNITY HOSP</v>
          </cell>
          <cell r="D155">
            <v>2</v>
          </cell>
          <cell r="E155">
            <v>3</v>
          </cell>
          <cell r="F155">
            <v>0</v>
          </cell>
          <cell r="G155">
            <v>0</v>
          </cell>
          <cell r="H155">
            <v>0</v>
          </cell>
        </row>
        <row r="156">
          <cell r="A156" t="str">
            <v>7000014</v>
          </cell>
          <cell r="B156">
            <v>7000014</v>
          </cell>
          <cell r="C156" t="str">
            <v>ST BARNABAS HOSPITAL</v>
          </cell>
          <cell r="D156">
            <v>2</v>
          </cell>
          <cell r="E156">
            <v>2</v>
          </cell>
          <cell r="F156">
            <v>679153.21</v>
          </cell>
          <cell r="G156">
            <v>8760</v>
          </cell>
          <cell r="H156">
            <v>77.53</v>
          </cell>
        </row>
        <row r="157">
          <cell r="A157" t="str">
            <v>5157003</v>
          </cell>
          <cell r="B157">
            <v>5157003</v>
          </cell>
          <cell r="C157" t="str">
            <v>ST CATHERINE OF SIENA</v>
          </cell>
          <cell r="D157">
            <v>1</v>
          </cell>
          <cell r="E157">
            <v>1</v>
          </cell>
          <cell r="F157">
            <v>0</v>
          </cell>
          <cell r="G157">
            <v>0</v>
          </cell>
          <cell r="H157">
            <v>0</v>
          </cell>
        </row>
        <row r="158">
          <cell r="A158" t="str">
            <v>5149001</v>
          </cell>
          <cell r="B158">
            <v>5149001</v>
          </cell>
          <cell r="C158" t="str">
            <v>ST CHARLES HOSPITAL</v>
          </cell>
          <cell r="D158">
            <v>2</v>
          </cell>
          <cell r="E158">
            <v>1</v>
          </cell>
          <cell r="F158">
            <v>0</v>
          </cell>
          <cell r="G158">
            <v>0</v>
          </cell>
          <cell r="H158">
            <v>0</v>
          </cell>
        </row>
        <row r="159">
          <cell r="A159" t="str">
            <v>3202002</v>
          </cell>
          <cell r="B159">
            <v>3202002</v>
          </cell>
          <cell r="C159" t="str">
            <v>ST ELIZABETH MED CTR</v>
          </cell>
          <cell r="D159">
            <v>3</v>
          </cell>
          <cell r="E159">
            <v>5</v>
          </cell>
          <cell r="F159">
            <v>0</v>
          </cell>
          <cell r="G159">
            <v>0</v>
          </cell>
          <cell r="H159">
            <v>0</v>
          </cell>
        </row>
        <row r="160">
          <cell r="A160" t="str">
            <v>1302000</v>
          </cell>
          <cell r="B160">
            <v>1302000</v>
          </cell>
          <cell r="C160" t="str">
            <v>ST FRANCIS / POUGH</v>
          </cell>
          <cell r="D160">
            <v>2</v>
          </cell>
          <cell r="E160">
            <v>3</v>
          </cell>
          <cell r="F160">
            <v>245888.12</v>
          </cell>
          <cell r="G160">
            <v>2688</v>
          </cell>
          <cell r="H160">
            <v>91.48</v>
          </cell>
        </row>
        <row r="161">
          <cell r="A161" t="str">
            <v>2953000</v>
          </cell>
          <cell r="B161">
            <v>2953000</v>
          </cell>
          <cell r="C161" t="str">
            <v>ST FRANCIS / ROSLYN</v>
          </cell>
          <cell r="D161">
            <v>3</v>
          </cell>
          <cell r="E161">
            <v>1</v>
          </cell>
          <cell r="F161">
            <v>0</v>
          </cell>
          <cell r="G161">
            <v>0</v>
          </cell>
          <cell r="H161">
            <v>0</v>
          </cell>
        </row>
        <row r="162">
          <cell r="A162" t="str">
            <v>5002001</v>
          </cell>
          <cell r="B162">
            <v>5002001</v>
          </cell>
          <cell r="C162" t="str">
            <v>ST JAMES MERCY HOSP</v>
          </cell>
          <cell r="D162">
            <v>2</v>
          </cell>
          <cell r="E162">
            <v>6</v>
          </cell>
          <cell r="F162">
            <v>0</v>
          </cell>
          <cell r="G162">
            <v>0</v>
          </cell>
          <cell r="H162">
            <v>0</v>
          </cell>
        </row>
        <row r="163">
          <cell r="A163" t="str">
            <v>7001024</v>
          </cell>
          <cell r="B163">
            <v>7001024</v>
          </cell>
          <cell r="C163" t="str">
            <v>ST JOHNS EPISCOPAL SO SHORE</v>
          </cell>
          <cell r="D163">
            <v>3</v>
          </cell>
          <cell r="E163">
            <v>1</v>
          </cell>
          <cell r="F163">
            <v>217298.58</v>
          </cell>
          <cell r="G163">
            <v>6604</v>
          </cell>
          <cell r="H163">
            <v>32.9</v>
          </cell>
        </row>
        <row r="164">
          <cell r="A164" t="str">
            <v>5907001</v>
          </cell>
          <cell r="B164">
            <v>5907001</v>
          </cell>
          <cell r="C164" t="str">
            <v>ST JOHNS RIVERSIDE HOSP</v>
          </cell>
          <cell r="D164">
            <v>2</v>
          </cell>
          <cell r="E164">
            <v>3</v>
          </cell>
          <cell r="F164">
            <v>315441.93</v>
          </cell>
          <cell r="G164">
            <v>19744</v>
          </cell>
          <cell r="H164">
            <v>15.98</v>
          </cell>
        </row>
        <row r="165">
          <cell r="A165" t="str">
            <v>2952006</v>
          </cell>
          <cell r="B165">
            <v>2952006</v>
          </cell>
          <cell r="C165" t="str">
            <v>ST JOSEPH HOSPITAL</v>
          </cell>
          <cell r="D165">
            <v>2</v>
          </cell>
          <cell r="E165">
            <v>1</v>
          </cell>
          <cell r="F165">
            <v>0</v>
          </cell>
          <cell r="G165">
            <v>0</v>
          </cell>
          <cell r="H165">
            <v>0</v>
          </cell>
        </row>
        <row r="166">
          <cell r="A166" t="str">
            <v>0701001</v>
          </cell>
          <cell r="B166">
            <v>701001</v>
          </cell>
          <cell r="C166" t="str">
            <v>ST JOSEPHS / ELMIRA</v>
          </cell>
          <cell r="D166">
            <v>3</v>
          </cell>
          <cell r="E166">
            <v>6</v>
          </cell>
          <cell r="F166">
            <v>0</v>
          </cell>
          <cell r="G166">
            <v>0</v>
          </cell>
          <cell r="H166">
            <v>0</v>
          </cell>
        </row>
        <row r="167">
          <cell r="A167" t="str">
            <v>5907002</v>
          </cell>
          <cell r="B167">
            <v>5907002</v>
          </cell>
          <cell r="C167" t="str">
            <v>ST JOSEPHS / YONKERS</v>
          </cell>
          <cell r="D167">
            <v>1</v>
          </cell>
          <cell r="E167">
            <v>3</v>
          </cell>
          <cell r="F167">
            <v>0</v>
          </cell>
          <cell r="G167">
            <v>0</v>
          </cell>
          <cell r="H167">
            <v>0</v>
          </cell>
        </row>
        <row r="168">
          <cell r="A168" t="str">
            <v>3301003</v>
          </cell>
          <cell r="B168">
            <v>3301003</v>
          </cell>
          <cell r="C168" t="str">
            <v>ST JOSEPHS HOSP HLTH CTR</v>
          </cell>
          <cell r="D168">
            <v>3</v>
          </cell>
          <cell r="E168">
            <v>6</v>
          </cell>
          <cell r="F168">
            <v>0</v>
          </cell>
          <cell r="G168">
            <v>0</v>
          </cell>
          <cell r="H168">
            <v>0</v>
          </cell>
        </row>
        <row r="169">
          <cell r="A169" t="str">
            <v>7002032</v>
          </cell>
          <cell r="B169">
            <v>7002032</v>
          </cell>
          <cell r="C169" t="str">
            <v>ST LUKES / ROOSEVELT</v>
          </cell>
          <cell r="D169">
            <v>3</v>
          </cell>
          <cell r="E169">
            <v>2</v>
          </cell>
          <cell r="F169">
            <v>1913449.14</v>
          </cell>
          <cell r="G169">
            <v>11616</v>
          </cell>
          <cell r="H169">
            <v>164.73</v>
          </cell>
        </row>
        <row r="170">
          <cell r="A170" t="str">
            <v>3522000</v>
          </cell>
          <cell r="B170">
            <v>3522000</v>
          </cell>
          <cell r="C170" t="str">
            <v>ST LUKES CORNWALL</v>
          </cell>
          <cell r="D170">
            <v>1</v>
          </cell>
          <cell r="E170">
            <v>3</v>
          </cell>
          <cell r="F170">
            <v>0</v>
          </cell>
          <cell r="G170">
            <v>0</v>
          </cell>
          <cell r="H170">
            <v>0</v>
          </cell>
        </row>
        <row r="171">
          <cell r="A171" t="str">
            <v>2801001</v>
          </cell>
          <cell r="B171">
            <v>2801001</v>
          </cell>
          <cell r="C171" t="str">
            <v>ST MARYS / AMSTERDAM</v>
          </cell>
          <cell r="D171">
            <v>2</v>
          </cell>
          <cell r="E171">
            <v>4</v>
          </cell>
          <cell r="F171">
            <v>0</v>
          </cell>
          <cell r="G171">
            <v>0</v>
          </cell>
          <cell r="H171">
            <v>0</v>
          </cell>
        </row>
        <row r="172">
          <cell r="A172" t="str">
            <v>0101004</v>
          </cell>
          <cell r="B172">
            <v>101004</v>
          </cell>
          <cell r="C172" t="str">
            <v>ST PETERS HOSPITAL</v>
          </cell>
          <cell r="D172">
            <v>3</v>
          </cell>
          <cell r="E172">
            <v>4</v>
          </cell>
          <cell r="F172">
            <v>309595.89</v>
          </cell>
          <cell r="G172">
            <v>4364</v>
          </cell>
          <cell r="H172">
            <v>70.94</v>
          </cell>
        </row>
        <row r="173">
          <cell r="A173" t="str">
            <v>7001037</v>
          </cell>
          <cell r="B173">
            <v>7001037</v>
          </cell>
          <cell r="C173" t="str">
            <v>STATE UNIV/DOWNSTATE</v>
          </cell>
          <cell r="D173">
            <v>1</v>
          </cell>
          <cell r="E173">
            <v>2</v>
          </cell>
          <cell r="F173">
            <v>0</v>
          </cell>
          <cell r="G173">
            <v>0</v>
          </cell>
          <cell r="H173">
            <v>0</v>
          </cell>
        </row>
        <row r="174">
          <cell r="A174" t="str">
            <v>7004003</v>
          </cell>
          <cell r="B174">
            <v>7004003</v>
          </cell>
          <cell r="C174" t="str">
            <v>STATEN ISLAND UNIV HOSP</v>
          </cell>
          <cell r="D174">
            <v>2</v>
          </cell>
          <cell r="E174">
            <v>2</v>
          </cell>
          <cell r="F174">
            <v>427411.76</v>
          </cell>
          <cell r="G174">
            <v>7210</v>
          </cell>
          <cell r="H174">
            <v>59.28</v>
          </cell>
        </row>
        <row r="175">
          <cell r="A175" t="str">
            <v>2701005</v>
          </cell>
          <cell r="B175">
            <v>2701005</v>
          </cell>
          <cell r="C175" t="str">
            <v>STRONG MEMORIAL HOSP</v>
          </cell>
          <cell r="D175">
            <v>2</v>
          </cell>
          <cell r="E175">
            <v>7</v>
          </cell>
          <cell r="F175">
            <v>0</v>
          </cell>
          <cell r="G175">
            <v>0</v>
          </cell>
          <cell r="H175">
            <v>0</v>
          </cell>
        </row>
        <row r="176">
          <cell r="A176" t="str">
            <v>4353000</v>
          </cell>
          <cell r="B176">
            <v>4353000</v>
          </cell>
          <cell r="C176" t="str">
            <v>SUMMIT PARK HOSPITAL</v>
          </cell>
          <cell r="D176">
            <v>1</v>
          </cell>
          <cell r="E176">
            <v>3</v>
          </cell>
          <cell r="F176">
            <v>0</v>
          </cell>
          <cell r="G176">
            <v>0</v>
          </cell>
          <cell r="H176">
            <v>0</v>
          </cell>
        </row>
        <row r="177">
          <cell r="A177" t="str">
            <v>4601004</v>
          </cell>
          <cell r="B177">
            <v>4601004</v>
          </cell>
          <cell r="C177" t="str">
            <v>SUNNYVIEW HOSP &amp; REHAB</v>
          </cell>
          <cell r="D177">
            <v>1</v>
          </cell>
          <cell r="E177">
            <v>4</v>
          </cell>
          <cell r="F177">
            <v>0</v>
          </cell>
          <cell r="G177">
            <v>0</v>
          </cell>
          <cell r="H177">
            <v>0</v>
          </cell>
        </row>
        <row r="178">
          <cell r="A178" t="str">
            <v>7001017</v>
          </cell>
          <cell r="B178">
            <v>7001017</v>
          </cell>
          <cell r="C178" t="str">
            <v>SUNY DOWNSTATE MED CTR @ LICH</v>
          </cell>
          <cell r="D178">
            <v>3</v>
          </cell>
          <cell r="E178">
            <v>2</v>
          </cell>
          <cell r="F178">
            <v>0</v>
          </cell>
          <cell r="G178">
            <v>0</v>
          </cell>
          <cell r="H178">
            <v>0</v>
          </cell>
        </row>
        <row r="179">
          <cell r="A179" t="str">
            <v>2754001</v>
          </cell>
          <cell r="B179">
            <v>2754001</v>
          </cell>
          <cell r="C179" t="str">
            <v>THE UNITY HOSPITAL/ ROCHESTER</v>
          </cell>
          <cell r="D179">
            <v>1</v>
          </cell>
          <cell r="E179">
            <v>7</v>
          </cell>
          <cell r="F179">
            <v>0</v>
          </cell>
          <cell r="G179">
            <v>0</v>
          </cell>
          <cell r="H179">
            <v>0</v>
          </cell>
        </row>
        <row r="180">
          <cell r="A180" t="str">
            <v>0427000</v>
          </cell>
          <cell r="B180">
            <v>427000</v>
          </cell>
          <cell r="C180" t="str">
            <v>TLC HEALTH NETWORK</v>
          </cell>
          <cell r="D180">
            <v>3</v>
          </cell>
          <cell r="E180">
            <v>8</v>
          </cell>
          <cell r="F180">
            <v>0</v>
          </cell>
          <cell r="G180">
            <v>0</v>
          </cell>
          <cell r="H180">
            <v>0</v>
          </cell>
        </row>
        <row r="181">
          <cell r="A181" t="str">
            <v>1227001</v>
          </cell>
          <cell r="B181">
            <v>1227001</v>
          </cell>
          <cell r="C181" t="str">
            <v>TRI TOWN REGIONAL HLTHCARE</v>
          </cell>
          <cell r="D181">
            <v>2</v>
          </cell>
          <cell r="E181">
            <v>3</v>
          </cell>
          <cell r="F181">
            <v>0</v>
          </cell>
          <cell r="G181">
            <v>0</v>
          </cell>
          <cell r="H181">
            <v>0</v>
          </cell>
        </row>
        <row r="182">
          <cell r="A182" t="str">
            <v>0303001</v>
          </cell>
          <cell r="B182">
            <v>303001</v>
          </cell>
          <cell r="C182" t="str">
            <v>UNITED HEALTH SERVICES</v>
          </cell>
          <cell r="D182">
            <v>3</v>
          </cell>
          <cell r="E182">
            <v>6</v>
          </cell>
          <cell r="F182">
            <v>18372.169999999998</v>
          </cell>
          <cell r="G182">
            <v>0</v>
          </cell>
          <cell r="H182">
            <v>0</v>
          </cell>
        </row>
        <row r="183">
          <cell r="A183" t="str">
            <v>1801000</v>
          </cell>
          <cell r="B183">
            <v>1801000</v>
          </cell>
          <cell r="C183" t="str">
            <v>UNITED MEMORIAL MED CTR</v>
          </cell>
          <cell r="D183">
            <v>3</v>
          </cell>
          <cell r="E183">
            <v>8</v>
          </cell>
          <cell r="F183">
            <v>0</v>
          </cell>
          <cell r="G183">
            <v>0</v>
          </cell>
          <cell r="H183">
            <v>0</v>
          </cell>
        </row>
        <row r="184">
          <cell r="A184" t="str">
            <v>5151001</v>
          </cell>
          <cell r="B184">
            <v>5151001</v>
          </cell>
          <cell r="C184" t="str">
            <v>UNIV AT STONY BROOK</v>
          </cell>
          <cell r="D184">
            <v>1</v>
          </cell>
          <cell r="E184">
            <v>1</v>
          </cell>
          <cell r="F184">
            <v>0</v>
          </cell>
          <cell r="G184">
            <v>0</v>
          </cell>
          <cell r="H184">
            <v>0</v>
          </cell>
        </row>
        <row r="185">
          <cell r="A185" t="str">
            <v>3301007</v>
          </cell>
          <cell r="B185">
            <v>3301007</v>
          </cell>
          <cell r="C185" t="str">
            <v>UNIV HOSP SUNY HLTH SCIENCE CTR</v>
          </cell>
          <cell r="D185">
            <v>1</v>
          </cell>
          <cell r="E185">
            <v>6</v>
          </cell>
          <cell r="F185">
            <v>0</v>
          </cell>
          <cell r="G185">
            <v>0</v>
          </cell>
          <cell r="H185">
            <v>0</v>
          </cell>
        </row>
        <row r="186">
          <cell r="A186" t="str">
            <v>3301000</v>
          </cell>
          <cell r="B186">
            <v>3301000</v>
          </cell>
          <cell r="C186" t="str">
            <v>UPSTATE UNIV HOSP COMM GEN</v>
          </cell>
          <cell r="D186">
            <v>2</v>
          </cell>
          <cell r="E186">
            <v>6</v>
          </cell>
          <cell r="F186">
            <v>0</v>
          </cell>
          <cell r="G186">
            <v>0</v>
          </cell>
          <cell r="H186">
            <v>0</v>
          </cell>
        </row>
        <row r="187">
          <cell r="A187" t="str">
            <v>1302001</v>
          </cell>
          <cell r="B187">
            <v>1302001</v>
          </cell>
          <cell r="C187" t="str">
            <v>VASSAR BROTHERS MED CTR</v>
          </cell>
          <cell r="D187">
            <v>2</v>
          </cell>
          <cell r="E187">
            <v>3</v>
          </cell>
          <cell r="F187">
            <v>0</v>
          </cell>
          <cell r="G187">
            <v>0</v>
          </cell>
          <cell r="H187">
            <v>0</v>
          </cell>
        </row>
        <row r="188">
          <cell r="A188" t="str">
            <v>5820000</v>
          </cell>
          <cell r="B188">
            <v>5820000</v>
          </cell>
          <cell r="C188" t="str">
            <v>WAYNE HEALTH CARE</v>
          </cell>
          <cell r="D188">
            <v>2</v>
          </cell>
          <cell r="E188">
            <v>7</v>
          </cell>
          <cell r="F188">
            <v>0</v>
          </cell>
          <cell r="G188">
            <v>0</v>
          </cell>
          <cell r="H188">
            <v>0</v>
          </cell>
        </row>
        <row r="189">
          <cell r="A189" t="str">
            <v>5957001</v>
          </cell>
          <cell r="B189">
            <v>5957001</v>
          </cell>
          <cell r="C189" t="str">
            <v>WESTCHESTER MED CTR</v>
          </cell>
          <cell r="D189">
            <v>1</v>
          </cell>
          <cell r="E189">
            <v>3</v>
          </cell>
          <cell r="F189">
            <v>0</v>
          </cell>
          <cell r="G189">
            <v>0</v>
          </cell>
          <cell r="H189">
            <v>0</v>
          </cell>
        </row>
        <row r="190">
          <cell r="A190" t="str">
            <v>0632000</v>
          </cell>
          <cell r="B190">
            <v>632000</v>
          </cell>
          <cell r="C190" t="str">
            <v>WESTFIELD MEM HOSP</v>
          </cell>
          <cell r="D190">
            <v>2</v>
          </cell>
          <cell r="E190">
            <v>8</v>
          </cell>
          <cell r="F190">
            <v>0</v>
          </cell>
          <cell r="G190">
            <v>0</v>
          </cell>
          <cell r="H190">
            <v>0</v>
          </cell>
        </row>
        <row r="191">
          <cell r="A191" t="str">
            <v>5902001</v>
          </cell>
          <cell r="B191">
            <v>5902001</v>
          </cell>
          <cell r="C191" t="str">
            <v>WHITE PLAINS HOSPITAL CTR</v>
          </cell>
          <cell r="D191">
            <v>1</v>
          </cell>
          <cell r="E191">
            <v>3</v>
          </cell>
          <cell r="F191">
            <v>0</v>
          </cell>
          <cell r="G191">
            <v>0</v>
          </cell>
          <cell r="H191">
            <v>0</v>
          </cell>
        </row>
        <row r="192">
          <cell r="A192" t="str">
            <v>2908000</v>
          </cell>
          <cell r="B192">
            <v>2908000</v>
          </cell>
          <cell r="C192" t="str">
            <v>WINTHROP UNIVERSITY</v>
          </cell>
          <cell r="D192">
            <v>2</v>
          </cell>
          <cell r="E192">
            <v>1</v>
          </cell>
          <cell r="F192">
            <v>0</v>
          </cell>
          <cell r="G192">
            <v>0</v>
          </cell>
          <cell r="H192">
            <v>0</v>
          </cell>
        </row>
        <row r="193">
          <cell r="A193" t="str">
            <v>0602001</v>
          </cell>
          <cell r="B193">
            <v>602001</v>
          </cell>
          <cell r="C193" t="str">
            <v>WOMANS CHRISTIAN ASSOC</v>
          </cell>
          <cell r="D193">
            <v>3</v>
          </cell>
          <cell r="E193">
            <v>8</v>
          </cell>
          <cell r="F193">
            <v>0</v>
          </cell>
          <cell r="G193">
            <v>0</v>
          </cell>
          <cell r="H193">
            <v>0</v>
          </cell>
        </row>
        <row r="194">
          <cell r="A194" t="str">
            <v>7001045</v>
          </cell>
          <cell r="B194">
            <v>7001045</v>
          </cell>
          <cell r="C194" t="str">
            <v>WOODHULL MEDICAL</v>
          </cell>
          <cell r="D194">
            <v>2</v>
          </cell>
          <cell r="E194">
            <v>2</v>
          </cell>
          <cell r="F194">
            <v>241114.56</v>
          </cell>
          <cell r="G194">
            <v>6317</v>
          </cell>
          <cell r="H194">
            <v>38.17</v>
          </cell>
        </row>
        <row r="195">
          <cell r="A195" t="str">
            <v>7001035</v>
          </cell>
          <cell r="B195">
            <v>7001035</v>
          </cell>
          <cell r="C195" t="str">
            <v>WYCKOFF HEIGHTS HOSP</v>
          </cell>
          <cell r="D195">
            <v>2</v>
          </cell>
          <cell r="E195">
            <v>2</v>
          </cell>
          <cell r="F195">
            <v>0</v>
          </cell>
          <cell r="G195">
            <v>0</v>
          </cell>
          <cell r="H195">
            <v>0</v>
          </cell>
        </row>
        <row r="196">
          <cell r="A196" t="str">
            <v>6027000</v>
          </cell>
          <cell r="B196">
            <v>6027000</v>
          </cell>
          <cell r="C196" t="str">
            <v>WYOMING CO COMMUNITY HOSP</v>
          </cell>
          <cell r="D196">
            <v>2</v>
          </cell>
          <cell r="E196">
            <v>8</v>
          </cell>
          <cell r="F196">
            <v>0</v>
          </cell>
          <cell r="G196">
            <v>0</v>
          </cell>
          <cell r="H196">
            <v>0</v>
          </cell>
        </row>
      </sheetData>
      <sheetData sheetId="15">
        <row r="5">
          <cell r="E5">
            <v>101000</v>
          </cell>
          <cell r="F5" t="str">
            <v>0101000</v>
          </cell>
          <cell r="G5" t="str">
            <v>ALBANY MEDICAL CENTER HOSP</v>
          </cell>
          <cell r="H5">
            <v>4</v>
          </cell>
          <cell r="I5" t="str">
            <v>Northeastern</v>
          </cell>
          <cell r="J5">
            <v>2</v>
          </cell>
          <cell r="K5" t="str">
            <v/>
          </cell>
          <cell r="L5" t="str">
            <v>00277716</v>
          </cell>
          <cell r="M5" t="str">
            <v>ALBANY</v>
          </cell>
          <cell r="N5" t="str">
            <v>ALBANY MEDICAL CTR HOSPITAL</v>
          </cell>
          <cell r="O5" t="str">
            <v>no</v>
          </cell>
          <cell r="P5" t="str">
            <v>no</v>
          </cell>
          <cell r="Q5" t="str">
            <v xml:space="preserve">NA </v>
          </cell>
        </row>
        <row r="6">
          <cell r="E6">
            <v>101003</v>
          </cell>
          <cell r="F6" t="str">
            <v>0101003</v>
          </cell>
          <cell r="G6" t="str">
            <v>MEMORIAL HOSPITAL OF ALBANY</v>
          </cell>
          <cell r="H6">
            <v>4</v>
          </cell>
          <cell r="I6" t="str">
            <v>Northeastern</v>
          </cell>
          <cell r="J6">
            <v>3</v>
          </cell>
          <cell r="K6" t="str">
            <v/>
          </cell>
          <cell r="L6" t="str">
            <v>00364003</v>
          </cell>
          <cell r="M6" t="str">
            <v>ALBANY</v>
          </cell>
          <cell r="N6" t="str">
            <v>ALBANY MEMORIAL HSP</v>
          </cell>
          <cell r="O6" t="str">
            <v>no</v>
          </cell>
          <cell r="P6" t="str">
            <v>no</v>
          </cell>
          <cell r="Q6" t="str">
            <v xml:space="preserve">NA </v>
          </cell>
        </row>
        <row r="7">
          <cell r="E7">
            <v>101004</v>
          </cell>
          <cell r="F7" t="str">
            <v>0101004</v>
          </cell>
          <cell r="G7" t="str">
            <v>ST PETERS HOSPITAL</v>
          </cell>
          <cell r="H7">
            <v>4</v>
          </cell>
          <cell r="I7" t="str">
            <v>Northeastern</v>
          </cell>
          <cell r="J7">
            <v>3</v>
          </cell>
          <cell r="K7" t="str">
            <v/>
          </cell>
          <cell r="L7" t="str">
            <v>00318823</v>
          </cell>
          <cell r="M7" t="str">
            <v>ALBANY</v>
          </cell>
          <cell r="N7" t="str">
            <v>ST PETERS HOSPITAL ALBANY</v>
          </cell>
          <cell r="O7" t="str">
            <v>yes</v>
          </cell>
          <cell r="P7" t="str">
            <v>yes</v>
          </cell>
          <cell r="Q7">
            <v>18</v>
          </cell>
        </row>
        <row r="8">
          <cell r="E8">
            <v>101005</v>
          </cell>
          <cell r="F8" t="str">
            <v>0101005</v>
          </cell>
          <cell r="G8" t="str">
            <v>ALB MED CTR SO CLINICAL CAMP</v>
          </cell>
          <cell r="H8">
            <v>4</v>
          </cell>
          <cell r="I8" t="str">
            <v>Northeastern</v>
          </cell>
          <cell r="J8">
            <v>2</v>
          </cell>
          <cell r="K8" t="str">
            <v/>
          </cell>
          <cell r="L8" t="str">
            <v>01952712</v>
          </cell>
          <cell r="M8" t="str">
            <v>ALBANY</v>
          </cell>
          <cell r="N8" t="str">
            <v>ALB MED CTR SO CLINICAL CAMP</v>
          </cell>
          <cell r="O8" t="str">
            <v>no</v>
          </cell>
          <cell r="P8" t="str">
            <v>no</v>
          </cell>
          <cell r="Q8" t="str">
            <v xml:space="preserve">NA </v>
          </cell>
        </row>
        <row r="9">
          <cell r="E9">
            <v>226700</v>
          </cell>
          <cell r="F9" t="str">
            <v>0226700</v>
          </cell>
          <cell r="G9" t="str">
            <v>CUBA MEMORIAL HOSPITAL</v>
          </cell>
          <cell r="H9">
            <v>8</v>
          </cell>
          <cell r="I9" t="str">
            <v>Western</v>
          </cell>
          <cell r="J9">
            <v>3</v>
          </cell>
          <cell r="K9" t="str">
            <v/>
          </cell>
          <cell r="L9" t="str">
            <v>00354238</v>
          </cell>
          <cell r="M9" t="str">
            <v>ALLEGANY</v>
          </cell>
          <cell r="N9" t="str">
            <v>CUBA MEMORIAL HOSPITAL</v>
          </cell>
          <cell r="O9" t="str">
            <v>no</v>
          </cell>
          <cell r="P9" t="str">
            <v>no</v>
          </cell>
          <cell r="Q9" t="str">
            <v xml:space="preserve">NA </v>
          </cell>
        </row>
        <row r="10">
          <cell r="E10">
            <v>228000</v>
          </cell>
          <cell r="F10" t="str">
            <v>0228000</v>
          </cell>
          <cell r="G10" t="str">
            <v>JONES MEMORIAL HOSPITAL</v>
          </cell>
          <cell r="H10">
            <v>8</v>
          </cell>
          <cell r="I10" t="str">
            <v>Western</v>
          </cell>
          <cell r="J10">
            <v>3</v>
          </cell>
          <cell r="K10" t="str">
            <v/>
          </cell>
          <cell r="L10" t="str">
            <v>00354403</v>
          </cell>
          <cell r="M10" t="str">
            <v>ALLEGANY</v>
          </cell>
          <cell r="N10" t="str">
            <v>JONES MEMORIAL HOSPITAL</v>
          </cell>
          <cell r="O10" t="str">
            <v>no</v>
          </cell>
          <cell r="P10" t="str">
            <v>no</v>
          </cell>
          <cell r="Q10" t="str">
            <v xml:space="preserve">NA </v>
          </cell>
        </row>
        <row r="11">
          <cell r="E11">
            <v>301001</v>
          </cell>
          <cell r="F11" t="str">
            <v>0301001</v>
          </cell>
          <cell r="G11" t="str">
            <v>OUR LADY OF LOURDES MEMORIAL</v>
          </cell>
          <cell r="H11">
            <v>6</v>
          </cell>
          <cell r="I11" t="str">
            <v>Central</v>
          </cell>
          <cell r="J11">
            <v>3</v>
          </cell>
          <cell r="K11" t="str">
            <v/>
          </cell>
          <cell r="L11" t="str">
            <v>00337664</v>
          </cell>
          <cell r="M11" t="str">
            <v>BROOME</v>
          </cell>
          <cell r="N11" t="str">
            <v>OUR LADY OF LOURDES MEM</v>
          </cell>
          <cell r="O11" t="str">
            <v>no</v>
          </cell>
          <cell r="P11" t="str">
            <v>no</v>
          </cell>
          <cell r="Q11" t="str">
            <v xml:space="preserve">NA </v>
          </cell>
        </row>
        <row r="12">
          <cell r="E12">
            <v>303001</v>
          </cell>
          <cell r="F12" t="str">
            <v>0303001</v>
          </cell>
          <cell r="G12" t="str">
            <v>UNITED HEALTH SERVICES, INC</v>
          </cell>
          <cell r="H12">
            <v>6</v>
          </cell>
          <cell r="I12" t="str">
            <v>Central</v>
          </cell>
          <cell r="J12">
            <v>3</v>
          </cell>
          <cell r="K12" t="str">
            <v/>
          </cell>
          <cell r="L12" t="str">
            <v>00614755</v>
          </cell>
          <cell r="M12" t="str">
            <v>BROOME</v>
          </cell>
          <cell r="N12" t="str">
            <v>UNITED HEALTH SERV HOSP INC</v>
          </cell>
          <cell r="O12" t="str">
            <v>no</v>
          </cell>
          <cell r="P12" t="str">
            <v>no</v>
          </cell>
          <cell r="Q12">
            <v>8</v>
          </cell>
        </row>
        <row r="13">
          <cell r="E13">
            <v>401001</v>
          </cell>
          <cell r="F13" t="str">
            <v>0401001</v>
          </cell>
          <cell r="G13" t="str">
            <v>OLEAN GENERAL HOSPITAL</v>
          </cell>
          <cell r="H13">
            <v>8</v>
          </cell>
          <cell r="I13" t="str">
            <v>Western</v>
          </cell>
          <cell r="J13">
            <v>3</v>
          </cell>
          <cell r="K13" t="str">
            <v/>
          </cell>
          <cell r="L13" t="str">
            <v>00354632</v>
          </cell>
          <cell r="M13" t="str">
            <v>CATTARAUGUS</v>
          </cell>
          <cell r="N13" t="str">
            <v>OLEAN GENERAL HOSP MAIN</v>
          </cell>
          <cell r="O13" t="str">
            <v>no</v>
          </cell>
          <cell r="P13" t="str">
            <v>no</v>
          </cell>
          <cell r="Q13" t="str">
            <v xml:space="preserve">NA </v>
          </cell>
        </row>
        <row r="14">
          <cell r="E14">
            <v>427000</v>
          </cell>
          <cell r="F14" t="str">
            <v>0427000</v>
          </cell>
          <cell r="G14" t="str">
            <v>TLC HEALTH NETWORK</v>
          </cell>
          <cell r="H14">
            <v>8</v>
          </cell>
          <cell r="I14" t="str">
            <v>Western</v>
          </cell>
          <cell r="J14">
            <v>3</v>
          </cell>
          <cell r="K14" t="str">
            <v/>
          </cell>
          <cell r="L14" t="str">
            <v>00347544</v>
          </cell>
          <cell r="M14" t="str">
            <v>CATTARAUGUS</v>
          </cell>
          <cell r="N14" t="str">
            <v>TLC HEALTH NETWORK</v>
          </cell>
          <cell r="O14" t="str">
            <v>no</v>
          </cell>
          <cell r="P14" t="str">
            <v>no</v>
          </cell>
          <cell r="Q14" t="str">
            <v xml:space="preserve">NA </v>
          </cell>
        </row>
        <row r="15">
          <cell r="E15">
            <v>501000</v>
          </cell>
          <cell r="F15" t="str">
            <v>0501000</v>
          </cell>
          <cell r="G15" t="str">
            <v>AUBURN MEMORIAL HOSPITAL</v>
          </cell>
          <cell r="H15">
            <v>6</v>
          </cell>
          <cell r="I15" t="str">
            <v>Central</v>
          </cell>
          <cell r="J15">
            <v>3</v>
          </cell>
          <cell r="K15" t="str">
            <v/>
          </cell>
          <cell r="L15" t="str">
            <v>00347553</v>
          </cell>
          <cell r="M15" t="str">
            <v>CAYUGA</v>
          </cell>
          <cell r="N15" t="str">
            <v>AUBURN MEMORIAL HOSPITAL</v>
          </cell>
          <cell r="O15" t="str">
            <v>no</v>
          </cell>
          <cell r="P15" t="str">
            <v>no</v>
          </cell>
          <cell r="Q15" t="str">
            <v xml:space="preserve">NA </v>
          </cell>
        </row>
        <row r="16">
          <cell r="E16">
            <v>601000</v>
          </cell>
          <cell r="F16" t="str">
            <v>0601000</v>
          </cell>
          <cell r="G16" t="str">
            <v>BROOKS MEMORIAL HOSPITAL</v>
          </cell>
          <cell r="H16">
            <v>8</v>
          </cell>
          <cell r="I16" t="str">
            <v>Western</v>
          </cell>
          <cell r="J16">
            <v>3</v>
          </cell>
          <cell r="K16" t="str">
            <v/>
          </cell>
          <cell r="L16" t="str">
            <v>00381439</v>
          </cell>
          <cell r="M16" t="str">
            <v>CHAUTAUQUA</v>
          </cell>
          <cell r="N16" t="str">
            <v>BROOKS MEMORIAL HOSPITAL</v>
          </cell>
          <cell r="O16" t="str">
            <v>no</v>
          </cell>
          <cell r="P16" t="str">
            <v>no</v>
          </cell>
          <cell r="Q16" t="str">
            <v xml:space="preserve">NA </v>
          </cell>
        </row>
        <row r="17">
          <cell r="E17">
            <v>602001</v>
          </cell>
          <cell r="F17" t="str">
            <v>0602001</v>
          </cell>
          <cell r="G17" t="str">
            <v>WOMANS CHRISTIAN ASSOCIATION</v>
          </cell>
          <cell r="H17">
            <v>8</v>
          </cell>
          <cell r="I17" t="str">
            <v>Western</v>
          </cell>
          <cell r="J17">
            <v>3</v>
          </cell>
          <cell r="K17" t="str">
            <v/>
          </cell>
          <cell r="L17" t="str">
            <v>00354623</v>
          </cell>
          <cell r="M17" t="str">
            <v>CHAUTAUQUA</v>
          </cell>
          <cell r="N17" t="str">
            <v>WOMANS CHRISTIAN ASSOCIATION</v>
          </cell>
          <cell r="O17" t="str">
            <v>no</v>
          </cell>
          <cell r="P17" t="str">
            <v>no</v>
          </cell>
          <cell r="Q17" t="str">
            <v xml:space="preserve">NA </v>
          </cell>
        </row>
        <row r="18">
          <cell r="E18">
            <v>632000</v>
          </cell>
          <cell r="F18" t="str">
            <v>0632000</v>
          </cell>
          <cell r="G18" t="str">
            <v>WESTFIELD MEMORIAL HOSP</v>
          </cell>
          <cell r="H18">
            <v>8</v>
          </cell>
          <cell r="I18" t="str">
            <v>Western</v>
          </cell>
          <cell r="J18">
            <v>2</v>
          </cell>
          <cell r="K18" t="str">
            <v/>
          </cell>
          <cell r="L18" t="str">
            <v>00354614</v>
          </cell>
          <cell r="M18" t="str">
            <v>CHAUTAUQUA</v>
          </cell>
          <cell r="N18" t="str">
            <v>WESTFIELD MEMORIAL HOSP</v>
          </cell>
          <cell r="O18" t="str">
            <v>no</v>
          </cell>
          <cell r="P18" t="str">
            <v>no</v>
          </cell>
          <cell r="Q18" t="str">
            <v xml:space="preserve">NA </v>
          </cell>
        </row>
        <row r="19">
          <cell r="E19">
            <v>701000</v>
          </cell>
          <cell r="F19" t="str">
            <v>0701000</v>
          </cell>
          <cell r="G19" t="str">
            <v>ARNOT OGDEN MEDICAL CENTER</v>
          </cell>
          <cell r="H19">
            <v>6</v>
          </cell>
          <cell r="I19" t="str">
            <v>Central</v>
          </cell>
          <cell r="J19">
            <v>3</v>
          </cell>
          <cell r="K19" t="str">
            <v/>
          </cell>
          <cell r="L19" t="str">
            <v>00363199</v>
          </cell>
          <cell r="M19" t="str">
            <v>CHEMUNG</v>
          </cell>
          <cell r="N19" t="str">
            <v>ARNOT OGDEN MEDICAL CENTER</v>
          </cell>
          <cell r="O19" t="str">
            <v>no</v>
          </cell>
          <cell r="P19" t="str">
            <v>no</v>
          </cell>
          <cell r="Q19" t="str">
            <v xml:space="preserve">NA </v>
          </cell>
        </row>
        <row r="20">
          <cell r="E20">
            <v>701001</v>
          </cell>
          <cell r="F20" t="str">
            <v>0701001</v>
          </cell>
          <cell r="G20" t="str">
            <v>ST JOSEPHS HOSP / ELMIRA</v>
          </cell>
          <cell r="H20">
            <v>6</v>
          </cell>
          <cell r="I20" t="str">
            <v>Central</v>
          </cell>
          <cell r="J20">
            <v>3</v>
          </cell>
          <cell r="K20" t="str">
            <v/>
          </cell>
          <cell r="L20" t="str">
            <v>00363126</v>
          </cell>
          <cell r="M20" t="str">
            <v>CHEMUNG</v>
          </cell>
          <cell r="N20" t="str">
            <v>ST JOSEPHS HOSPITAL ELMIRA</v>
          </cell>
          <cell r="O20" t="str">
            <v>no</v>
          </cell>
          <cell r="P20" t="str">
            <v>no</v>
          </cell>
          <cell r="Q20" t="str">
            <v xml:space="preserve">NA </v>
          </cell>
        </row>
        <row r="21">
          <cell r="E21">
            <v>824000</v>
          </cell>
          <cell r="F21" t="str">
            <v>0824000</v>
          </cell>
          <cell r="G21" t="str">
            <v>CHENANGO MEMORIAL HOSPITAL</v>
          </cell>
          <cell r="H21">
            <v>5</v>
          </cell>
          <cell r="I21" t="str">
            <v>Utica</v>
          </cell>
          <cell r="J21">
            <v>2</v>
          </cell>
          <cell r="K21" t="str">
            <v/>
          </cell>
          <cell r="L21" t="str">
            <v>00314723</v>
          </cell>
          <cell r="M21" t="str">
            <v>CHENANGO</v>
          </cell>
          <cell r="N21" t="str">
            <v>CHENANGO MEMORIAL HOSP    INC</v>
          </cell>
          <cell r="O21" t="str">
            <v>no</v>
          </cell>
          <cell r="P21" t="str">
            <v>no</v>
          </cell>
          <cell r="Q21" t="str">
            <v xml:space="preserve">NA </v>
          </cell>
        </row>
        <row r="22">
          <cell r="E22">
            <v>901001</v>
          </cell>
          <cell r="F22" t="str">
            <v>0901001</v>
          </cell>
          <cell r="G22" t="str">
            <v>CHAMPLAIN VALLEY PHYSICIANS</v>
          </cell>
          <cell r="H22">
            <v>4</v>
          </cell>
          <cell r="I22" t="str">
            <v>Northeastern</v>
          </cell>
          <cell r="J22">
            <v>3</v>
          </cell>
          <cell r="K22" t="str">
            <v/>
          </cell>
          <cell r="L22" t="str">
            <v>00318814</v>
          </cell>
          <cell r="M22" t="str">
            <v>CLINTON</v>
          </cell>
          <cell r="N22" t="str">
            <v>CHAMPLAIN VALLEY PHYSICIANS H</v>
          </cell>
          <cell r="O22" t="str">
            <v>no</v>
          </cell>
          <cell r="P22" t="str">
            <v>no</v>
          </cell>
          <cell r="Q22" t="str">
            <v xml:space="preserve">NA </v>
          </cell>
        </row>
        <row r="23">
          <cell r="E23">
            <v>1001000</v>
          </cell>
          <cell r="F23" t="str">
            <v>1001000</v>
          </cell>
          <cell r="G23" t="str">
            <v>COLUMBIA MEMORIAL HOSPITAL</v>
          </cell>
          <cell r="H23">
            <v>3</v>
          </cell>
          <cell r="I23" t="str">
            <v>No Metropolitan</v>
          </cell>
          <cell r="J23">
            <v>3</v>
          </cell>
          <cell r="K23" t="str">
            <v/>
          </cell>
          <cell r="L23" t="str">
            <v>00335915</v>
          </cell>
          <cell r="M23" t="str">
            <v>COLUMBIA</v>
          </cell>
          <cell r="N23" t="str">
            <v>COLUMBIA MEMORIAL HOSPITAL</v>
          </cell>
          <cell r="O23" t="str">
            <v>no</v>
          </cell>
          <cell r="P23" t="str">
            <v>no</v>
          </cell>
          <cell r="Q23" t="str">
            <v xml:space="preserve">NA </v>
          </cell>
        </row>
        <row r="24">
          <cell r="E24">
            <v>1101000</v>
          </cell>
          <cell r="F24" t="str">
            <v>1101000</v>
          </cell>
          <cell r="G24" t="str">
            <v>CORTLAND REGIONAL MED CTR</v>
          </cell>
          <cell r="H24">
            <v>6</v>
          </cell>
          <cell r="I24" t="str">
            <v>Central</v>
          </cell>
          <cell r="J24">
            <v>3</v>
          </cell>
          <cell r="K24" t="str">
            <v/>
          </cell>
          <cell r="L24" t="str">
            <v>00279176</v>
          </cell>
          <cell r="M24" t="str">
            <v>CORTLAND</v>
          </cell>
          <cell r="N24" t="str">
            <v>CORTLAND MEMORIAL HOSP IN</v>
          </cell>
          <cell r="O24" t="str">
            <v>no</v>
          </cell>
          <cell r="P24" t="str">
            <v>no</v>
          </cell>
          <cell r="Q24" t="str">
            <v xml:space="preserve">NA </v>
          </cell>
        </row>
        <row r="25">
          <cell r="E25">
            <v>1226701</v>
          </cell>
          <cell r="F25" t="str">
            <v>1226701</v>
          </cell>
          <cell r="G25" t="str">
            <v>MARGARETVILLE MEMORIAL HOSP</v>
          </cell>
          <cell r="H25">
            <v>3</v>
          </cell>
          <cell r="I25" t="str">
            <v>No Metropolitan</v>
          </cell>
          <cell r="J25">
            <v>3</v>
          </cell>
          <cell r="K25" t="str">
            <v/>
          </cell>
          <cell r="L25" t="str">
            <v>00279387</v>
          </cell>
          <cell r="M25" t="str">
            <v>DELAWARE</v>
          </cell>
          <cell r="N25" t="str">
            <v>MARGARETVILLE MEMORIAL HOSP</v>
          </cell>
          <cell r="O25" t="str">
            <v>no</v>
          </cell>
          <cell r="P25" t="str">
            <v>no</v>
          </cell>
          <cell r="Q25" t="str">
            <v xml:space="preserve">NA </v>
          </cell>
        </row>
        <row r="26">
          <cell r="E26">
            <v>1227001</v>
          </cell>
          <cell r="F26" t="str">
            <v>1227001</v>
          </cell>
          <cell r="G26" t="str">
            <v>TRI TOWN REGIONAL HLTHCARE</v>
          </cell>
          <cell r="H26">
            <v>3</v>
          </cell>
          <cell r="I26" t="str">
            <v>No Metropolitan</v>
          </cell>
          <cell r="J26">
            <v>2</v>
          </cell>
          <cell r="L26" t="str">
            <v>03024857</v>
          </cell>
          <cell r="M26" t="str">
            <v>DELAWARE</v>
          </cell>
          <cell r="N26" t="str">
            <v>TRI TOWN REGIONAL HLTHCARE</v>
          </cell>
          <cell r="O26" t="str">
            <v>no</v>
          </cell>
          <cell r="P26" t="str">
            <v>no</v>
          </cell>
          <cell r="Q26" t="str">
            <v xml:space="preserve">NA </v>
          </cell>
        </row>
        <row r="27">
          <cell r="E27">
            <v>1229700</v>
          </cell>
          <cell r="F27" t="str">
            <v>1229700</v>
          </cell>
          <cell r="G27" t="str">
            <v>DELAWARE VALLEY HOSPITAL</v>
          </cell>
          <cell r="H27">
            <v>3</v>
          </cell>
          <cell r="I27" t="str">
            <v>No Metropolitan</v>
          </cell>
          <cell r="J27">
            <v>3</v>
          </cell>
          <cell r="K27" t="str">
            <v/>
          </cell>
          <cell r="L27" t="str">
            <v>00347571</v>
          </cell>
          <cell r="M27" t="str">
            <v>DELAWARE</v>
          </cell>
          <cell r="N27" t="str">
            <v>DELAWARE VALLEY HOSPITAL  INC</v>
          </cell>
          <cell r="O27" t="str">
            <v>no</v>
          </cell>
          <cell r="P27" t="str">
            <v>no</v>
          </cell>
          <cell r="Q27" t="str">
            <v xml:space="preserve">NA </v>
          </cell>
        </row>
        <row r="28">
          <cell r="E28">
            <v>1254700</v>
          </cell>
          <cell r="F28" t="str">
            <v>1254700</v>
          </cell>
          <cell r="G28" t="str">
            <v>O'CONNOR HOSPITAL</v>
          </cell>
          <cell r="H28">
            <v>3</v>
          </cell>
          <cell r="I28" t="str">
            <v>No Metropolitan</v>
          </cell>
          <cell r="J28">
            <v>2</v>
          </cell>
          <cell r="K28" t="str">
            <v/>
          </cell>
          <cell r="L28" t="str">
            <v>00354081</v>
          </cell>
          <cell r="M28" t="str">
            <v>DELAWARE</v>
          </cell>
          <cell r="N28" t="str">
            <v>O'CONNOR HOSPITAL</v>
          </cell>
          <cell r="O28" t="str">
            <v>no</v>
          </cell>
          <cell r="P28" t="str">
            <v>no</v>
          </cell>
          <cell r="Q28" t="str">
            <v xml:space="preserve">NA </v>
          </cell>
        </row>
        <row r="29">
          <cell r="E29">
            <v>1302000</v>
          </cell>
          <cell r="F29" t="str">
            <v>1302000</v>
          </cell>
          <cell r="G29" t="str">
            <v>ST FRANCIS HOSP / POUGH</v>
          </cell>
          <cell r="H29">
            <v>3</v>
          </cell>
          <cell r="I29" t="str">
            <v>No Metropolitan</v>
          </cell>
          <cell r="J29">
            <v>3</v>
          </cell>
          <cell r="K29" t="str">
            <v/>
          </cell>
          <cell r="L29" t="str">
            <v>00273845</v>
          </cell>
          <cell r="M29" t="str">
            <v>DUTCHESS</v>
          </cell>
          <cell r="N29" t="str">
            <v>ST FRANCIS HOSPITAL</v>
          </cell>
          <cell r="O29" t="str">
            <v>yes</v>
          </cell>
          <cell r="P29" t="str">
            <v>yes</v>
          </cell>
          <cell r="Q29">
            <v>10</v>
          </cell>
        </row>
        <row r="30">
          <cell r="E30">
            <v>1302001</v>
          </cell>
          <cell r="F30" t="str">
            <v>1302001</v>
          </cell>
          <cell r="G30" t="str">
            <v>VASSAR BROTHERS MED CTR</v>
          </cell>
          <cell r="H30">
            <v>3</v>
          </cell>
          <cell r="I30" t="str">
            <v>No Metropolitan</v>
          </cell>
          <cell r="J30">
            <v>3</v>
          </cell>
          <cell r="K30" t="str">
            <v/>
          </cell>
          <cell r="L30" t="str">
            <v>00273854</v>
          </cell>
          <cell r="M30" t="str">
            <v>DUTCHESS</v>
          </cell>
          <cell r="N30" t="str">
            <v>VASSAR BROTHERS MED CTR</v>
          </cell>
          <cell r="O30" t="str">
            <v>no</v>
          </cell>
          <cell r="P30" t="str">
            <v>no</v>
          </cell>
          <cell r="Q30" t="str">
            <v xml:space="preserve">NA </v>
          </cell>
        </row>
        <row r="31">
          <cell r="E31">
            <v>1327000</v>
          </cell>
          <cell r="F31" t="str">
            <v>1327000</v>
          </cell>
          <cell r="G31" t="str">
            <v>NORTHERN DUTCHESS HOSPITAL</v>
          </cell>
          <cell r="H31">
            <v>3</v>
          </cell>
          <cell r="I31" t="str">
            <v>No Metropolitan</v>
          </cell>
          <cell r="J31">
            <v>3</v>
          </cell>
          <cell r="K31" t="str">
            <v/>
          </cell>
          <cell r="L31" t="str">
            <v>00268300</v>
          </cell>
          <cell r="M31" t="str">
            <v>DUTCHESS</v>
          </cell>
          <cell r="N31" t="str">
            <v>NORTHERN DUTCHESS HOSPITAL</v>
          </cell>
          <cell r="O31" t="str">
            <v>no</v>
          </cell>
          <cell r="P31" t="str">
            <v>no</v>
          </cell>
          <cell r="Q31" t="str">
            <v xml:space="preserve">NA </v>
          </cell>
        </row>
        <row r="32">
          <cell r="E32">
            <v>1401002</v>
          </cell>
          <cell r="F32" t="str">
            <v>1401002</v>
          </cell>
          <cell r="G32" t="str">
            <v>KALEIDA/WOMEN AND CHILDREN</v>
          </cell>
          <cell r="H32">
            <v>8</v>
          </cell>
          <cell r="I32" t="str">
            <v>Western</v>
          </cell>
          <cell r="J32">
            <v>2</v>
          </cell>
          <cell r="K32" t="str">
            <v/>
          </cell>
          <cell r="L32" t="str">
            <v>00360614</v>
          </cell>
          <cell r="M32" t="str">
            <v>ERIE</v>
          </cell>
          <cell r="N32" t="str">
            <v>KALEIDA/WOMEN AND CHILDREN</v>
          </cell>
          <cell r="O32" t="str">
            <v>no</v>
          </cell>
          <cell r="P32" t="str">
            <v>no</v>
          </cell>
          <cell r="Q32" t="str">
            <v xml:space="preserve">NA </v>
          </cell>
        </row>
        <row r="33">
          <cell r="E33">
            <v>1401005</v>
          </cell>
          <cell r="F33" t="str">
            <v>1401005</v>
          </cell>
          <cell r="G33" t="str">
            <v>ERIE COUNTY MEDICAL CENTER</v>
          </cell>
          <cell r="H33">
            <v>8</v>
          </cell>
          <cell r="I33" t="str">
            <v>Western</v>
          </cell>
          <cell r="J33">
            <v>2</v>
          </cell>
          <cell r="K33" t="str">
            <v/>
          </cell>
          <cell r="L33" t="str">
            <v>00245863</v>
          </cell>
          <cell r="M33" t="str">
            <v>ERIE</v>
          </cell>
          <cell r="N33" t="str">
            <v>ERIE COUNTY MEDICAL CTR</v>
          </cell>
          <cell r="O33" t="str">
            <v>yes</v>
          </cell>
          <cell r="P33" t="str">
            <v>yes</v>
          </cell>
          <cell r="Q33">
            <v>17</v>
          </cell>
        </row>
        <row r="34">
          <cell r="E34">
            <v>1401006</v>
          </cell>
          <cell r="F34" t="str">
            <v>1401006</v>
          </cell>
          <cell r="G34" t="str">
            <v>SHEEHAN MEMORIAL EMERGENCY</v>
          </cell>
          <cell r="H34">
            <v>8</v>
          </cell>
          <cell r="I34" t="str">
            <v>Western</v>
          </cell>
          <cell r="J34">
            <v>3</v>
          </cell>
          <cell r="K34" t="str">
            <v/>
          </cell>
          <cell r="L34" t="str">
            <v>00354545</v>
          </cell>
          <cell r="M34" t="str">
            <v>ERIE</v>
          </cell>
          <cell r="N34" t="str">
            <v>SHEEHAN MEMORIAL HOSPITAL</v>
          </cell>
          <cell r="O34" t="str">
            <v>yes</v>
          </cell>
          <cell r="P34" t="str">
            <v>yes</v>
          </cell>
          <cell r="Q34">
            <v>10</v>
          </cell>
        </row>
        <row r="35">
          <cell r="E35">
            <v>1401008</v>
          </cell>
          <cell r="F35" t="str">
            <v>1401008</v>
          </cell>
          <cell r="G35" t="str">
            <v>MERCY HOSPITAL OF BUFFALO</v>
          </cell>
          <cell r="H35">
            <v>8</v>
          </cell>
          <cell r="I35" t="str">
            <v>Western</v>
          </cell>
          <cell r="J35">
            <v>3</v>
          </cell>
          <cell r="K35" t="str">
            <v/>
          </cell>
          <cell r="L35" t="str">
            <v>00354412</v>
          </cell>
          <cell r="M35" t="str">
            <v>ERIE</v>
          </cell>
          <cell r="N35" t="str">
            <v>MERCY HOSPITAL OF BUFFALO</v>
          </cell>
          <cell r="O35" t="str">
            <v>no</v>
          </cell>
          <cell r="P35" t="str">
            <v>no</v>
          </cell>
          <cell r="Q35" t="str">
            <v xml:space="preserve">NA </v>
          </cell>
        </row>
        <row r="36">
          <cell r="E36">
            <v>1401010</v>
          </cell>
          <cell r="F36" t="str">
            <v>1401010</v>
          </cell>
          <cell r="G36" t="str">
            <v xml:space="preserve">ROSWELL PARK  </v>
          </cell>
          <cell r="H36">
            <v>8</v>
          </cell>
          <cell r="I36" t="str">
            <v>Western</v>
          </cell>
          <cell r="J36">
            <v>3</v>
          </cell>
          <cell r="K36" t="str">
            <v/>
          </cell>
          <cell r="L36" t="str">
            <v>00354518</v>
          </cell>
          <cell r="M36" t="str">
            <v>ERIE</v>
          </cell>
          <cell r="N36" t="str">
            <v xml:space="preserve">ROSWELL PARK  </v>
          </cell>
          <cell r="O36" t="str">
            <v>no</v>
          </cell>
          <cell r="P36" t="str">
            <v>no</v>
          </cell>
          <cell r="Q36" t="str">
            <v xml:space="preserve">NA </v>
          </cell>
        </row>
        <row r="37">
          <cell r="E37">
            <v>1401013</v>
          </cell>
          <cell r="F37" t="str">
            <v>1401013</v>
          </cell>
          <cell r="G37" t="str">
            <v>SISTERS OF CHARITY HOSPITAL</v>
          </cell>
          <cell r="H37">
            <v>8</v>
          </cell>
          <cell r="I37" t="str">
            <v>Western</v>
          </cell>
          <cell r="J37">
            <v>3</v>
          </cell>
          <cell r="K37" t="str">
            <v/>
          </cell>
          <cell r="L37" t="str">
            <v>00354563</v>
          </cell>
          <cell r="M37" t="str">
            <v>ERIE</v>
          </cell>
          <cell r="N37" t="str">
            <v>SISTERS OF CHARITY HOSP</v>
          </cell>
          <cell r="O37" t="str">
            <v>no</v>
          </cell>
          <cell r="P37" t="str">
            <v>no</v>
          </cell>
          <cell r="Q37" t="str">
            <v xml:space="preserve">NA </v>
          </cell>
        </row>
        <row r="38">
          <cell r="E38">
            <v>1401014</v>
          </cell>
          <cell r="F38" t="str">
            <v>1401014</v>
          </cell>
          <cell r="G38" t="str">
            <v>KALEIDA HEALTH</v>
          </cell>
          <cell r="H38">
            <v>8</v>
          </cell>
          <cell r="I38" t="str">
            <v>Western</v>
          </cell>
          <cell r="J38">
            <v>3</v>
          </cell>
          <cell r="K38" t="str">
            <v/>
          </cell>
          <cell r="L38" t="str">
            <v>00361968</v>
          </cell>
          <cell r="M38" t="str">
            <v>ERIE</v>
          </cell>
          <cell r="N38" t="str">
            <v>KALEIDA HEALTH</v>
          </cell>
          <cell r="O38" t="str">
            <v>no</v>
          </cell>
          <cell r="P38" t="str">
            <v>no</v>
          </cell>
          <cell r="Q38" t="str">
            <v xml:space="preserve">NA </v>
          </cell>
        </row>
        <row r="39">
          <cell r="E39">
            <v>1404000</v>
          </cell>
          <cell r="F39" t="str">
            <v>1404000</v>
          </cell>
          <cell r="G39" t="str">
            <v>KENMORE MERCY HOSPITAL</v>
          </cell>
          <cell r="H39">
            <v>8</v>
          </cell>
          <cell r="I39" t="str">
            <v>Western</v>
          </cell>
          <cell r="J39">
            <v>3</v>
          </cell>
          <cell r="K39" t="str">
            <v/>
          </cell>
          <cell r="L39" t="str">
            <v>00354343</v>
          </cell>
          <cell r="M39" t="str">
            <v>ERIE</v>
          </cell>
          <cell r="N39" t="str">
            <v>KENMORE MERCY HOSPITAL</v>
          </cell>
          <cell r="O39" t="str">
            <v>no</v>
          </cell>
          <cell r="P39" t="str">
            <v>no</v>
          </cell>
          <cell r="Q39" t="str">
            <v xml:space="preserve">NA </v>
          </cell>
        </row>
        <row r="40">
          <cell r="E40">
            <v>1427000</v>
          </cell>
          <cell r="F40" t="str">
            <v>1427000</v>
          </cell>
          <cell r="G40" t="str">
            <v>BERTRAND CHAFFEE HOSPITAL</v>
          </cell>
          <cell r="H40">
            <v>8</v>
          </cell>
          <cell r="I40" t="str">
            <v>Western</v>
          </cell>
          <cell r="J40">
            <v>2</v>
          </cell>
          <cell r="K40" t="str">
            <v/>
          </cell>
          <cell r="L40" t="str">
            <v>00354150</v>
          </cell>
          <cell r="M40" t="str">
            <v>ERIE</v>
          </cell>
          <cell r="N40" t="str">
            <v>BERTRAND CHAFFEE HOSPITAL</v>
          </cell>
          <cell r="O40" t="str">
            <v>no</v>
          </cell>
          <cell r="P40" t="str">
            <v>no</v>
          </cell>
          <cell r="Q40" t="str">
            <v xml:space="preserve">NA </v>
          </cell>
        </row>
        <row r="41">
          <cell r="E41">
            <v>1552701</v>
          </cell>
          <cell r="F41" t="str">
            <v>1552701</v>
          </cell>
          <cell r="G41" t="str">
            <v>ELIZABETHTOWN COMMUNITY HOSP</v>
          </cell>
          <cell r="H41">
            <v>4</v>
          </cell>
          <cell r="I41" t="str">
            <v>Northeastern</v>
          </cell>
          <cell r="J41">
            <v>3</v>
          </cell>
          <cell r="K41" t="str">
            <v/>
          </cell>
          <cell r="L41" t="str">
            <v>00354274</v>
          </cell>
          <cell r="M41" t="str">
            <v>ESSEX</v>
          </cell>
          <cell r="N41" t="str">
            <v>ELIZABETHTOWN COMMUNITY HOSP</v>
          </cell>
          <cell r="O41" t="str">
            <v>no</v>
          </cell>
          <cell r="P41" t="str">
            <v>no</v>
          </cell>
          <cell r="Q41" t="str">
            <v xml:space="preserve">NA </v>
          </cell>
        </row>
        <row r="42">
          <cell r="E42">
            <v>1564701</v>
          </cell>
          <cell r="F42" t="str">
            <v>1564701</v>
          </cell>
          <cell r="G42" t="str">
            <v>MOSES-LUDINGTON HOSPITAL</v>
          </cell>
          <cell r="H42">
            <v>4</v>
          </cell>
          <cell r="I42" t="str">
            <v>Northeastern</v>
          </cell>
          <cell r="J42">
            <v>3</v>
          </cell>
          <cell r="K42" t="str">
            <v/>
          </cell>
          <cell r="L42" t="str">
            <v>00360930</v>
          </cell>
          <cell r="M42" t="str">
            <v>ESSEX</v>
          </cell>
          <cell r="N42" t="str">
            <v>MOSES-LUDINGTON HOSPITAL</v>
          </cell>
          <cell r="O42" t="str">
            <v>no</v>
          </cell>
          <cell r="P42" t="str">
            <v>no</v>
          </cell>
          <cell r="Q42" t="str">
            <v xml:space="preserve">NA </v>
          </cell>
        </row>
        <row r="43">
          <cell r="E43">
            <v>1623001</v>
          </cell>
          <cell r="F43" t="str">
            <v>1623001</v>
          </cell>
          <cell r="G43" t="str">
            <v>ADIRONDACK MEDICAL CENTER</v>
          </cell>
          <cell r="H43">
            <v>5</v>
          </cell>
          <cell r="I43" t="str">
            <v>Utica</v>
          </cell>
          <cell r="J43">
            <v>3</v>
          </cell>
          <cell r="K43" t="str">
            <v/>
          </cell>
          <cell r="L43" t="str">
            <v>00363213</v>
          </cell>
          <cell r="M43" t="str">
            <v>FRANKLIN</v>
          </cell>
          <cell r="N43" t="str">
            <v>ADIRONDACK MEDICAL CENTER</v>
          </cell>
          <cell r="O43" t="str">
            <v>no</v>
          </cell>
          <cell r="P43" t="str">
            <v>no</v>
          </cell>
          <cell r="Q43" t="str">
            <v xml:space="preserve">NA </v>
          </cell>
        </row>
        <row r="44">
          <cell r="E44">
            <v>1624000</v>
          </cell>
          <cell r="F44" t="str">
            <v>1624000</v>
          </cell>
          <cell r="G44" t="str">
            <v>ALICE HYDE MEDICAL CENTER</v>
          </cell>
          <cell r="H44">
            <v>5</v>
          </cell>
          <cell r="I44" t="str">
            <v>Utica</v>
          </cell>
          <cell r="J44">
            <v>3</v>
          </cell>
          <cell r="K44" t="str">
            <v/>
          </cell>
          <cell r="L44" t="str">
            <v>00354114</v>
          </cell>
          <cell r="M44" t="str">
            <v>FRANKLIN</v>
          </cell>
          <cell r="N44" t="str">
            <v>ALICE HYDE MEDICAL CENTER</v>
          </cell>
          <cell r="O44" t="str">
            <v>no</v>
          </cell>
          <cell r="P44" t="str">
            <v>no</v>
          </cell>
          <cell r="Q44" t="str">
            <v xml:space="preserve">NA </v>
          </cell>
        </row>
        <row r="45">
          <cell r="E45">
            <v>1701000</v>
          </cell>
          <cell r="F45" t="str">
            <v>1701000</v>
          </cell>
          <cell r="G45" t="str">
            <v>NATHAN LITTAUER HOSPITAL</v>
          </cell>
          <cell r="H45">
            <v>4</v>
          </cell>
          <cell r="I45" t="str">
            <v>Northeastern</v>
          </cell>
          <cell r="J45">
            <v>3</v>
          </cell>
          <cell r="K45" t="str">
            <v/>
          </cell>
          <cell r="L45" t="str">
            <v>00313924</v>
          </cell>
          <cell r="M45" t="str">
            <v>FULTON</v>
          </cell>
          <cell r="N45" t="str">
            <v>NATHAN LITTAUER HOSPITAL</v>
          </cell>
          <cell r="O45" t="str">
            <v>no</v>
          </cell>
          <cell r="P45" t="str">
            <v>no</v>
          </cell>
          <cell r="Q45" t="str">
            <v xml:space="preserve">NA </v>
          </cell>
        </row>
        <row r="46">
          <cell r="E46">
            <v>1801000</v>
          </cell>
          <cell r="F46" t="str">
            <v>1801000</v>
          </cell>
          <cell r="G46" t="str">
            <v>UNITED MEMORIAL MED CTR</v>
          </cell>
          <cell r="H46">
            <v>8</v>
          </cell>
          <cell r="I46" t="str">
            <v>Western</v>
          </cell>
          <cell r="J46">
            <v>3</v>
          </cell>
          <cell r="K46" t="str">
            <v/>
          </cell>
          <cell r="L46" t="str">
            <v>00354283</v>
          </cell>
          <cell r="M46" t="str">
            <v>GENESEE</v>
          </cell>
          <cell r="N46" t="str">
            <v>UNITED MEMORIAL MEDICAL CTR</v>
          </cell>
          <cell r="O46" t="str">
            <v>no</v>
          </cell>
          <cell r="P46" t="str">
            <v>no</v>
          </cell>
          <cell r="Q46" t="str">
            <v xml:space="preserve">NA </v>
          </cell>
        </row>
        <row r="47">
          <cell r="E47">
            <v>2129700</v>
          </cell>
          <cell r="F47" t="str">
            <v>2129700</v>
          </cell>
          <cell r="G47" t="str">
            <v>LITTLE FALLS HOSPITAL</v>
          </cell>
          <cell r="H47">
            <v>5</v>
          </cell>
          <cell r="I47" t="str">
            <v>Utica</v>
          </cell>
          <cell r="J47">
            <v>2</v>
          </cell>
          <cell r="K47" t="str">
            <v/>
          </cell>
          <cell r="L47" t="str">
            <v>00310870</v>
          </cell>
          <cell r="M47" t="str">
            <v>HERKIMER</v>
          </cell>
          <cell r="N47" t="str">
            <v>LITTLE FALLS HOSPITAL</v>
          </cell>
          <cell r="O47" t="str">
            <v>no</v>
          </cell>
          <cell r="P47" t="str">
            <v>no</v>
          </cell>
          <cell r="Q47" t="str">
            <v xml:space="preserve">NA </v>
          </cell>
        </row>
        <row r="48">
          <cell r="E48">
            <v>2201000</v>
          </cell>
          <cell r="F48" t="str">
            <v>2201000</v>
          </cell>
          <cell r="G48" t="str">
            <v>SAMARITAN MEDICAL CENTER</v>
          </cell>
          <cell r="H48">
            <v>5</v>
          </cell>
          <cell r="I48" t="str">
            <v>Utica</v>
          </cell>
          <cell r="J48">
            <v>2</v>
          </cell>
          <cell r="K48" t="str">
            <v/>
          </cell>
          <cell r="L48" t="str">
            <v>00354316</v>
          </cell>
          <cell r="M48" t="str">
            <v>JEFFERSON</v>
          </cell>
          <cell r="N48" t="str">
            <v>SAMARITAN MEDICAL CENTER</v>
          </cell>
          <cell r="O48" t="str">
            <v>no</v>
          </cell>
          <cell r="P48" t="str">
            <v>no</v>
          </cell>
          <cell r="Q48" t="str">
            <v xml:space="preserve">NA </v>
          </cell>
        </row>
        <row r="49">
          <cell r="E49">
            <v>2221700</v>
          </cell>
          <cell r="F49" t="str">
            <v>2221700</v>
          </cell>
          <cell r="G49" t="str">
            <v>RIVER HOSPITAL, INC</v>
          </cell>
          <cell r="H49">
            <v>5</v>
          </cell>
          <cell r="I49" t="str">
            <v>Utica</v>
          </cell>
          <cell r="J49">
            <v>3</v>
          </cell>
          <cell r="K49" t="str">
            <v/>
          </cell>
          <cell r="L49" t="str">
            <v>02392854</v>
          </cell>
          <cell r="M49" t="str">
            <v>JEFFERSON</v>
          </cell>
          <cell r="N49" t="str">
            <v>RIVER HOSPITAL, INC</v>
          </cell>
          <cell r="O49" t="str">
            <v>no</v>
          </cell>
          <cell r="P49" t="str">
            <v>no</v>
          </cell>
          <cell r="Q49" t="str">
            <v xml:space="preserve">NA </v>
          </cell>
        </row>
        <row r="50">
          <cell r="E50">
            <v>2238001</v>
          </cell>
          <cell r="F50" t="str">
            <v>2238001</v>
          </cell>
          <cell r="G50" t="str">
            <v>CARTHAGE AREA HOSPITAL INC</v>
          </cell>
          <cell r="H50">
            <v>5</v>
          </cell>
          <cell r="I50" t="str">
            <v>Utica</v>
          </cell>
          <cell r="J50">
            <v>2</v>
          </cell>
          <cell r="K50" t="str">
            <v/>
          </cell>
          <cell r="L50" t="str">
            <v>00310852</v>
          </cell>
          <cell r="M50" t="str">
            <v>JEFFERSON</v>
          </cell>
          <cell r="N50" t="str">
            <v>CARTHAGE AREA HOSPITAL INC</v>
          </cell>
          <cell r="O50" t="str">
            <v>no</v>
          </cell>
          <cell r="P50" t="str">
            <v>no</v>
          </cell>
          <cell r="Q50" t="str">
            <v xml:space="preserve">NA </v>
          </cell>
        </row>
        <row r="51">
          <cell r="E51">
            <v>2424000</v>
          </cell>
          <cell r="F51" t="str">
            <v>2424000</v>
          </cell>
          <cell r="G51" t="str">
            <v>LEWIS COUNTY GENERAL HOSP</v>
          </cell>
          <cell r="H51">
            <v>5</v>
          </cell>
          <cell r="I51" t="str">
            <v>Utica</v>
          </cell>
          <cell r="J51">
            <v>3</v>
          </cell>
          <cell r="K51" t="str">
            <v/>
          </cell>
          <cell r="L51" t="str">
            <v>00354370</v>
          </cell>
          <cell r="M51" t="str">
            <v>LEWIS</v>
          </cell>
          <cell r="N51" t="str">
            <v>LEWIS COUNTY GENERAL HOSPITAL</v>
          </cell>
          <cell r="O51" t="str">
            <v>no</v>
          </cell>
          <cell r="P51" t="str">
            <v>no</v>
          </cell>
          <cell r="Q51" t="str">
            <v xml:space="preserve">NA </v>
          </cell>
        </row>
        <row r="52">
          <cell r="E52">
            <v>2527000</v>
          </cell>
          <cell r="F52" t="str">
            <v>2527000</v>
          </cell>
          <cell r="G52" t="str">
            <v>NICHOLAS H NOYES MEMORIAL</v>
          </cell>
          <cell r="H52">
            <v>7</v>
          </cell>
          <cell r="I52" t="str">
            <v>Rochester</v>
          </cell>
          <cell r="J52">
            <v>2</v>
          </cell>
          <cell r="K52" t="str">
            <v/>
          </cell>
          <cell r="L52" t="str">
            <v>00354476</v>
          </cell>
          <cell r="M52" t="str">
            <v>LIVINGSTON</v>
          </cell>
          <cell r="N52" t="str">
            <v>NICHOLAS H NOYES MEM HOSP</v>
          </cell>
          <cell r="O52" t="str">
            <v>no</v>
          </cell>
          <cell r="P52" t="str">
            <v>no</v>
          </cell>
          <cell r="Q52" t="str">
            <v xml:space="preserve">NA </v>
          </cell>
        </row>
        <row r="53">
          <cell r="E53">
            <v>2601001</v>
          </cell>
          <cell r="F53" t="str">
            <v>2601001</v>
          </cell>
          <cell r="G53" t="str">
            <v>ONEIDA HEALTHCARE CENTER</v>
          </cell>
          <cell r="H53">
            <v>5</v>
          </cell>
          <cell r="I53" t="str">
            <v>Utica</v>
          </cell>
          <cell r="J53">
            <v>2</v>
          </cell>
          <cell r="K53" t="str">
            <v/>
          </cell>
          <cell r="L53" t="str">
            <v>00310903</v>
          </cell>
          <cell r="M53" t="str">
            <v>MADISON</v>
          </cell>
          <cell r="N53" t="str">
            <v>ONEIDA HEALTHCARE CENTER</v>
          </cell>
          <cell r="O53" t="str">
            <v>no</v>
          </cell>
          <cell r="P53" t="str">
            <v>no</v>
          </cell>
          <cell r="Q53" t="str">
            <v xml:space="preserve">NA </v>
          </cell>
        </row>
        <row r="54">
          <cell r="E54">
            <v>2625000</v>
          </cell>
          <cell r="F54" t="str">
            <v>2625000</v>
          </cell>
          <cell r="G54" t="str">
            <v>COMMUNITY MEMORIAL HOSPITAL</v>
          </cell>
          <cell r="H54">
            <v>5</v>
          </cell>
          <cell r="I54" t="str">
            <v>Utica</v>
          </cell>
          <cell r="J54">
            <v>3</v>
          </cell>
          <cell r="K54" t="str">
            <v/>
          </cell>
          <cell r="L54" t="str">
            <v>00354229</v>
          </cell>
          <cell r="M54" t="str">
            <v>MADISON</v>
          </cell>
          <cell r="N54" t="str">
            <v>COMMUNITY MEMORIAL HOSPITAL</v>
          </cell>
          <cell r="O54" t="str">
            <v>no</v>
          </cell>
          <cell r="P54" t="str">
            <v>no</v>
          </cell>
          <cell r="Q54" t="str">
            <v xml:space="preserve">NA </v>
          </cell>
        </row>
        <row r="55">
          <cell r="E55">
            <v>2701001</v>
          </cell>
          <cell r="F55" t="str">
            <v>2701001</v>
          </cell>
          <cell r="G55" t="str">
            <v>HIGHLAND HOSP OF ROCHESTER</v>
          </cell>
          <cell r="H55">
            <v>7</v>
          </cell>
          <cell r="I55" t="str">
            <v>Rochester</v>
          </cell>
          <cell r="J55">
            <v>2</v>
          </cell>
          <cell r="K55" t="str">
            <v/>
          </cell>
          <cell r="L55" t="str">
            <v>00354307</v>
          </cell>
          <cell r="M55" t="str">
            <v>MONROE</v>
          </cell>
          <cell r="N55" t="str">
            <v>HIGHLAND HOSP OF ROCHESTER</v>
          </cell>
          <cell r="O55" t="str">
            <v>no</v>
          </cell>
          <cell r="P55" t="str">
            <v>no</v>
          </cell>
          <cell r="Q55" t="str">
            <v xml:space="preserve">NA </v>
          </cell>
        </row>
        <row r="56">
          <cell r="E56">
            <v>2701003</v>
          </cell>
          <cell r="F56" t="str">
            <v>2701003</v>
          </cell>
          <cell r="G56" t="str">
            <v>ROCHESTER GENERAL HOSPITAL</v>
          </cell>
          <cell r="H56">
            <v>7</v>
          </cell>
          <cell r="I56" t="str">
            <v>Rochester</v>
          </cell>
          <cell r="J56">
            <v>2</v>
          </cell>
          <cell r="K56" t="str">
            <v/>
          </cell>
          <cell r="L56" t="str">
            <v>00303315</v>
          </cell>
          <cell r="M56" t="str">
            <v>MONROE</v>
          </cell>
          <cell r="N56" t="str">
            <v>ROCHESTER GENERAL HOSPITAL</v>
          </cell>
          <cell r="O56" t="str">
            <v>no</v>
          </cell>
          <cell r="P56" t="str">
            <v>no</v>
          </cell>
          <cell r="Q56" t="str">
            <v xml:space="preserve">NA </v>
          </cell>
        </row>
        <row r="57">
          <cell r="E57">
            <v>2701005</v>
          </cell>
          <cell r="F57" t="str">
            <v>2701005</v>
          </cell>
          <cell r="G57" t="str">
            <v>STRONG MEMORIAL HOSPITAL</v>
          </cell>
          <cell r="H57">
            <v>7</v>
          </cell>
          <cell r="I57" t="str">
            <v>Rochester</v>
          </cell>
          <cell r="J57">
            <v>2</v>
          </cell>
          <cell r="K57" t="str">
            <v/>
          </cell>
          <cell r="L57" t="str">
            <v>00279034</v>
          </cell>
          <cell r="M57" t="str">
            <v>MONROE</v>
          </cell>
          <cell r="N57" t="str">
            <v>STRONG MEMORIAL HOSPITAL</v>
          </cell>
          <cell r="O57" t="str">
            <v>no</v>
          </cell>
          <cell r="P57" t="str">
            <v>no</v>
          </cell>
          <cell r="Q57" t="str">
            <v xml:space="preserve">NA </v>
          </cell>
        </row>
        <row r="58">
          <cell r="E58">
            <v>2701006</v>
          </cell>
          <cell r="F58" t="str">
            <v>2701006</v>
          </cell>
          <cell r="G58" t="str">
            <v>MONROE COMMUNITY HOSPITAL</v>
          </cell>
          <cell r="H58">
            <v>7</v>
          </cell>
          <cell r="I58" t="str">
            <v>Rochester</v>
          </cell>
          <cell r="J58">
            <v>2</v>
          </cell>
          <cell r="K58" t="str">
            <v/>
          </cell>
          <cell r="L58" t="str">
            <v>00310861</v>
          </cell>
          <cell r="M58" t="str">
            <v>MONROE</v>
          </cell>
          <cell r="N58" t="str">
            <v>MONROE COMMUNITY HOSPITAL</v>
          </cell>
          <cell r="O58" t="str">
            <v>no</v>
          </cell>
          <cell r="P58" t="str">
            <v>no</v>
          </cell>
          <cell r="Q58" t="str">
            <v xml:space="preserve">NA </v>
          </cell>
        </row>
        <row r="59">
          <cell r="E59">
            <v>2728001</v>
          </cell>
          <cell r="F59" t="str">
            <v>2728001</v>
          </cell>
          <cell r="G59" t="str">
            <v>LAKESIDE MEMORIAL HOSPITAL</v>
          </cell>
          <cell r="H59">
            <v>7</v>
          </cell>
          <cell r="I59" t="str">
            <v>Rochester</v>
          </cell>
          <cell r="J59">
            <v>3</v>
          </cell>
          <cell r="K59" t="str">
            <v/>
          </cell>
          <cell r="L59" t="str">
            <v>00279543</v>
          </cell>
          <cell r="M59" t="str">
            <v>MONROE</v>
          </cell>
          <cell r="N59" t="str">
            <v>LAKESIDE MEMORIAL HOSPITAL</v>
          </cell>
          <cell r="O59" t="str">
            <v>no</v>
          </cell>
          <cell r="P59" t="str">
            <v>no</v>
          </cell>
          <cell r="Q59" t="str">
            <v xml:space="preserve">NA </v>
          </cell>
        </row>
        <row r="60">
          <cell r="E60">
            <v>2754001</v>
          </cell>
          <cell r="F60" t="str">
            <v>2754001</v>
          </cell>
          <cell r="G60" t="str">
            <v>THE UNITY HOSPITAL/ ROCHESTER</v>
          </cell>
          <cell r="H60">
            <v>7</v>
          </cell>
          <cell r="I60" t="str">
            <v>Rochester</v>
          </cell>
          <cell r="J60">
            <v>2</v>
          </cell>
          <cell r="K60" t="str">
            <v/>
          </cell>
          <cell r="L60" t="str">
            <v>00378721</v>
          </cell>
          <cell r="M60" t="str">
            <v>MONROE</v>
          </cell>
          <cell r="N60" t="str">
            <v>THE UNITY HOSPITAL/ ROCHESTER</v>
          </cell>
          <cell r="O60" t="str">
            <v>no</v>
          </cell>
          <cell r="P60" t="str">
            <v>no</v>
          </cell>
          <cell r="Q60" t="str">
            <v xml:space="preserve">NA </v>
          </cell>
        </row>
        <row r="61">
          <cell r="E61">
            <v>2801001</v>
          </cell>
          <cell r="F61" t="str">
            <v>2801001</v>
          </cell>
          <cell r="G61" t="str">
            <v>ST MARYS HOSP / AMSTERDAM</v>
          </cell>
          <cell r="H61">
            <v>4</v>
          </cell>
          <cell r="I61" t="str">
            <v>Northeastern</v>
          </cell>
          <cell r="J61">
            <v>2</v>
          </cell>
          <cell r="K61" t="str">
            <v/>
          </cell>
          <cell r="L61" t="str">
            <v>00351639</v>
          </cell>
          <cell r="M61" t="str">
            <v>MONTGOMERY</v>
          </cell>
          <cell r="N61" t="str">
            <v>ST MARYS HOSP AMSTERDAM</v>
          </cell>
          <cell r="O61" t="str">
            <v>no</v>
          </cell>
          <cell r="P61" t="str">
            <v>no</v>
          </cell>
          <cell r="Q61" t="str">
            <v xml:space="preserve">NA </v>
          </cell>
        </row>
        <row r="62">
          <cell r="E62">
            <v>2901000</v>
          </cell>
          <cell r="F62" t="str">
            <v>2901000</v>
          </cell>
          <cell r="G62" t="str">
            <v>GLEN COVE HOSPITAL</v>
          </cell>
          <cell r="H62">
            <v>1</v>
          </cell>
          <cell r="I62" t="str">
            <v>Long Island</v>
          </cell>
          <cell r="J62">
            <v>2</v>
          </cell>
          <cell r="K62" t="str">
            <v/>
          </cell>
          <cell r="L62" t="str">
            <v>00274240</v>
          </cell>
          <cell r="M62" t="str">
            <v>NASSAU</v>
          </cell>
          <cell r="N62" t="str">
            <v>GLEN COVE HOSPITAL</v>
          </cell>
          <cell r="O62" t="str">
            <v>no</v>
          </cell>
          <cell r="P62" t="str">
            <v>no</v>
          </cell>
          <cell r="Q62" t="str">
            <v xml:space="preserve">NA </v>
          </cell>
        </row>
        <row r="63">
          <cell r="E63">
            <v>2902000</v>
          </cell>
          <cell r="F63" t="str">
            <v>2902000</v>
          </cell>
          <cell r="G63" t="str">
            <v>LONG BEACH MEDICAL CENTER</v>
          </cell>
          <cell r="H63">
            <v>1</v>
          </cell>
          <cell r="I63" t="str">
            <v>Long Island</v>
          </cell>
          <cell r="J63">
            <v>3</v>
          </cell>
          <cell r="K63" t="str">
            <v/>
          </cell>
          <cell r="L63" t="str">
            <v>00245487</v>
          </cell>
          <cell r="M63" t="str">
            <v>NASSAU</v>
          </cell>
          <cell r="N63" t="str">
            <v>LONG BEACH MEDICAL CENTER</v>
          </cell>
          <cell r="O63" t="str">
            <v>yes</v>
          </cell>
          <cell r="P63" t="str">
            <v>yes</v>
          </cell>
          <cell r="Q63">
            <v>8</v>
          </cell>
        </row>
        <row r="64">
          <cell r="E64">
            <v>2908000</v>
          </cell>
          <cell r="F64" t="str">
            <v>2908000</v>
          </cell>
          <cell r="G64" t="str">
            <v>WINTHROP UNIVERSITY HOSPITAL</v>
          </cell>
          <cell r="H64">
            <v>1</v>
          </cell>
          <cell r="I64" t="str">
            <v>Long Island</v>
          </cell>
          <cell r="J64">
            <v>2</v>
          </cell>
          <cell r="K64" t="str">
            <v/>
          </cell>
          <cell r="L64" t="str">
            <v>00244211</v>
          </cell>
          <cell r="M64" t="str">
            <v>NASSAU</v>
          </cell>
          <cell r="N64" t="str">
            <v>WINTHROP-UNIVERSITY HOSPITAL</v>
          </cell>
          <cell r="O64" t="str">
            <v>no</v>
          </cell>
          <cell r="P64" t="str">
            <v>no</v>
          </cell>
          <cell r="Q64" t="str">
            <v xml:space="preserve">NA </v>
          </cell>
        </row>
        <row r="65">
          <cell r="E65">
            <v>2909000</v>
          </cell>
          <cell r="F65" t="str">
            <v>2909000</v>
          </cell>
          <cell r="G65" t="str">
            <v>MERCY MEDICAL CENTER</v>
          </cell>
          <cell r="H65">
            <v>1</v>
          </cell>
          <cell r="I65" t="str">
            <v>Long Island</v>
          </cell>
          <cell r="J65">
            <v>3</v>
          </cell>
          <cell r="K65" t="str">
            <v/>
          </cell>
          <cell r="L65" t="str">
            <v>00274295</v>
          </cell>
          <cell r="M65" t="str">
            <v>NASSAU</v>
          </cell>
          <cell r="N65" t="str">
            <v>MERCY MEDICAL CENTER</v>
          </cell>
          <cell r="O65" t="str">
            <v>no</v>
          </cell>
          <cell r="P65" t="str">
            <v>no</v>
          </cell>
          <cell r="Q65" t="str">
            <v xml:space="preserve">NA </v>
          </cell>
        </row>
        <row r="66">
          <cell r="E66">
            <v>2910000</v>
          </cell>
          <cell r="F66" t="str">
            <v>2910000</v>
          </cell>
          <cell r="G66" t="str">
            <v>FRANKLIN HOSPITAL</v>
          </cell>
          <cell r="H66">
            <v>1</v>
          </cell>
          <cell r="I66" t="str">
            <v>Long Island</v>
          </cell>
          <cell r="J66">
            <v>2</v>
          </cell>
          <cell r="K66" t="str">
            <v/>
          </cell>
          <cell r="L66" t="str">
            <v>00268328</v>
          </cell>
          <cell r="M66" t="str">
            <v>NASSAU</v>
          </cell>
          <cell r="N66" t="str">
            <v>FRANKLIN HOSPITAL MEDICAL CTR</v>
          </cell>
          <cell r="O66" t="str">
            <v>no</v>
          </cell>
          <cell r="P66" t="str">
            <v>no</v>
          </cell>
          <cell r="Q66" t="str">
            <v xml:space="preserve">NA </v>
          </cell>
        </row>
        <row r="67">
          <cell r="E67">
            <v>2950001</v>
          </cell>
          <cell r="F67" t="str">
            <v>2950001</v>
          </cell>
          <cell r="G67" t="str">
            <v>SOUTH NASSAU COMMUNITIES</v>
          </cell>
          <cell r="H67">
            <v>1</v>
          </cell>
          <cell r="I67" t="str">
            <v>Long Island</v>
          </cell>
          <cell r="J67">
            <v>3</v>
          </cell>
          <cell r="K67" t="str">
            <v/>
          </cell>
          <cell r="L67" t="str">
            <v>00245496</v>
          </cell>
          <cell r="M67" t="str">
            <v>NASSAU</v>
          </cell>
          <cell r="N67" t="str">
            <v>SOUTH NASSAU COMMUNITIES HSP</v>
          </cell>
          <cell r="O67" t="str">
            <v>no</v>
          </cell>
          <cell r="P67" t="str">
            <v>no</v>
          </cell>
          <cell r="Q67" t="str">
            <v xml:space="preserve">NA </v>
          </cell>
        </row>
        <row r="68">
          <cell r="E68">
            <v>2950002</v>
          </cell>
          <cell r="F68" t="str">
            <v>2950002</v>
          </cell>
          <cell r="G68" t="str">
            <v>NASSAU UNIV MED CTR</v>
          </cell>
          <cell r="H68">
            <v>1</v>
          </cell>
          <cell r="I68" t="str">
            <v>Long Island</v>
          </cell>
          <cell r="J68">
            <v>2</v>
          </cell>
          <cell r="K68" t="str">
            <v/>
          </cell>
          <cell r="L68" t="str">
            <v>01962156</v>
          </cell>
          <cell r="M68" t="str">
            <v>NASSAU</v>
          </cell>
          <cell r="N68" t="str">
            <v>NASSAU UNIVERSITY MEDICAL CEN</v>
          </cell>
          <cell r="O68" t="str">
            <v>yes</v>
          </cell>
          <cell r="P68" t="str">
            <v>yes</v>
          </cell>
          <cell r="Q68">
            <v>20</v>
          </cell>
        </row>
        <row r="69">
          <cell r="E69">
            <v>2951001</v>
          </cell>
          <cell r="F69" t="str">
            <v>2951001</v>
          </cell>
          <cell r="G69" t="str">
            <v>NORTH SHORE UNIVERSITY HOSP</v>
          </cell>
          <cell r="H69">
            <v>1</v>
          </cell>
          <cell r="I69" t="str">
            <v>Long Island</v>
          </cell>
          <cell r="J69">
            <v>3</v>
          </cell>
          <cell r="K69" t="str">
            <v/>
          </cell>
          <cell r="L69" t="str">
            <v>00245510</v>
          </cell>
          <cell r="M69" t="str">
            <v>NASSAU</v>
          </cell>
          <cell r="N69" t="str">
            <v>NORTH SHORE UNIVERSITY HSP</v>
          </cell>
          <cell r="O69" t="str">
            <v>no</v>
          </cell>
          <cell r="P69" t="str">
            <v>no</v>
          </cell>
          <cell r="Q69" t="str">
            <v xml:space="preserve">NA </v>
          </cell>
        </row>
        <row r="70">
          <cell r="E70">
            <v>2952005</v>
          </cell>
          <cell r="F70" t="str">
            <v>2952005</v>
          </cell>
          <cell r="G70" t="str">
            <v>PLAINVIEW HOSPITAL</v>
          </cell>
          <cell r="H70">
            <v>1</v>
          </cell>
          <cell r="I70" t="str">
            <v>Long Island</v>
          </cell>
          <cell r="J70">
            <v>2</v>
          </cell>
          <cell r="K70" t="str">
            <v/>
          </cell>
          <cell r="L70" t="str">
            <v>00274231</v>
          </cell>
          <cell r="M70" t="str">
            <v>NASSAU</v>
          </cell>
          <cell r="N70" t="str">
            <v>PLAINVIEW HOSPITAL</v>
          </cell>
          <cell r="O70" t="str">
            <v>no</v>
          </cell>
          <cell r="P70" t="str">
            <v>no</v>
          </cell>
          <cell r="Q70" t="str">
            <v xml:space="preserve">NA </v>
          </cell>
        </row>
        <row r="71">
          <cell r="E71">
            <v>2952006</v>
          </cell>
          <cell r="F71" t="str">
            <v>2952006</v>
          </cell>
          <cell r="G71" t="str">
            <v>ST JOSEPH HOSPITAL</v>
          </cell>
          <cell r="H71">
            <v>1</v>
          </cell>
          <cell r="I71" t="str">
            <v>Long Island</v>
          </cell>
          <cell r="J71">
            <v>3</v>
          </cell>
          <cell r="K71" t="str">
            <v/>
          </cell>
          <cell r="L71" t="str">
            <v>01949875</v>
          </cell>
          <cell r="M71" t="str">
            <v>NASSAU</v>
          </cell>
          <cell r="N71" t="str">
            <v>ST JOSEPH HOSPITAL</v>
          </cell>
          <cell r="O71" t="str">
            <v>no</v>
          </cell>
          <cell r="P71" t="str">
            <v>no</v>
          </cell>
          <cell r="Q71" t="str">
            <v xml:space="preserve">NA </v>
          </cell>
        </row>
        <row r="72">
          <cell r="E72">
            <v>2953000</v>
          </cell>
          <cell r="F72" t="str">
            <v>2953000</v>
          </cell>
          <cell r="G72" t="str">
            <v>ST FRANCIS HOSP / ROSLYN</v>
          </cell>
          <cell r="H72">
            <v>1</v>
          </cell>
          <cell r="I72" t="str">
            <v>Long Island</v>
          </cell>
          <cell r="J72">
            <v>3</v>
          </cell>
          <cell r="K72" t="str">
            <v/>
          </cell>
          <cell r="L72" t="str">
            <v>00244046</v>
          </cell>
          <cell r="M72" t="str">
            <v>NASSAU</v>
          </cell>
          <cell r="N72" t="str">
            <v>ST FRANCIS HOSP / ROSLYN</v>
          </cell>
          <cell r="O72" t="str">
            <v>no</v>
          </cell>
          <cell r="P72" t="str">
            <v>no</v>
          </cell>
          <cell r="Q72" t="str">
            <v xml:space="preserve">NA </v>
          </cell>
        </row>
        <row r="73">
          <cell r="E73">
            <v>3101000</v>
          </cell>
          <cell r="F73" t="str">
            <v>3101000</v>
          </cell>
          <cell r="G73" t="str">
            <v>EASTERN NIAGARA HOSP LOCKPORT</v>
          </cell>
          <cell r="H73">
            <v>8</v>
          </cell>
          <cell r="I73" t="str">
            <v>Western</v>
          </cell>
          <cell r="J73">
            <v>3</v>
          </cell>
          <cell r="K73" t="str">
            <v/>
          </cell>
          <cell r="L73" t="str">
            <v>00354389</v>
          </cell>
          <cell r="M73" t="str">
            <v>NIAGARA</v>
          </cell>
          <cell r="N73" t="str">
            <v>EASTERN NIAGARA HOSP LOCKPORT</v>
          </cell>
          <cell r="O73" t="str">
            <v>no</v>
          </cell>
          <cell r="P73" t="str">
            <v>no</v>
          </cell>
          <cell r="Q73" t="str">
            <v xml:space="preserve">NA </v>
          </cell>
        </row>
        <row r="74">
          <cell r="E74">
            <v>3102000</v>
          </cell>
          <cell r="F74" t="str">
            <v>3102000</v>
          </cell>
          <cell r="G74" t="str">
            <v>NIAGARA FALLS MEMORIAL</v>
          </cell>
          <cell r="H74">
            <v>8</v>
          </cell>
          <cell r="I74" t="str">
            <v>Western</v>
          </cell>
          <cell r="J74">
            <v>3</v>
          </cell>
          <cell r="K74" t="str">
            <v/>
          </cell>
          <cell r="L74" t="str">
            <v>00354467</v>
          </cell>
          <cell r="M74" t="str">
            <v>NIAGARA</v>
          </cell>
          <cell r="N74" t="str">
            <v>NIAGARA FALLS MEM MED CTR</v>
          </cell>
          <cell r="O74" t="str">
            <v>no</v>
          </cell>
          <cell r="P74" t="str">
            <v>no</v>
          </cell>
          <cell r="Q74" t="str">
            <v xml:space="preserve">NA </v>
          </cell>
        </row>
        <row r="75">
          <cell r="E75">
            <v>3121001</v>
          </cell>
          <cell r="F75" t="str">
            <v>3121001</v>
          </cell>
          <cell r="G75" t="str">
            <v>MOUNT ST MARYS HOSPITAL</v>
          </cell>
          <cell r="H75">
            <v>8</v>
          </cell>
          <cell r="I75" t="str">
            <v>Western</v>
          </cell>
          <cell r="J75">
            <v>3</v>
          </cell>
          <cell r="K75" t="str">
            <v/>
          </cell>
          <cell r="L75" t="str">
            <v>01746616</v>
          </cell>
          <cell r="M75" t="str">
            <v>NIAGARA</v>
          </cell>
          <cell r="N75" t="str">
            <v>MOUNT ST MARY HSP HLTH CTR</v>
          </cell>
          <cell r="O75" t="str">
            <v>no</v>
          </cell>
          <cell r="P75" t="str">
            <v>no</v>
          </cell>
          <cell r="Q75" t="str">
            <v xml:space="preserve">NA </v>
          </cell>
        </row>
        <row r="76">
          <cell r="E76">
            <v>3201002</v>
          </cell>
          <cell r="F76" t="str">
            <v>3201002</v>
          </cell>
          <cell r="G76" t="str">
            <v>ROME MEMORIAL HOSPITAL</v>
          </cell>
          <cell r="H76">
            <v>5</v>
          </cell>
          <cell r="I76" t="str">
            <v>Utica</v>
          </cell>
          <cell r="J76">
            <v>2</v>
          </cell>
          <cell r="K76" t="str">
            <v/>
          </cell>
          <cell r="L76" t="str">
            <v>00352534</v>
          </cell>
          <cell r="M76" t="str">
            <v>ONEIDA</v>
          </cell>
          <cell r="N76" t="str">
            <v>ROME MEMORIAL HOSP INC</v>
          </cell>
          <cell r="O76" t="str">
            <v>no</v>
          </cell>
          <cell r="P76" t="str">
            <v>no</v>
          </cell>
          <cell r="Q76" t="str">
            <v xml:space="preserve">NA </v>
          </cell>
        </row>
        <row r="77">
          <cell r="E77">
            <v>3202002</v>
          </cell>
          <cell r="F77" t="str">
            <v>3202002</v>
          </cell>
          <cell r="G77" t="str">
            <v>ST ELIZABETH MEDICAL CENTER</v>
          </cell>
          <cell r="H77">
            <v>5</v>
          </cell>
          <cell r="I77" t="str">
            <v>Utica</v>
          </cell>
          <cell r="J77">
            <v>3</v>
          </cell>
          <cell r="K77" t="str">
            <v/>
          </cell>
          <cell r="L77" t="str">
            <v>00279901</v>
          </cell>
          <cell r="M77" t="str">
            <v>ONEIDA</v>
          </cell>
          <cell r="N77" t="str">
            <v>ST ELIZABETH MED CTR</v>
          </cell>
          <cell r="O77" t="str">
            <v>no</v>
          </cell>
          <cell r="P77" t="str">
            <v>no</v>
          </cell>
          <cell r="Q77" t="str">
            <v xml:space="preserve">NA </v>
          </cell>
        </row>
        <row r="78">
          <cell r="E78">
            <v>3202003</v>
          </cell>
          <cell r="F78" t="str">
            <v>3202003</v>
          </cell>
          <cell r="G78" t="str">
            <v>FAXTON-ST LUKES HEALTHCARE</v>
          </cell>
          <cell r="H78">
            <v>5</v>
          </cell>
          <cell r="I78" t="str">
            <v>Utica</v>
          </cell>
          <cell r="J78">
            <v>3</v>
          </cell>
          <cell r="K78" t="str">
            <v/>
          </cell>
          <cell r="L78" t="str">
            <v>00384309</v>
          </cell>
          <cell r="M78" t="str">
            <v>ONEIDA</v>
          </cell>
          <cell r="N78" t="str">
            <v>FAXTON-ST LUKES HEALTHCARE</v>
          </cell>
          <cell r="O78" t="str">
            <v>no</v>
          </cell>
          <cell r="P78" t="str">
            <v>no</v>
          </cell>
          <cell r="Q78" t="str">
            <v xml:space="preserve">NA </v>
          </cell>
        </row>
        <row r="79">
          <cell r="E79">
            <v>3301000</v>
          </cell>
          <cell r="F79" t="str">
            <v>3301000</v>
          </cell>
          <cell r="G79" t="str">
            <v>COMM-GEN / GREATER SYRACUSE</v>
          </cell>
          <cell r="H79">
            <v>6</v>
          </cell>
          <cell r="I79" t="str">
            <v>Central</v>
          </cell>
          <cell r="J79">
            <v>3</v>
          </cell>
          <cell r="K79" t="str">
            <v/>
          </cell>
          <cell r="L79" t="str">
            <v>00315004</v>
          </cell>
          <cell r="M79" t="str">
            <v>ONONDAGA</v>
          </cell>
          <cell r="N79" t="str">
            <v>COMMUNITY-GENRL HOSP SYRACUSE</v>
          </cell>
          <cell r="O79" t="str">
            <v>no</v>
          </cell>
          <cell r="P79" t="str">
            <v>no</v>
          </cell>
          <cell r="Q79" t="str">
            <v xml:space="preserve">NA </v>
          </cell>
        </row>
        <row r="80">
          <cell r="E80">
            <v>3301003</v>
          </cell>
          <cell r="F80" t="str">
            <v>3301003</v>
          </cell>
          <cell r="G80" t="str">
            <v>ST JOSEPHS HOSP HLTH CTR</v>
          </cell>
          <cell r="H80">
            <v>6</v>
          </cell>
          <cell r="I80" t="str">
            <v>Central</v>
          </cell>
          <cell r="J80">
            <v>3</v>
          </cell>
          <cell r="K80" t="str">
            <v/>
          </cell>
          <cell r="L80" t="str">
            <v>00315013</v>
          </cell>
          <cell r="M80" t="str">
            <v>ONONDAGA</v>
          </cell>
          <cell r="N80" t="str">
            <v>ST JOSEPHS HOSPITAL HEALTH CE</v>
          </cell>
          <cell r="O80" t="str">
            <v>no</v>
          </cell>
          <cell r="P80" t="str">
            <v>no</v>
          </cell>
          <cell r="Q80" t="str">
            <v xml:space="preserve">NA </v>
          </cell>
        </row>
        <row r="81">
          <cell r="E81">
            <v>3301007</v>
          </cell>
          <cell r="F81" t="str">
            <v>3301007</v>
          </cell>
          <cell r="G81" t="str">
            <v>SUNY HLTH SCIENCE CTR</v>
          </cell>
          <cell r="H81">
            <v>6</v>
          </cell>
          <cell r="I81" t="str">
            <v>Central</v>
          </cell>
          <cell r="J81">
            <v>3</v>
          </cell>
          <cell r="K81" t="str">
            <v/>
          </cell>
          <cell r="L81" t="str">
            <v>00354590</v>
          </cell>
          <cell r="M81" t="str">
            <v>ONONDAGA</v>
          </cell>
          <cell r="N81" t="str">
            <v>UNIVERSITY HSP SUNY HLTH SC</v>
          </cell>
          <cell r="O81" t="str">
            <v>no</v>
          </cell>
          <cell r="P81" t="str">
            <v>no</v>
          </cell>
          <cell r="Q81" t="str">
            <v xml:space="preserve">NA </v>
          </cell>
        </row>
        <row r="82">
          <cell r="E82">
            <v>3301008</v>
          </cell>
          <cell r="F82" t="str">
            <v>3301008</v>
          </cell>
          <cell r="G82" t="str">
            <v>CROUSE HOSPITAL</v>
          </cell>
          <cell r="H82">
            <v>6</v>
          </cell>
          <cell r="I82" t="str">
            <v>Central</v>
          </cell>
          <cell r="J82">
            <v>2</v>
          </cell>
          <cell r="K82" t="str">
            <v/>
          </cell>
          <cell r="L82" t="str">
            <v>00279396</v>
          </cell>
          <cell r="M82" t="str">
            <v>ONONDAGA</v>
          </cell>
          <cell r="N82" t="str">
            <v>CROUSE HOSPITAL</v>
          </cell>
          <cell r="O82" t="str">
            <v>yes</v>
          </cell>
          <cell r="P82" t="str">
            <v>yes</v>
          </cell>
          <cell r="Q82">
            <v>13</v>
          </cell>
        </row>
        <row r="83">
          <cell r="E83">
            <v>3402000</v>
          </cell>
          <cell r="F83" t="str">
            <v>3402000</v>
          </cell>
          <cell r="G83" t="str">
            <v>GENEVA GENERAL HOSPITAL</v>
          </cell>
          <cell r="H83">
            <v>7</v>
          </cell>
          <cell r="I83" t="str">
            <v>Rochester</v>
          </cell>
          <cell r="J83">
            <v>3</v>
          </cell>
          <cell r="K83" t="str">
            <v/>
          </cell>
          <cell r="L83" t="str">
            <v>00378712</v>
          </cell>
          <cell r="M83" t="str">
            <v>ONTARIO</v>
          </cell>
          <cell r="N83" t="str">
            <v>GENEVA GENERAL HOSPITAL</v>
          </cell>
          <cell r="O83" t="str">
            <v>no</v>
          </cell>
          <cell r="P83" t="str">
            <v>no</v>
          </cell>
          <cell r="Q83" t="str">
            <v xml:space="preserve">NA </v>
          </cell>
        </row>
        <row r="84">
          <cell r="E84">
            <v>3421000</v>
          </cell>
          <cell r="F84" t="str">
            <v>3421000</v>
          </cell>
          <cell r="G84" t="str">
            <v>CLIFTON SPRINGS HOSPITAL</v>
          </cell>
          <cell r="H84">
            <v>7</v>
          </cell>
          <cell r="I84" t="str">
            <v>Rochester</v>
          </cell>
          <cell r="J84">
            <v>3</v>
          </cell>
          <cell r="K84" t="str">
            <v/>
          </cell>
          <cell r="L84" t="str">
            <v>00354641</v>
          </cell>
          <cell r="M84" t="str">
            <v>ONTARIO</v>
          </cell>
          <cell r="N84" t="str">
            <v>CLIFTON SPRINGS HSP CLINIC</v>
          </cell>
          <cell r="O84" t="str">
            <v>no</v>
          </cell>
          <cell r="P84" t="str">
            <v>no</v>
          </cell>
          <cell r="Q84" t="str">
            <v xml:space="preserve">NA </v>
          </cell>
        </row>
        <row r="85">
          <cell r="E85">
            <v>3429000</v>
          </cell>
          <cell r="F85" t="str">
            <v>3429000</v>
          </cell>
          <cell r="G85" t="str">
            <v>F F THOMPSON HOSPITAL</v>
          </cell>
          <cell r="H85">
            <v>7</v>
          </cell>
          <cell r="I85" t="str">
            <v>Rochester</v>
          </cell>
          <cell r="J85">
            <v>3</v>
          </cell>
          <cell r="K85" t="str">
            <v/>
          </cell>
          <cell r="L85" t="str">
            <v>00362529</v>
          </cell>
          <cell r="M85" t="str">
            <v>ONTARIO</v>
          </cell>
          <cell r="N85" t="str">
            <v>F F THOMPSON HOSPITAL</v>
          </cell>
          <cell r="O85" t="str">
            <v>no</v>
          </cell>
          <cell r="P85" t="str">
            <v>no</v>
          </cell>
          <cell r="Q85" t="str">
            <v xml:space="preserve">NA </v>
          </cell>
        </row>
        <row r="86">
          <cell r="E86">
            <v>3522000</v>
          </cell>
          <cell r="F86" t="str">
            <v>3522000</v>
          </cell>
          <cell r="G86" t="str">
            <v>ST LUKES CORNWALL / CORNWALL</v>
          </cell>
          <cell r="H86">
            <v>3</v>
          </cell>
          <cell r="I86" t="str">
            <v>No Metropolitan</v>
          </cell>
          <cell r="J86">
            <v>2</v>
          </cell>
          <cell r="K86" t="str">
            <v/>
          </cell>
          <cell r="L86" t="str">
            <v>00273863</v>
          </cell>
          <cell r="M86" t="str">
            <v>ORANGE</v>
          </cell>
          <cell r="N86" t="str">
            <v>ST LUKES CORNWALL</v>
          </cell>
          <cell r="O86" t="str">
            <v>no</v>
          </cell>
          <cell r="P86" t="str">
            <v>no</v>
          </cell>
          <cell r="Q86" t="str">
            <v xml:space="preserve">NA </v>
          </cell>
        </row>
        <row r="87">
          <cell r="E87">
            <v>3523000</v>
          </cell>
          <cell r="F87" t="str">
            <v>3523000</v>
          </cell>
          <cell r="G87" t="str">
            <v>ORANGE REGIONAL MED CTR</v>
          </cell>
          <cell r="H87">
            <v>3</v>
          </cell>
          <cell r="I87" t="str">
            <v>No Metropolitan</v>
          </cell>
          <cell r="J87">
            <v>2</v>
          </cell>
          <cell r="K87" t="str">
            <v/>
          </cell>
          <cell r="L87" t="str">
            <v>00258379</v>
          </cell>
          <cell r="M87" t="str">
            <v>ORANGE</v>
          </cell>
          <cell r="N87" t="str">
            <v>ORANGE REGIONAL MEDICAL CTR</v>
          </cell>
          <cell r="O87" t="str">
            <v>no</v>
          </cell>
          <cell r="P87" t="str">
            <v>no</v>
          </cell>
          <cell r="Q87" t="str">
            <v xml:space="preserve">NA </v>
          </cell>
        </row>
        <row r="88">
          <cell r="E88">
            <v>3529000</v>
          </cell>
          <cell r="F88" t="str">
            <v>3529000</v>
          </cell>
          <cell r="G88" t="str">
            <v>ST ANTHONY COMMUNITY HOSP</v>
          </cell>
          <cell r="H88">
            <v>3</v>
          </cell>
          <cell r="I88" t="str">
            <v>No Metropolitan</v>
          </cell>
          <cell r="J88">
            <v>3</v>
          </cell>
          <cell r="K88" t="str">
            <v/>
          </cell>
          <cell r="L88" t="str">
            <v>00273890</v>
          </cell>
          <cell r="M88" t="str">
            <v>ORANGE</v>
          </cell>
          <cell r="N88" t="str">
            <v>ST ANTHONY COMMUNITY HOSPITAL</v>
          </cell>
          <cell r="O88" t="str">
            <v>no</v>
          </cell>
          <cell r="P88" t="str">
            <v>no</v>
          </cell>
          <cell r="Q88" t="str">
            <v xml:space="preserve">NA </v>
          </cell>
        </row>
        <row r="89">
          <cell r="E89">
            <v>3535001</v>
          </cell>
          <cell r="F89" t="str">
            <v>3535001</v>
          </cell>
          <cell r="G89" t="str">
            <v>BON SECOURS COMMUNITY HOSP</v>
          </cell>
          <cell r="H89">
            <v>3</v>
          </cell>
          <cell r="I89" t="str">
            <v>No Metropolitan</v>
          </cell>
          <cell r="J89">
            <v>3</v>
          </cell>
          <cell r="K89" t="str">
            <v/>
          </cell>
          <cell r="L89" t="str">
            <v>00273905</v>
          </cell>
          <cell r="M89" t="str">
            <v>ORANGE</v>
          </cell>
          <cell r="N89" t="str">
            <v>BON SECOURS COMM HOSP</v>
          </cell>
          <cell r="O89" t="str">
            <v>yes</v>
          </cell>
          <cell r="P89" t="str">
            <v>yes</v>
          </cell>
          <cell r="Q89">
            <v>10</v>
          </cell>
        </row>
        <row r="90">
          <cell r="E90">
            <v>3622000</v>
          </cell>
          <cell r="F90" t="str">
            <v>3622000</v>
          </cell>
          <cell r="G90" t="str">
            <v>MEDINA MEMORIAL HOSPITAL</v>
          </cell>
          <cell r="H90">
            <v>8</v>
          </cell>
          <cell r="I90" t="str">
            <v>Western</v>
          </cell>
          <cell r="J90">
            <v>2</v>
          </cell>
          <cell r="K90" t="str">
            <v/>
          </cell>
          <cell r="L90" t="str">
            <v>00310898</v>
          </cell>
          <cell r="M90" t="str">
            <v>ORLEANS</v>
          </cell>
          <cell r="N90" t="str">
            <v>MEDINA MEMORIAL HOSPITAL</v>
          </cell>
          <cell r="O90" t="str">
            <v>no</v>
          </cell>
          <cell r="P90" t="str">
            <v>no</v>
          </cell>
          <cell r="Q90" t="str">
            <v xml:space="preserve">NA </v>
          </cell>
        </row>
        <row r="91">
          <cell r="E91">
            <v>3702000</v>
          </cell>
          <cell r="F91" t="str">
            <v>3702000</v>
          </cell>
          <cell r="G91" t="str">
            <v>OSWEGO HOSPITAL</v>
          </cell>
          <cell r="H91">
            <v>5</v>
          </cell>
          <cell r="I91" t="str">
            <v>Utica</v>
          </cell>
          <cell r="J91">
            <v>2</v>
          </cell>
          <cell r="K91" t="str">
            <v/>
          </cell>
          <cell r="L91" t="str">
            <v>00354485</v>
          </cell>
          <cell r="M91" t="str">
            <v>OSWEGO</v>
          </cell>
          <cell r="N91" t="str">
            <v>OSWEGO HOSPITAL</v>
          </cell>
          <cell r="O91" t="str">
            <v>no</v>
          </cell>
          <cell r="P91" t="str">
            <v>no</v>
          </cell>
          <cell r="Q91" t="str">
            <v xml:space="preserve">NA </v>
          </cell>
        </row>
        <row r="92">
          <cell r="E92">
            <v>3801000</v>
          </cell>
          <cell r="F92" t="str">
            <v>3801000</v>
          </cell>
          <cell r="G92" t="str">
            <v>AURELIA OSBORN FOX MEM HOSP</v>
          </cell>
          <cell r="H92">
            <v>5</v>
          </cell>
          <cell r="I92" t="str">
            <v>Utica</v>
          </cell>
          <cell r="J92">
            <v>3</v>
          </cell>
          <cell r="K92" t="str">
            <v/>
          </cell>
          <cell r="L92" t="str">
            <v>00279098</v>
          </cell>
          <cell r="M92" t="str">
            <v>OTSEGO</v>
          </cell>
          <cell r="N92" t="str">
            <v>AURELIA OSBORN FOX MEM HOSP</v>
          </cell>
          <cell r="O92" t="str">
            <v>no</v>
          </cell>
          <cell r="P92" t="str">
            <v>no</v>
          </cell>
          <cell r="Q92" t="str">
            <v xml:space="preserve">NA </v>
          </cell>
        </row>
        <row r="93">
          <cell r="E93">
            <v>3824000</v>
          </cell>
          <cell r="F93" t="str">
            <v>3824000</v>
          </cell>
          <cell r="G93" t="str">
            <v>MARY IMOGENE BASSETT HOSP</v>
          </cell>
          <cell r="H93">
            <v>5</v>
          </cell>
          <cell r="I93" t="str">
            <v>Utica</v>
          </cell>
          <cell r="J93">
            <v>2</v>
          </cell>
          <cell r="K93" t="str">
            <v/>
          </cell>
          <cell r="L93" t="str">
            <v>00305000</v>
          </cell>
          <cell r="M93" t="str">
            <v>OTSEGO</v>
          </cell>
          <cell r="N93" t="str">
            <v>MARY IMOGENE BASSETT HOSPITAL</v>
          </cell>
          <cell r="O93" t="str">
            <v>no</v>
          </cell>
          <cell r="P93" t="str">
            <v>no</v>
          </cell>
          <cell r="Q93" t="str">
            <v xml:space="preserve">NA </v>
          </cell>
        </row>
        <row r="94">
          <cell r="E94">
            <v>3950000</v>
          </cell>
          <cell r="F94" t="str">
            <v>3950000</v>
          </cell>
          <cell r="G94" t="str">
            <v>PUTNAM COMMUNITY HOSPITAL</v>
          </cell>
          <cell r="H94">
            <v>3</v>
          </cell>
          <cell r="I94" t="str">
            <v>No Metropolitan</v>
          </cell>
          <cell r="J94">
            <v>3</v>
          </cell>
          <cell r="K94" t="str">
            <v/>
          </cell>
          <cell r="L94" t="str">
            <v>00258360</v>
          </cell>
          <cell r="M94" t="str">
            <v>PUTNAM</v>
          </cell>
          <cell r="N94" t="str">
            <v>PUTNAM HOSPITAL CENTER</v>
          </cell>
          <cell r="O94" t="str">
            <v>no</v>
          </cell>
          <cell r="P94" t="str">
            <v>no</v>
          </cell>
          <cell r="Q94" t="str">
            <v xml:space="preserve">NA </v>
          </cell>
        </row>
        <row r="95">
          <cell r="E95">
            <v>4102002</v>
          </cell>
          <cell r="F95" t="str">
            <v>4102002</v>
          </cell>
          <cell r="G95" t="str">
            <v>SAMARITAN HOSPITAL OF TROY</v>
          </cell>
          <cell r="H95">
            <v>4</v>
          </cell>
          <cell r="I95" t="str">
            <v>Northeastern</v>
          </cell>
          <cell r="J95">
            <v>3</v>
          </cell>
          <cell r="K95" t="str">
            <v/>
          </cell>
          <cell r="L95" t="str">
            <v>00318805</v>
          </cell>
          <cell r="M95" t="str">
            <v>RENSSELAER</v>
          </cell>
          <cell r="N95" t="str">
            <v>SAMARITAN HOSPITAL TROY</v>
          </cell>
          <cell r="O95" t="str">
            <v>no</v>
          </cell>
          <cell r="P95" t="str">
            <v>no</v>
          </cell>
          <cell r="Q95" t="str">
            <v xml:space="preserve">NA </v>
          </cell>
        </row>
        <row r="96">
          <cell r="E96">
            <v>4102003</v>
          </cell>
          <cell r="F96" t="str">
            <v>4102003</v>
          </cell>
          <cell r="G96" t="str">
            <v>SETON HEALTH SYSTEMS</v>
          </cell>
          <cell r="H96">
            <v>4</v>
          </cell>
          <cell r="I96" t="str">
            <v>Northeastern</v>
          </cell>
          <cell r="J96">
            <v>3</v>
          </cell>
          <cell r="K96" t="str">
            <v/>
          </cell>
          <cell r="L96" t="str">
            <v>01534463</v>
          </cell>
          <cell r="M96" t="str">
            <v>RENSSELAER</v>
          </cell>
          <cell r="N96" t="str">
            <v>SETON HEALTH SYSTEM</v>
          </cell>
          <cell r="O96" t="str">
            <v>yes</v>
          </cell>
          <cell r="P96" t="str">
            <v>yes</v>
          </cell>
          <cell r="Q96">
            <v>10</v>
          </cell>
        </row>
        <row r="97">
          <cell r="E97">
            <v>4322000</v>
          </cell>
          <cell r="F97" t="str">
            <v>4322000</v>
          </cell>
          <cell r="G97" t="str">
            <v>HELEN HAYES HOSPITAL</v>
          </cell>
          <cell r="H97">
            <v>3</v>
          </cell>
          <cell r="I97" t="str">
            <v>No Metropolitan</v>
          </cell>
          <cell r="J97">
            <v>3</v>
          </cell>
          <cell r="K97" t="str">
            <v/>
          </cell>
          <cell r="L97" t="str">
            <v>00273950</v>
          </cell>
          <cell r="M97" t="str">
            <v>ROCKLAND</v>
          </cell>
          <cell r="N97" t="str">
            <v>HELEN HAYES HOSPITAL</v>
          </cell>
          <cell r="O97" t="str">
            <v>no</v>
          </cell>
          <cell r="P97" t="str">
            <v>no</v>
          </cell>
          <cell r="Q97" t="str">
            <v xml:space="preserve">NA </v>
          </cell>
        </row>
        <row r="98">
          <cell r="E98">
            <v>4324000</v>
          </cell>
          <cell r="F98" t="str">
            <v>4324000</v>
          </cell>
          <cell r="G98" t="str">
            <v>NYACK HOSPITAL</v>
          </cell>
          <cell r="H98">
            <v>3</v>
          </cell>
          <cell r="I98" t="str">
            <v>No Metropolitan</v>
          </cell>
          <cell r="J98">
            <v>2</v>
          </cell>
          <cell r="K98" t="str">
            <v/>
          </cell>
          <cell r="L98" t="str">
            <v>00243967</v>
          </cell>
          <cell r="M98" t="str">
            <v>ROCKLAND</v>
          </cell>
          <cell r="N98" t="str">
            <v>NYACK HSP</v>
          </cell>
          <cell r="O98" t="str">
            <v>yes</v>
          </cell>
          <cell r="P98" t="str">
            <v>yes</v>
          </cell>
          <cell r="Q98">
            <v>8</v>
          </cell>
        </row>
        <row r="99">
          <cell r="E99">
            <v>4329000</v>
          </cell>
          <cell r="F99" t="str">
            <v>4329000</v>
          </cell>
          <cell r="G99" t="str">
            <v>GOOD SAMARITAN / SUFFERN</v>
          </cell>
          <cell r="H99">
            <v>3</v>
          </cell>
          <cell r="I99" t="str">
            <v>No Metropolitan</v>
          </cell>
          <cell r="J99">
            <v>2</v>
          </cell>
          <cell r="K99" t="str">
            <v/>
          </cell>
          <cell r="L99" t="str">
            <v>00273941</v>
          </cell>
          <cell r="M99" t="str">
            <v>ROCKLAND</v>
          </cell>
          <cell r="N99" t="str">
            <v>GOOD SAMARITAN HSP SUFFERN</v>
          </cell>
          <cell r="O99" t="str">
            <v>yes</v>
          </cell>
          <cell r="P99" t="str">
            <v>yes</v>
          </cell>
          <cell r="Q99">
            <v>6</v>
          </cell>
        </row>
        <row r="100">
          <cell r="E100">
            <v>4353000</v>
          </cell>
          <cell r="F100" t="str">
            <v>4353000</v>
          </cell>
          <cell r="G100" t="str">
            <v>SUMMIT PARK HOSPITAL</v>
          </cell>
          <cell r="H100">
            <v>3</v>
          </cell>
          <cell r="I100" t="str">
            <v>No Metropolitan</v>
          </cell>
          <cell r="J100">
            <v>2</v>
          </cell>
          <cell r="K100" t="str">
            <v/>
          </cell>
          <cell r="L100" t="str">
            <v>00273969</v>
          </cell>
          <cell r="M100" t="str">
            <v>ROCKLAND</v>
          </cell>
          <cell r="N100" t="str">
            <v>SUMMIT PARK HOSPITAL</v>
          </cell>
          <cell r="O100" t="str">
            <v>no</v>
          </cell>
          <cell r="P100" t="str">
            <v>no</v>
          </cell>
          <cell r="Q100" t="str">
            <v xml:space="preserve">NA </v>
          </cell>
        </row>
        <row r="101">
          <cell r="E101">
            <v>4401000</v>
          </cell>
          <cell r="F101" t="str">
            <v>4401000</v>
          </cell>
          <cell r="G101" t="str">
            <v>CLAXTON-HEPBURN MED CTR</v>
          </cell>
          <cell r="H101">
            <v>5</v>
          </cell>
          <cell r="I101" t="str">
            <v>Utica</v>
          </cell>
          <cell r="J101">
            <v>2</v>
          </cell>
          <cell r="K101" t="str">
            <v/>
          </cell>
          <cell r="L101" t="str">
            <v>00354072</v>
          </cell>
          <cell r="M101" t="str">
            <v>ST LAWRENCE</v>
          </cell>
          <cell r="N101" t="str">
            <v>CLAXTON-HEPBURN MED CTR</v>
          </cell>
          <cell r="O101" t="str">
            <v>no</v>
          </cell>
          <cell r="P101" t="str">
            <v>no</v>
          </cell>
          <cell r="Q101" t="str">
            <v xml:space="preserve">NA </v>
          </cell>
        </row>
        <row r="102">
          <cell r="E102">
            <v>4402000</v>
          </cell>
          <cell r="F102" t="str">
            <v>4402000</v>
          </cell>
          <cell r="G102" t="str">
            <v>MASSENA MEMORIAL HOSPITAL</v>
          </cell>
          <cell r="H102">
            <v>5</v>
          </cell>
          <cell r="I102" t="str">
            <v>Utica</v>
          </cell>
          <cell r="J102">
            <v>2</v>
          </cell>
          <cell r="K102" t="str">
            <v/>
          </cell>
          <cell r="L102" t="str">
            <v>00354398</v>
          </cell>
          <cell r="M102" t="str">
            <v>ST LAWRENCE</v>
          </cell>
          <cell r="N102" t="str">
            <v>MASSENA MEMORIAL HOSPITAL</v>
          </cell>
          <cell r="O102" t="str">
            <v>no</v>
          </cell>
          <cell r="P102" t="str">
            <v>no</v>
          </cell>
          <cell r="Q102" t="str">
            <v xml:space="preserve">NA </v>
          </cell>
        </row>
        <row r="103">
          <cell r="E103">
            <v>4423000</v>
          </cell>
          <cell r="F103" t="str">
            <v>4423000</v>
          </cell>
          <cell r="G103" t="str">
            <v>E J NOBLE HOSP / GOUVERNEUR</v>
          </cell>
          <cell r="H103">
            <v>5</v>
          </cell>
          <cell r="I103" t="str">
            <v>Utica</v>
          </cell>
          <cell r="J103">
            <v>3</v>
          </cell>
          <cell r="K103" t="str">
            <v/>
          </cell>
          <cell r="L103" t="str">
            <v>00354256</v>
          </cell>
          <cell r="M103" t="str">
            <v>ST LAWRENCE</v>
          </cell>
          <cell r="N103" t="str">
            <v>E J NOBLE HOSP / GOUVERNEUR</v>
          </cell>
          <cell r="O103" t="str">
            <v>no</v>
          </cell>
          <cell r="P103" t="str">
            <v>no</v>
          </cell>
          <cell r="Q103" t="str">
            <v xml:space="preserve">NA </v>
          </cell>
        </row>
        <row r="104">
          <cell r="E104">
            <v>4429000</v>
          </cell>
          <cell r="F104" t="str">
            <v>4429000</v>
          </cell>
          <cell r="G104" t="str">
            <v>CANTON-POTSDAM HOSPITAL</v>
          </cell>
          <cell r="H104">
            <v>5</v>
          </cell>
          <cell r="I104" t="str">
            <v>Utica</v>
          </cell>
          <cell r="J104">
            <v>3</v>
          </cell>
          <cell r="K104" t="str">
            <v/>
          </cell>
          <cell r="L104" t="str">
            <v>00354196</v>
          </cell>
          <cell r="M104" t="str">
            <v>ST LAWRENCE</v>
          </cell>
          <cell r="N104" t="str">
            <v>CANTON-POTSDAM HOSPITAL</v>
          </cell>
          <cell r="O104" t="str">
            <v>yes</v>
          </cell>
          <cell r="P104" t="str">
            <v>yes</v>
          </cell>
          <cell r="Q104">
            <v>7</v>
          </cell>
        </row>
        <row r="105">
          <cell r="E105">
            <v>4458700</v>
          </cell>
          <cell r="F105" t="str">
            <v>4458700</v>
          </cell>
          <cell r="G105" t="str">
            <v>CLIFTON-FINE HOSPITAL</v>
          </cell>
          <cell r="H105">
            <v>5</v>
          </cell>
          <cell r="I105" t="str">
            <v>Utica</v>
          </cell>
          <cell r="J105">
            <v>3</v>
          </cell>
          <cell r="K105" t="str">
            <v/>
          </cell>
          <cell r="L105" t="str">
            <v>00354201</v>
          </cell>
          <cell r="M105" t="str">
            <v>ST LAWRENCE</v>
          </cell>
          <cell r="N105" t="str">
            <v>CLIFTON-FINE HOSPITAL</v>
          </cell>
          <cell r="O105" t="str">
            <v>no</v>
          </cell>
          <cell r="P105" t="str">
            <v>no</v>
          </cell>
          <cell r="Q105" t="str">
            <v xml:space="preserve">NA </v>
          </cell>
        </row>
        <row r="106">
          <cell r="E106">
            <v>4501000</v>
          </cell>
          <cell r="F106" t="str">
            <v>4501000</v>
          </cell>
          <cell r="G106" t="str">
            <v>SARATOGA HOSPITAL</v>
          </cell>
          <cell r="H106">
            <v>4</v>
          </cell>
          <cell r="I106" t="str">
            <v>Northeastern</v>
          </cell>
          <cell r="J106">
            <v>2</v>
          </cell>
          <cell r="K106" t="str">
            <v/>
          </cell>
          <cell r="L106" t="str">
            <v>00303282</v>
          </cell>
          <cell r="M106" t="str">
            <v>SARATOGA</v>
          </cell>
          <cell r="N106" t="str">
            <v>SARATOGA HOSPITAL</v>
          </cell>
          <cell r="O106" t="str">
            <v>no</v>
          </cell>
          <cell r="P106" t="str">
            <v>no</v>
          </cell>
          <cell r="Q106" t="str">
            <v xml:space="preserve">NA </v>
          </cell>
        </row>
        <row r="107">
          <cell r="E107">
            <v>4601001</v>
          </cell>
          <cell r="F107" t="str">
            <v>4601001</v>
          </cell>
          <cell r="G107" t="str">
            <v>ELLIS HOSPITAL</v>
          </cell>
          <cell r="H107">
            <v>4</v>
          </cell>
          <cell r="I107" t="str">
            <v>Northeastern</v>
          </cell>
          <cell r="J107">
            <v>3</v>
          </cell>
          <cell r="K107" t="str">
            <v/>
          </cell>
          <cell r="L107" t="str">
            <v>00347562</v>
          </cell>
          <cell r="M107" t="str">
            <v>SCHENECTADY</v>
          </cell>
          <cell r="N107" t="str">
            <v>ELLIS HOSPITAL</v>
          </cell>
          <cell r="O107" t="str">
            <v>no</v>
          </cell>
          <cell r="P107" t="str">
            <v>no</v>
          </cell>
          <cell r="Q107" t="str">
            <v xml:space="preserve">NA </v>
          </cell>
        </row>
        <row r="108">
          <cell r="E108">
            <v>4601004</v>
          </cell>
          <cell r="F108" t="str">
            <v>4601004</v>
          </cell>
          <cell r="G108" t="str">
            <v>SUNNYVIEW HOSPITAL AND REHAB</v>
          </cell>
          <cell r="H108">
            <v>4</v>
          </cell>
          <cell r="I108" t="str">
            <v>Northeastern</v>
          </cell>
          <cell r="J108">
            <v>3</v>
          </cell>
          <cell r="K108" t="str">
            <v/>
          </cell>
          <cell r="L108" t="str">
            <v>00361720</v>
          </cell>
          <cell r="M108" t="str">
            <v>SCHENECTADY</v>
          </cell>
          <cell r="N108" t="str">
            <v>SUNNYVIEW HOSPITAL AND REHAB</v>
          </cell>
          <cell r="O108" t="str">
            <v>no</v>
          </cell>
          <cell r="P108" t="str">
            <v>no</v>
          </cell>
          <cell r="Q108" t="str">
            <v xml:space="preserve">NA </v>
          </cell>
        </row>
        <row r="109">
          <cell r="E109">
            <v>4720001</v>
          </cell>
          <cell r="F109" t="str">
            <v>4720001</v>
          </cell>
          <cell r="G109" t="str">
            <v>COBLESKILL REGIONAL HOSP</v>
          </cell>
          <cell r="H109">
            <v>4</v>
          </cell>
          <cell r="I109" t="str">
            <v>Northeastern</v>
          </cell>
          <cell r="J109">
            <v>2</v>
          </cell>
          <cell r="K109" t="str">
            <v/>
          </cell>
          <cell r="L109" t="str">
            <v>00302429</v>
          </cell>
          <cell r="M109" t="str">
            <v>SCHOHARIE</v>
          </cell>
          <cell r="N109" t="str">
            <v>COBLESKILL REGIONAL HOSP</v>
          </cell>
          <cell r="O109" t="str">
            <v>no</v>
          </cell>
          <cell r="P109" t="str">
            <v>no</v>
          </cell>
          <cell r="Q109" t="str">
            <v xml:space="preserve">NA </v>
          </cell>
        </row>
        <row r="110">
          <cell r="E110">
            <v>4823700</v>
          </cell>
          <cell r="F110" t="str">
            <v>4823700</v>
          </cell>
          <cell r="G110" t="str">
            <v>SCHUYLER HOSPITAL</v>
          </cell>
          <cell r="H110">
            <v>6</v>
          </cell>
          <cell r="I110" t="str">
            <v>Central</v>
          </cell>
          <cell r="J110">
            <v>2</v>
          </cell>
          <cell r="K110" t="str">
            <v/>
          </cell>
          <cell r="L110" t="str">
            <v>00363144</v>
          </cell>
          <cell r="M110" t="str">
            <v>SCHUYLER</v>
          </cell>
          <cell r="N110" t="str">
            <v>SCHUYLER HOSPITAL</v>
          </cell>
          <cell r="O110" t="str">
            <v>no</v>
          </cell>
          <cell r="P110" t="str">
            <v>no</v>
          </cell>
          <cell r="Q110" t="str">
            <v xml:space="preserve">NA </v>
          </cell>
        </row>
        <row r="111">
          <cell r="E111">
            <v>5001000</v>
          </cell>
          <cell r="F111" t="str">
            <v>5001000</v>
          </cell>
          <cell r="G111" t="str">
            <v>CORNING HOSPITAL</v>
          </cell>
          <cell r="H111">
            <v>6</v>
          </cell>
          <cell r="I111" t="str">
            <v>Central</v>
          </cell>
          <cell r="J111">
            <v>3</v>
          </cell>
          <cell r="K111" t="str">
            <v/>
          </cell>
          <cell r="L111" t="str">
            <v>00361739</v>
          </cell>
          <cell r="M111" t="str">
            <v>STEUBEN</v>
          </cell>
          <cell r="N111" t="str">
            <v>CORNING HOSP</v>
          </cell>
          <cell r="O111" t="str">
            <v>no</v>
          </cell>
          <cell r="P111" t="str">
            <v>no</v>
          </cell>
          <cell r="Q111" t="str">
            <v xml:space="preserve">NA </v>
          </cell>
        </row>
        <row r="112">
          <cell r="E112">
            <v>5002001</v>
          </cell>
          <cell r="F112" t="str">
            <v>5002001</v>
          </cell>
          <cell r="G112" t="str">
            <v>ST JAMES MERCY HOSPITAL</v>
          </cell>
          <cell r="H112">
            <v>6</v>
          </cell>
          <cell r="I112" t="str">
            <v>Central</v>
          </cell>
          <cell r="J112">
            <v>2</v>
          </cell>
          <cell r="K112" t="str">
            <v/>
          </cell>
          <cell r="L112" t="str">
            <v>00363162</v>
          </cell>
          <cell r="M112" t="str">
            <v>STEUBEN</v>
          </cell>
          <cell r="N112" t="str">
            <v>ST JAMES MERCY HOSPITAL</v>
          </cell>
          <cell r="O112" t="str">
            <v>no</v>
          </cell>
          <cell r="P112" t="str">
            <v>no</v>
          </cell>
          <cell r="Q112" t="str">
            <v xml:space="preserve">NA </v>
          </cell>
        </row>
        <row r="113">
          <cell r="E113">
            <v>5022000</v>
          </cell>
          <cell r="F113" t="str">
            <v>5022000</v>
          </cell>
          <cell r="G113" t="str">
            <v>IRA DAVENPORT MEMORIAL HOSP</v>
          </cell>
          <cell r="H113">
            <v>6</v>
          </cell>
          <cell r="I113" t="str">
            <v>Central</v>
          </cell>
          <cell r="J113">
            <v>2</v>
          </cell>
          <cell r="K113" t="str">
            <v/>
          </cell>
          <cell r="L113" t="str">
            <v>00332816</v>
          </cell>
          <cell r="M113" t="str">
            <v>STEUBEN</v>
          </cell>
          <cell r="N113" t="str">
            <v>IRA DAVENPORT MEM HSP IN</v>
          </cell>
          <cell r="O113" t="str">
            <v>no</v>
          </cell>
          <cell r="P113" t="str">
            <v>no</v>
          </cell>
          <cell r="Q113" t="str">
            <v xml:space="preserve">NA </v>
          </cell>
        </row>
        <row r="114">
          <cell r="E114">
            <v>5123000</v>
          </cell>
          <cell r="F114" t="str">
            <v>5123000</v>
          </cell>
          <cell r="G114" t="str">
            <v>BROOKHAVEN MEMORIAL HOSPITAL</v>
          </cell>
          <cell r="H114">
            <v>1</v>
          </cell>
          <cell r="I114" t="str">
            <v>Long Island</v>
          </cell>
          <cell r="J114">
            <v>2</v>
          </cell>
          <cell r="K114" t="str">
            <v/>
          </cell>
          <cell r="L114" t="str">
            <v>00245529</v>
          </cell>
          <cell r="M114" t="str">
            <v>SUFFOLK</v>
          </cell>
          <cell r="N114" t="str">
            <v>BROOKHAVEN MEMORIAL HOSPITAL</v>
          </cell>
          <cell r="O114" t="str">
            <v>no</v>
          </cell>
          <cell r="P114" t="str">
            <v>no</v>
          </cell>
          <cell r="Q114" t="str">
            <v xml:space="preserve">NA </v>
          </cell>
        </row>
        <row r="115">
          <cell r="E115">
            <v>5126000</v>
          </cell>
          <cell r="F115" t="str">
            <v>5126000</v>
          </cell>
          <cell r="G115" t="str">
            <v>SOUTHAMPTON HOSPITAL</v>
          </cell>
          <cell r="H115">
            <v>1</v>
          </cell>
          <cell r="I115" t="str">
            <v>Long Island</v>
          </cell>
          <cell r="J115">
            <v>2</v>
          </cell>
          <cell r="K115" t="str">
            <v/>
          </cell>
          <cell r="L115" t="str">
            <v>00274406</v>
          </cell>
          <cell r="M115" t="str">
            <v>SUFFOLK</v>
          </cell>
          <cell r="N115" t="str">
            <v>SOUTHAMPTON HOSPITAL</v>
          </cell>
          <cell r="O115" t="str">
            <v>no</v>
          </cell>
          <cell r="P115" t="str">
            <v>no</v>
          </cell>
          <cell r="Q115" t="str">
            <v xml:space="preserve">NA </v>
          </cell>
        </row>
        <row r="116">
          <cell r="E116">
            <v>5127000</v>
          </cell>
          <cell r="F116" t="str">
            <v>5127000</v>
          </cell>
          <cell r="G116" t="str">
            <v>EASTERN LONG ISLAND HOSPITAL</v>
          </cell>
          <cell r="H116">
            <v>1</v>
          </cell>
          <cell r="I116" t="str">
            <v>Long Island</v>
          </cell>
          <cell r="J116">
            <v>2</v>
          </cell>
          <cell r="K116" t="str">
            <v/>
          </cell>
          <cell r="L116" t="str">
            <v>00274337</v>
          </cell>
          <cell r="M116" t="str">
            <v>SUFFOLK</v>
          </cell>
          <cell r="N116" t="str">
            <v>EASTERN LONG ISLAND HOSPITAL</v>
          </cell>
          <cell r="O116" t="str">
            <v>yes</v>
          </cell>
          <cell r="P116" t="str">
            <v>yes</v>
          </cell>
          <cell r="Q116">
            <v>10</v>
          </cell>
        </row>
        <row r="117">
          <cell r="E117">
            <v>5149000</v>
          </cell>
          <cell r="F117" t="str">
            <v>5149000</v>
          </cell>
          <cell r="G117" t="str">
            <v>JOHN T MATHER MEMORIAL HOSP</v>
          </cell>
          <cell r="H117">
            <v>1</v>
          </cell>
          <cell r="I117" t="str">
            <v>Long Island</v>
          </cell>
          <cell r="J117">
            <v>3</v>
          </cell>
          <cell r="K117" t="str">
            <v/>
          </cell>
          <cell r="L117" t="str">
            <v>00274364</v>
          </cell>
          <cell r="M117" t="str">
            <v>SUFFOLK</v>
          </cell>
          <cell r="N117" t="str">
            <v>JOHN T MATHER MEM HOSP</v>
          </cell>
          <cell r="O117" t="str">
            <v>no</v>
          </cell>
          <cell r="P117" t="str">
            <v>no</v>
          </cell>
          <cell r="Q117" t="str">
            <v xml:space="preserve">NA </v>
          </cell>
        </row>
        <row r="118">
          <cell r="E118">
            <v>5149001</v>
          </cell>
          <cell r="F118" t="str">
            <v>5149001</v>
          </cell>
          <cell r="G118" t="str">
            <v>ST CHARLES HOSPITAL</v>
          </cell>
          <cell r="H118">
            <v>1</v>
          </cell>
          <cell r="I118" t="str">
            <v>Long Island</v>
          </cell>
          <cell r="J118">
            <v>3</v>
          </cell>
          <cell r="K118" t="str">
            <v/>
          </cell>
          <cell r="L118" t="str">
            <v>00274415</v>
          </cell>
          <cell r="M118" t="str">
            <v>SUFFOLK</v>
          </cell>
          <cell r="N118" t="str">
            <v>ST CHARLES HSP</v>
          </cell>
          <cell r="O118" t="str">
            <v>no</v>
          </cell>
          <cell r="P118" t="str">
            <v>no</v>
          </cell>
          <cell r="Q118" t="str">
            <v xml:space="preserve">NA </v>
          </cell>
        </row>
        <row r="119">
          <cell r="E119">
            <v>5151001</v>
          </cell>
          <cell r="F119" t="str">
            <v>5151001</v>
          </cell>
          <cell r="G119" t="str">
            <v>UNIV HOSP AT STONY BROOK</v>
          </cell>
          <cell r="H119">
            <v>1</v>
          </cell>
          <cell r="I119" t="str">
            <v>Long Island</v>
          </cell>
          <cell r="J119">
            <v>2</v>
          </cell>
          <cell r="K119" t="str">
            <v/>
          </cell>
          <cell r="L119" t="str">
            <v>00357795</v>
          </cell>
          <cell r="M119" t="str">
            <v>SUFFOLK</v>
          </cell>
          <cell r="N119" t="str">
            <v>UNIVERSITY HOSPITAL</v>
          </cell>
          <cell r="O119" t="str">
            <v>no</v>
          </cell>
          <cell r="P119" t="str">
            <v>no</v>
          </cell>
          <cell r="Q119" t="str">
            <v xml:space="preserve">NA </v>
          </cell>
        </row>
        <row r="120">
          <cell r="E120">
            <v>5153000</v>
          </cell>
          <cell r="F120" t="str">
            <v>5153000</v>
          </cell>
          <cell r="G120" t="str">
            <v>HUNTINGTON HOSPITAL</v>
          </cell>
          <cell r="H120">
            <v>1</v>
          </cell>
          <cell r="I120" t="str">
            <v>Long Island</v>
          </cell>
          <cell r="J120">
            <v>2</v>
          </cell>
          <cell r="K120" t="str">
            <v/>
          </cell>
          <cell r="L120" t="str">
            <v>00274355</v>
          </cell>
          <cell r="M120" t="str">
            <v>SUFFOLK</v>
          </cell>
          <cell r="N120" t="str">
            <v>HUNTINGTON HOSPTIAL</v>
          </cell>
          <cell r="O120" t="str">
            <v>no</v>
          </cell>
          <cell r="P120" t="str">
            <v>no</v>
          </cell>
          <cell r="Q120" t="str">
            <v xml:space="preserve">NA </v>
          </cell>
        </row>
        <row r="121">
          <cell r="E121">
            <v>5154000</v>
          </cell>
          <cell r="F121" t="str">
            <v>5154000</v>
          </cell>
          <cell r="G121" t="str">
            <v>SOUTHSIDE HOSPITAL</v>
          </cell>
          <cell r="H121">
            <v>1</v>
          </cell>
          <cell r="I121" t="str">
            <v>Long Island</v>
          </cell>
          <cell r="J121">
            <v>3</v>
          </cell>
          <cell r="K121" t="str">
            <v/>
          </cell>
          <cell r="L121" t="str">
            <v>00268319</v>
          </cell>
          <cell r="M121" t="str">
            <v>SUFFOLK</v>
          </cell>
          <cell r="N121" t="str">
            <v>SOUTHSIDE HOSPITAL</v>
          </cell>
          <cell r="O121" t="str">
            <v>no</v>
          </cell>
          <cell r="P121" t="str">
            <v>no</v>
          </cell>
          <cell r="Q121" t="str">
            <v xml:space="preserve">NA </v>
          </cell>
        </row>
        <row r="122">
          <cell r="E122">
            <v>5154001</v>
          </cell>
          <cell r="F122" t="str">
            <v>5154001</v>
          </cell>
          <cell r="G122" t="str">
            <v>GOOD SAMARITAN / WEST ISLIP</v>
          </cell>
          <cell r="H122">
            <v>1</v>
          </cell>
          <cell r="I122" t="str">
            <v>Long Island</v>
          </cell>
          <cell r="J122">
            <v>2</v>
          </cell>
          <cell r="K122" t="str">
            <v/>
          </cell>
          <cell r="L122" t="str">
            <v>00274346</v>
          </cell>
          <cell r="M122" t="str">
            <v>SUFFOLK</v>
          </cell>
          <cell r="N122" t="str">
            <v>GOOD SAMARITAN HOSP MED CTR</v>
          </cell>
          <cell r="O122" t="str">
            <v>no</v>
          </cell>
          <cell r="P122" t="str">
            <v>no</v>
          </cell>
          <cell r="Q122" t="str">
            <v xml:space="preserve">NA </v>
          </cell>
        </row>
        <row r="123">
          <cell r="E123">
            <v>5155000</v>
          </cell>
          <cell r="F123" t="str">
            <v>5155000</v>
          </cell>
          <cell r="G123" t="str">
            <v>PECONIC BAY MED CTR</v>
          </cell>
          <cell r="H123">
            <v>1</v>
          </cell>
          <cell r="I123" t="str">
            <v>Long Island</v>
          </cell>
          <cell r="J123">
            <v>2</v>
          </cell>
          <cell r="K123" t="str">
            <v/>
          </cell>
          <cell r="L123" t="str">
            <v>00274328</v>
          </cell>
          <cell r="M123" t="str">
            <v>SUFFOLK</v>
          </cell>
          <cell r="N123" t="str">
            <v>PECONIC BAY MEDICAL CTR</v>
          </cell>
          <cell r="O123" t="str">
            <v>no</v>
          </cell>
          <cell r="P123" t="str">
            <v>no</v>
          </cell>
          <cell r="Q123" t="str">
            <v xml:space="preserve">NA </v>
          </cell>
        </row>
        <row r="124">
          <cell r="E124">
            <v>5157003</v>
          </cell>
          <cell r="F124" t="str">
            <v>5157003</v>
          </cell>
          <cell r="G124" t="str">
            <v>ST CATHERINE OF SIENA</v>
          </cell>
          <cell r="H124">
            <v>1</v>
          </cell>
          <cell r="I124" t="str">
            <v>Long Island</v>
          </cell>
          <cell r="J124">
            <v>3</v>
          </cell>
          <cell r="K124" t="str">
            <v/>
          </cell>
          <cell r="L124" t="str">
            <v>02060942</v>
          </cell>
          <cell r="M124" t="str">
            <v>SUFFOLK</v>
          </cell>
          <cell r="N124" t="str">
            <v>ST CATHERINE OF SIENA MED CTR</v>
          </cell>
          <cell r="O124" t="str">
            <v>no</v>
          </cell>
          <cell r="P124" t="str">
            <v>no</v>
          </cell>
          <cell r="Q124" t="str">
            <v xml:space="preserve">NA </v>
          </cell>
        </row>
        <row r="125">
          <cell r="E125">
            <v>5263000</v>
          </cell>
          <cell r="F125" t="str">
            <v>5263000</v>
          </cell>
          <cell r="G125" t="str">
            <v>CATSKILL REGIONAL MED CTR</v>
          </cell>
          <cell r="H125">
            <v>3</v>
          </cell>
          <cell r="I125" t="str">
            <v>No Metropolitan</v>
          </cell>
          <cell r="J125">
            <v>2</v>
          </cell>
          <cell r="K125" t="str">
            <v/>
          </cell>
          <cell r="L125" t="str">
            <v>00273978</v>
          </cell>
          <cell r="M125" t="str">
            <v>SULLIVAN</v>
          </cell>
          <cell r="N125" t="str">
            <v>CATSKILL REG MED CTR</v>
          </cell>
          <cell r="O125" t="str">
            <v>yes</v>
          </cell>
          <cell r="P125" t="str">
            <v>yes</v>
          </cell>
          <cell r="Q125">
            <v>12</v>
          </cell>
        </row>
        <row r="126">
          <cell r="E126">
            <v>5263700</v>
          </cell>
          <cell r="F126" t="str">
            <v>5263700</v>
          </cell>
          <cell r="G126" t="str">
            <v>CATSKILL REGIONAL / G HERMANN</v>
          </cell>
          <cell r="H126">
            <v>3</v>
          </cell>
          <cell r="I126" t="str">
            <v>No Metropolitan</v>
          </cell>
          <cell r="J126">
            <v>2</v>
          </cell>
          <cell r="K126" t="str">
            <v/>
          </cell>
          <cell r="L126" t="str">
            <v>00273978</v>
          </cell>
          <cell r="M126" t="str">
            <v>SULLIVAN</v>
          </cell>
          <cell r="N126" t="str">
            <v>CATSKILL REGIONAL / G HERMANN</v>
          </cell>
          <cell r="O126" t="str">
            <v>no</v>
          </cell>
          <cell r="P126" t="str">
            <v>no</v>
          </cell>
          <cell r="Q126" t="str">
            <v xml:space="preserve">NA </v>
          </cell>
        </row>
        <row r="127">
          <cell r="E127">
            <v>5401001</v>
          </cell>
          <cell r="F127" t="str">
            <v>5401001</v>
          </cell>
          <cell r="G127" t="str">
            <v>CAYUGA MEDICAL CENTER</v>
          </cell>
          <cell r="H127">
            <v>6</v>
          </cell>
          <cell r="I127" t="str">
            <v>Central</v>
          </cell>
          <cell r="J127">
            <v>2</v>
          </cell>
          <cell r="K127" t="str">
            <v/>
          </cell>
          <cell r="L127" t="str">
            <v>00332729</v>
          </cell>
          <cell r="M127" t="str">
            <v>TOMPKINS</v>
          </cell>
          <cell r="N127" t="str">
            <v>CAYUGA MEDICAL CTR/ITHACA</v>
          </cell>
          <cell r="O127" t="str">
            <v>no</v>
          </cell>
          <cell r="P127" t="str">
            <v>no</v>
          </cell>
          <cell r="Q127" t="str">
            <v xml:space="preserve">NA </v>
          </cell>
        </row>
        <row r="128">
          <cell r="E128" t="str">
            <v>5501000</v>
          </cell>
          <cell r="F128" t="str">
            <v>5501000</v>
          </cell>
          <cell r="G128" t="str">
            <v>BENEDICTINE HOSPITAL</v>
          </cell>
          <cell r="H128">
            <v>3</v>
          </cell>
          <cell r="I128" t="str">
            <v>No Metropolitan</v>
          </cell>
          <cell r="J128">
            <v>3</v>
          </cell>
          <cell r="K128" t="str">
            <v/>
          </cell>
          <cell r="L128" t="str">
            <v>00274020</v>
          </cell>
          <cell r="M128" t="str">
            <v>ULSTER</v>
          </cell>
          <cell r="N128" t="str">
            <v>BENEDICTINE HOSPITAL</v>
          </cell>
          <cell r="O128" t="str">
            <v>yes</v>
          </cell>
          <cell r="P128" t="str">
            <v>yes</v>
          </cell>
          <cell r="Q128">
            <v>10</v>
          </cell>
        </row>
        <row r="129">
          <cell r="E129">
            <v>5501001</v>
          </cell>
          <cell r="F129" t="str">
            <v>5501001</v>
          </cell>
          <cell r="G129" t="str">
            <v>KINGSTON HOSPITAL</v>
          </cell>
          <cell r="H129">
            <v>3</v>
          </cell>
          <cell r="I129" t="str">
            <v>No Metropolitan</v>
          </cell>
          <cell r="J129">
            <v>3</v>
          </cell>
          <cell r="K129" t="str">
            <v/>
          </cell>
          <cell r="L129" t="str">
            <v>00274048</v>
          </cell>
          <cell r="M129" t="str">
            <v>ULSTER</v>
          </cell>
          <cell r="N129" t="str">
            <v>KINGSTON HOSPITAL</v>
          </cell>
          <cell r="O129" t="str">
            <v>no</v>
          </cell>
          <cell r="P129" t="str">
            <v>no</v>
          </cell>
          <cell r="Q129" t="str">
            <v xml:space="preserve">NA </v>
          </cell>
        </row>
        <row r="130">
          <cell r="E130">
            <v>5526700</v>
          </cell>
          <cell r="F130" t="str">
            <v>5526700</v>
          </cell>
          <cell r="G130" t="str">
            <v>ELLENVILLE REGIONAL HOSPITAL</v>
          </cell>
          <cell r="H130">
            <v>3</v>
          </cell>
          <cell r="I130" t="str">
            <v>No Metropolitan</v>
          </cell>
          <cell r="J130">
            <v>3</v>
          </cell>
          <cell r="K130" t="str">
            <v/>
          </cell>
          <cell r="L130" t="str">
            <v>02094860</v>
          </cell>
          <cell r="M130" t="str">
            <v>ULSTER</v>
          </cell>
          <cell r="N130" t="str">
            <v>ELLENVILLE REGIONAL HOSPITAL</v>
          </cell>
          <cell r="O130" t="str">
            <v>no</v>
          </cell>
          <cell r="P130" t="str">
            <v>no</v>
          </cell>
          <cell r="Q130" t="str">
            <v xml:space="preserve">NA </v>
          </cell>
        </row>
        <row r="131">
          <cell r="E131">
            <v>5601000</v>
          </cell>
          <cell r="F131" t="str">
            <v>5601000</v>
          </cell>
          <cell r="G131" t="str">
            <v>GLENS FALLS HOSPITAL</v>
          </cell>
          <cell r="H131">
            <v>4</v>
          </cell>
          <cell r="I131" t="str">
            <v>Northeastern</v>
          </cell>
          <cell r="J131">
            <v>2</v>
          </cell>
          <cell r="K131" t="str">
            <v/>
          </cell>
          <cell r="L131" t="str">
            <v>00314998</v>
          </cell>
          <cell r="M131" t="str">
            <v>WARREN</v>
          </cell>
          <cell r="N131" t="str">
            <v>GLENS FALLS HOSPITAL</v>
          </cell>
          <cell r="O131" t="str">
            <v>no</v>
          </cell>
          <cell r="P131" t="str">
            <v>no</v>
          </cell>
          <cell r="Q131" t="str">
            <v xml:space="preserve">NA </v>
          </cell>
        </row>
        <row r="132">
          <cell r="E132">
            <v>5820000</v>
          </cell>
          <cell r="F132" t="str">
            <v>5820000</v>
          </cell>
          <cell r="G132" t="str">
            <v>WAYNE HEALTH CARE</v>
          </cell>
          <cell r="H132">
            <v>7</v>
          </cell>
          <cell r="I132" t="str">
            <v>Rochester</v>
          </cell>
          <cell r="J132">
            <v>2</v>
          </cell>
          <cell r="K132" t="str">
            <v/>
          </cell>
          <cell r="L132" t="str">
            <v>00354458</v>
          </cell>
          <cell r="M132" t="str">
            <v>WAYNE</v>
          </cell>
          <cell r="N132" t="str">
            <v>WAYNE HEALTH CARE</v>
          </cell>
          <cell r="O132" t="str">
            <v>no</v>
          </cell>
          <cell r="P132" t="str">
            <v>no</v>
          </cell>
          <cell r="Q132" t="str">
            <v xml:space="preserve">NA </v>
          </cell>
        </row>
        <row r="133">
          <cell r="E133">
            <v>5901000</v>
          </cell>
          <cell r="F133" t="str">
            <v>5901000</v>
          </cell>
          <cell r="G133" t="str">
            <v>HUDSON VALLEY HOSPITAL CTR</v>
          </cell>
          <cell r="H133">
            <v>3</v>
          </cell>
          <cell r="I133" t="str">
            <v>No Metropolitan</v>
          </cell>
          <cell r="J133">
            <v>2</v>
          </cell>
          <cell r="K133" t="str">
            <v/>
          </cell>
          <cell r="L133" t="str">
            <v>00274153</v>
          </cell>
          <cell r="M133" t="str">
            <v>WESTCHESTER</v>
          </cell>
          <cell r="N133" t="str">
            <v>HUDSON VALLEY HOSP CTR</v>
          </cell>
          <cell r="O133" t="str">
            <v>no</v>
          </cell>
          <cell r="P133" t="str">
            <v>no</v>
          </cell>
          <cell r="Q133" t="str">
            <v xml:space="preserve">NA </v>
          </cell>
        </row>
        <row r="134">
          <cell r="E134">
            <v>5902001</v>
          </cell>
          <cell r="F134" t="str">
            <v>5902001</v>
          </cell>
          <cell r="G134" t="str">
            <v>WHITE PLAINS HOSPITAL</v>
          </cell>
          <cell r="H134">
            <v>3</v>
          </cell>
          <cell r="I134" t="str">
            <v>No Metropolitan</v>
          </cell>
          <cell r="J134">
            <v>3</v>
          </cell>
          <cell r="K134" t="str">
            <v/>
          </cell>
          <cell r="L134" t="str">
            <v>00274222</v>
          </cell>
          <cell r="M134" t="str">
            <v>WESTCHESTER</v>
          </cell>
          <cell r="N134" t="str">
            <v>WHITE PLAINS HOSPITAL CENTER</v>
          </cell>
          <cell r="O134" t="str">
            <v>no</v>
          </cell>
          <cell r="P134" t="str">
            <v>no</v>
          </cell>
          <cell r="Q134" t="str">
            <v xml:space="preserve">NA </v>
          </cell>
        </row>
        <row r="135">
          <cell r="E135">
            <v>5902002</v>
          </cell>
          <cell r="F135" t="str">
            <v>5902002</v>
          </cell>
          <cell r="G135" t="str">
            <v>BURKE REHABILITATION CENTER</v>
          </cell>
          <cell r="H135">
            <v>3</v>
          </cell>
          <cell r="I135" t="str">
            <v>No Metropolitan</v>
          </cell>
          <cell r="J135">
            <v>2</v>
          </cell>
          <cell r="K135" t="str">
            <v/>
          </cell>
          <cell r="L135" t="str">
            <v>00258351</v>
          </cell>
          <cell r="M135" t="str">
            <v>WESTCHESTER</v>
          </cell>
          <cell r="N135" t="str">
            <v>BURKE REHABILITATION CENTER</v>
          </cell>
          <cell r="O135" t="str">
            <v>no</v>
          </cell>
          <cell r="P135" t="str">
            <v>no</v>
          </cell>
          <cell r="Q135" t="str">
            <v xml:space="preserve">NA </v>
          </cell>
        </row>
        <row r="136">
          <cell r="E136">
            <v>5903000</v>
          </cell>
          <cell r="F136" t="str">
            <v>5903000</v>
          </cell>
          <cell r="G136" t="str">
            <v>MOUNT VERNON HOSPITAL</v>
          </cell>
          <cell r="H136">
            <v>3</v>
          </cell>
          <cell r="I136" t="str">
            <v>No Metropolitan</v>
          </cell>
          <cell r="J136">
            <v>2</v>
          </cell>
          <cell r="K136" t="str">
            <v/>
          </cell>
          <cell r="L136" t="str">
            <v>00274117</v>
          </cell>
          <cell r="M136" t="str">
            <v>WESTCHESTER</v>
          </cell>
          <cell r="N136" t="str">
            <v>MOUNT VERNON HOSPITAL</v>
          </cell>
          <cell r="O136" t="str">
            <v>no</v>
          </cell>
          <cell r="P136" t="str">
            <v>no</v>
          </cell>
          <cell r="Q136" t="str">
            <v xml:space="preserve">NA </v>
          </cell>
        </row>
        <row r="137">
          <cell r="E137">
            <v>5904000</v>
          </cell>
          <cell r="F137" t="str">
            <v>5904000</v>
          </cell>
          <cell r="G137" t="str">
            <v>SOUND SHORE MEDICAL CENTER</v>
          </cell>
          <cell r="H137">
            <v>3</v>
          </cell>
          <cell r="I137" t="str">
            <v>No Metropolitan</v>
          </cell>
          <cell r="J137">
            <v>2</v>
          </cell>
          <cell r="K137" t="str">
            <v/>
          </cell>
          <cell r="L137" t="str">
            <v>00274126</v>
          </cell>
          <cell r="M137" t="str">
            <v>WESTCHESTER</v>
          </cell>
          <cell r="N137" t="str">
            <v>SOUND SHORE MC WESTCHESTER</v>
          </cell>
          <cell r="O137" t="str">
            <v>yes</v>
          </cell>
          <cell r="P137" t="str">
            <v>yes</v>
          </cell>
          <cell r="Q137">
            <v>10</v>
          </cell>
        </row>
        <row r="138">
          <cell r="E138">
            <v>5907001</v>
          </cell>
          <cell r="F138" t="str">
            <v>5907001</v>
          </cell>
          <cell r="G138" t="str">
            <v>ST JOHNS RIVERSIDE HOSPITAL</v>
          </cell>
          <cell r="H138">
            <v>3</v>
          </cell>
          <cell r="I138" t="str">
            <v>No Metropolitan</v>
          </cell>
          <cell r="J138">
            <v>2</v>
          </cell>
          <cell r="K138" t="str">
            <v/>
          </cell>
          <cell r="L138" t="str">
            <v>00245501</v>
          </cell>
          <cell r="M138" t="str">
            <v>WESTCHESTER</v>
          </cell>
          <cell r="N138" t="str">
            <v>ST JOHNS RIVERSIDE HOSPITAL</v>
          </cell>
          <cell r="O138" t="str">
            <v>yes</v>
          </cell>
          <cell r="P138" t="str">
            <v>yes</v>
          </cell>
          <cell r="Q138">
            <v>72</v>
          </cell>
        </row>
        <row r="139">
          <cell r="E139">
            <v>5907002</v>
          </cell>
          <cell r="F139" t="str">
            <v>5907002</v>
          </cell>
          <cell r="G139" t="str">
            <v>ST JOSEPHS HOSPITAL YONKERS</v>
          </cell>
          <cell r="H139">
            <v>3</v>
          </cell>
          <cell r="I139" t="str">
            <v>No Metropolitan</v>
          </cell>
          <cell r="J139">
            <v>3</v>
          </cell>
          <cell r="K139" t="str">
            <v/>
          </cell>
          <cell r="L139" t="str">
            <v>00258920</v>
          </cell>
          <cell r="M139" t="str">
            <v>WESTCHESTER</v>
          </cell>
          <cell r="N139" t="str">
            <v>ST JOSEPHS / YONKERS</v>
          </cell>
          <cell r="O139" t="str">
            <v>no</v>
          </cell>
          <cell r="P139" t="str">
            <v>no</v>
          </cell>
          <cell r="Q139" t="str">
            <v xml:space="preserve">NA </v>
          </cell>
        </row>
        <row r="140">
          <cell r="E140">
            <v>5920000</v>
          </cell>
          <cell r="F140" t="str">
            <v>5920000</v>
          </cell>
          <cell r="G140" t="str">
            <v>NORTHERN WESTCHESTER HOSP</v>
          </cell>
          <cell r="H140">
            <v>3</v>
          </cell>
          <cell r="I140" t="str">
            <v>No Metropolitan</v>
          </cell>
          <cell r="J140">
            <v>3</v>
          </cell>
          <cell r="K140" t="str">
            <v/>
          </cell>
          <cell r="L140" t="str">
            <v>00274144</v>
          </cell>
          <cell r="M140" t="str">
            <v>WESTCHESTER</v>
          </cell>
          <cell r="N140" t="str">
            <v>NORTHERN WESTCHESTER HOSPITAL</v>
          </cell>
          <cell r="O140" t="str">
            <v>no</v>
          </cell>
          <cell r="P140" t="str">
            <v>no</v>
          </cell>
          <cell r="Q140" t="str">
            <v xml:space="preserve">NA </v>
          </cell>
        </row>
        <row r="141">
          <cell r="E141">
            <v>5922000</v>
          </cell>
          <cell r="F141" t="str">
            <v>5922000</v>
          </cell>
          <cell r="G141" t="str">
            <v>LAWRENCE HOSPITAL</v>
          </cell>
          <cell r="H141">
            <v>3</v>
          </cell>
          <cell r="I141" t="str">
            <v>No Metropolitan</v>
          </cell>
          <cell r="J141">
            <v>2</v>
          </cell>
          <cell r="K141" t="str">
            <v/>
          </cell>
          <cell r="L141" t="str">
            <v>00274093</v>
          </cell>
          <cell r="M141" t="str">
            <v>WESTCHESTER</v>
          </cell>
          <cell r="N141" t="str">
            <v>LAWRENCE HOSPITAL</v>
          </cell>
          <cell r="O141" t="str">
            <v>no</v>
          </cell>
          <cell r="P141" t="str">
            <v>no</v>
          </cell>
          <cell r="Q141" t="str">
            <v xml:space="preserve">NA </v>
          </cell>
        </row>
        <row r="142">
          <cell r="E142">
            <v>5932000</v>
          </cell>
          <cell r="F142" t="str">
            <v>5932000</v>
          </cell>
          <cell r="G142" t="str">
            <v>PHELPS MEMORIAL HOSPITAL</v>
          </cell>
          <cell r="H142">
            <v>3</v>
          </cell>
          <cell r="I142" t="str">
            <v>No Metropolitan</v>
          </cell>
          <cell r="J142">
            <v>3</v>
          </cell>
          <cell r="K142" t="str">
            <v/>
          </cell>
          <cell r="L142" t="str">
            <v>00274162</v>
          </cell>
          <cell r="M142" t="str">
            <v>WESTCHESTER</v>
          </cell>
          <cell r="N142" t="str">
            <v>PHELPS MEMORIAL HSP ASSOC</v>
          </cell>
          <cell r="O142" t="str">
            <v>no</v>
          </cell>
          <cell r="P142" t="str">
            <v>no</v>
          </cell>
          <cell r="Q142" t="str">
            <v xml:space="preserve">NA </v>
          </cell>
        </row>
        <row r="143">
          <cell r="E143">
            <v>5957000</v>
          </cell>
          <cell r="F143" t="str">
            <v>5957000</v>
          </cell>
          <cell r="G143" t="str">
            <v>BLYTHEDALE CHILDRENS HOSP</v>
          </cell>
          <cell r="H143">
            <v>3</v>
          </cell>
          <cell r="I143" t="str">
            <v>No Metropolitan</v>
          </cell>
          <cell r="J143">
            <v>2</v>
          </cell>
          <cell r="K143" t="str">
            <v/>
          </cell>
          <cell r="L143" t="str">
            <v>00274057</v>
          </cell>
          <cell r="M143" t="str">
            <v>WESTCHESTER</v>
          </cell>
          <cell r="N143" t="str">
            <v>BLYTHEDALE CHILDRENS HOSP</v>
          </cell>
          <cell r="O143" t="str">
            <v>no</v>
          </cell>
          <cell r="P143" t="str">
            <v>no</v>
          </cell>
          <cell r="Q143" t="str">
            <v xml:space="preserve">NA </v>
          </cell>
        </row>
        <row r="144">
          <cell r="E144">
            <v>5957001</v>
          </cell>
          <cell r="F144" t="str">
            <v>5957001</v>
          </cell>
          <cell r="G144" t="str">
            <v>WESTCHESTER MEDICAL CENTER</v>
          </cell>
          <cell r="H144">
            <v>3</v>
          </cell>
          <cell r="I144" t="str">
            <v>No Metropolitan</v>
          </cell>
          <cell r="J144">
            <v>3</v>
          </cell>
          <cell r="K144" t="str">
            <v/>
          </cell>
          <cell r="L144" t="str">
            <v>00274213</v>
          </cell>
          <cell r="M144" t="str">
            <v>WESTCHESTER</v>
          </cell>
          <cell r="N144" t="str">
            <v>WESTCHESTER MED CTR</v>
          </cell>
          <cell r="O144" t="str">
            <v>no</v>
          </cell>
          <cell r="P144" t="str">
            <v>no</v>
          </cell>
          <cell r="Q144" t="str">
            <v xml:space="preserve">NA </v>
          </cell>
        </row>
        <row r="145">
          <cell r="E145">
            <v>6027000</v>
          </cell>
          <cell r="F145" t="str">
            <v>6027000</v>
          </cell>
          <cell r="G145" t="str">
            <v>WYOMING CO COMMUNITY HOSP</v>
          </cell>
          <cell r="H145">
            <v>8</v>
          </cell>
          <cell r="I145" t="str">
            <v>Western</v>
          </cell>
          <cell r="J145">
            <v>2</v>
          </cell>
          <cell r="K145" t="str">
            <v/>
          </cell>
          <cell r="L145" t="str">
            <v>00310889</v>
          </cell>
          <cell r="M145" t="str">
            <v>WYOMING</v>
          </cell>
          <cell r="N145" t="str">
            <v>WYOMING COMMUNITY HOSP     CO</v>
          </cell>
          <cell r="O145" t="str">
            <v>no</v>
          </cell>
          <cell r="P145" t="str">
            <v>no</v>
          </cell>
          <cell r="Q145" t="str">
            <v xml:space="preserve">NA </v>
          </cell>
        </row>
        <row r="146">
          <cell r="E146">
            <v>6120700</v>
          </cell>
          <cell r="F146" t="str">
            <v>6120700</v>
          </cell>
          <cell r="G146" t="str">
            <v>SOLDIERS AND SAILORS MEMORIAL</v>
          </cell>
          <cell r="H146">
            <v>7</v>
          </cell>
          <cell r="I146" t="str">
            <v>Rochester</v>
          </cell>
          <cell r="J146">
            <v>3</v>
          </cell>
          <cell r="K146" t="str">
            <v/>
          </cell>
          <cell r="L146" t="str">
            <v>00336498</v>
          </cell>
          <cell r="M146" t="str">
            <v>YATES</v>
          </cell>
          <cell r="N146" t="str">
            <v>SOLDIERS AND SAILORS MEMORIAL</v>
          </cell>
          <cell r="O146" t="str">
            <v>no</v>
          </cell>
          <cell r="P146" t="str">
            <v>no</v>
          </cell>
          <cell r="Q146" t="str">
            <v xml:space="preserve">NA </v>
          </cell>
        </row>
        <row r="147">
          <cell r="E147">
            <v>7000001</v>
          </cell>
          <cell r="F147" t="str">
            <v>7000001</v>
          </cell>
          <cell r="G147" t="str">
            <v>BRONX-LEBANON HOSPITAL CTR</v>
          </cell>
          <cell r="H147">
            <v>2</v>
          </cell>
          <cell r="I147" t="str">
            <v>NYC</v>
          </cell>
          <cell r="J147">
            <v>2</v>
          </cell>
          <cell r="K147" t="str">
            <v/>
          </cell>
          <cell r="L147" t="str">
            <v>00476022</v>
          </cell>
          <cell r="M147" t="str">
            <v>BRONX</v>
          </cell>
          <cell r="N147" t="str">
            <v>BRONX LEBANON HOSPITAL CENTER</v>
          </cell>
          <cell r="O147" t="str">
            <v>yes</v>
          </cell>
          <cell r="P147" t="str">
            <v>yes</v>
          </cell>
          <cell r="Q147">
            <v>36</v>
          </cell>
        </row>
        <row r="148">
          <cell r="E148">
            <v>7000002</v>
          </cell>
          <cell r="F148" t="str">
            <v>7000002</v>
          </cell>
          <cell r="G148" t="str">
            <v>JACOBI MEDICAL CENTER</v>
          </cell>
          <cell r="H148">
            <v>2</v>
          </cell>
          <cell r="I148" t="str">
            <v>NYC</v>
          </cell>
          <cell r="J148">
            <v>2</v>
          </cell>
          <cell r="K148" t="str">
            <v/>
          </cell>
          <cell r="L148" t="str">
            <v>00246048</v>
          </cell>
          <cell r="M148" t="str">
            <v>BRONX</v>
          </cell>
          <cell r="N148" t="str">
            <v>JACOBI MEDICAL CENTER</v>
          </cell>
          <cell r="O148" t="str">
            <v>yes</v>
          </cell>
          <cell r="P148" t="str">
            <v>yes</v>
          </cell>
          <cell r="Q148">
            <v>16</v>
          </cell>
        </row>
        <row r="149">
          <cell r="E149">
            <v>7000005</v>
          </cell>
          <cell r="F149" t="str">
            <v>7000006</v>
          </cell>
          <cell r="G149" t="str">
            <v>MONTEFIORE NORTH DIVISION OLM</v>
          </cell>
          <cell r="H149">
            <v>2</v>
          </cell>
          <cell r="I149" t="str">
            <v>NYC</v>
          </cell>
          <cell r="J149">
            <v>2</v>
          </cell>
          <cell r="K149" t="str">
            <v/>
          </cell>
          <cell r="L149" t="str">
            <v>00243554</v>
          </cell>
          <cell r="M149" t="str">
            <v>BRONX</v>
          </cell>
          <cell r="N149" t="str">
            <v>MONTEFIORE NORTH DIVISION OLM</v>
          </cell>
          <cell r="O149" t="str">
            <v>yes</v>
          </cell>
          <cell r="P149" t="str">
            <v>yes</v>
          </cell>
          <cell r="Q149">
            <v>10</v>
          </cell>
        </row>
        <row r="150">
          <cell r="E150">
            <v>7000006</v>
          </cell>
          <cell r="F150" t="str">
            <v>7000006</v>
          </cell>
          <cell r="G150" t="str">
            <v>MONTEFIORE HOSPITAL</v>
          </cell>
          <cell r="H150">
            <v>2</v>
          </cell>
          <cell r="I150" t="str">
            <v>NYC</v>
          </cell>
          <cell r="J150">
            <v>2</v>
          </cell>
          <cell r="K150" t="str">
            <v/>
          </cell>
          <cell r="L150" t="str">
            <v>00243554</v>
          </cell>
          <cell r="M150" t="str">
            <v>BRONX</v>
          </cell>
          <cell r="N150" t="str">
            <v>MONTEFIORE MEDICAL CENTER</v>
          </cell>
          <cell r="O150" t="str">
            <v>no</v>
          </cell>
          <cell r="P150" t="str">
            <v>no</v>
          </cell>
          <cell r="Q150" t="str">
            <v xml:space="preserve">NA </v>
          </cell>
        </row>
        <row r="151">
          <cell r="E151">
            <v>7000008</v>
          </cell>
          <cell r="F151" t="str">
            <v>7000008</v>
          </cell>
          <cell r="G151" t="str">
            <v>LINCOLN MEDICAL</v>
          </cell>
          <cell r="H151">
            <v>2</v>
          </cell>
          <cell r="I151" t="str">
            <v>NYC</v>
          </cell>
          <cell r="J151">
            <v>2</v>
          </cell>
          <cell r="K151" t="str">
            <v/>
          </cell>
          <cell r="L151" t="str">
            <v>00246126</v>
          </cell>
          <cell r="M151" t="str">
            <v>BRONX</v>
          </cell>
          <cell r="N151" t="str">
            <v>LINCOLN MEDICAL/MENTAL HLTH</v>
          </cell>
          <cell r="O151" t="str">
            <v>no</v>
          </cell>
          <cell r="P151" t="str">
            <v>no</v>
          </cell>
          <cell r="Q151" t="str">
            <v xml:space="preserve">NA </v>
          </cell>
        </row>
        <row r="152">
          <cell r="E152">
            <v>7000011</v>
          </cell>
          <cell r="F152" t="str">
            <v>7000011</v>
          </cell>
          <cell r="G152" t="str">
            <v>CALVARY HOSPITAL</v>
          </cell>
          <cell r="H152">
            <v>2</v>
          </cell>
          <cell r="I152" t="str">
            <v>NYC</v>
          </cell>
          <cell r="J152">
            <v>2</v>
          </cell>
          <cell r="K152" t="str">
            <v/>
          </cell>
          <cell r="L152" t="str">
            <v>00273107</v>
          </cell>
          <cell r="M152" t="str">
            <v>BRONX</v>
          </cell>
          <cell r="N152" t="str">
            <v>CALVARY HOSPITAL</v>
          </cell>
          <cell r="O152" t="str">
            <v>no</v>
          </cell>
          <cell r="P152" t="str">
            <v>no</v>
          </cell>
          <cell r="Q152" t="str">
            <v xml:space="preserve">NA </v>
          </cell>
        </row>
        <row r="153">
          <cell r="E153">
            <v>7000014</v>
          </cell>
          <cell r="F153" t="str">
            <v>7000014</v>
          </cell>
          <cell r="G153" t="str">
            <v>ST BARNABAS HOSPITAL</v>
          </cell>
          <cell r="H153">
            <v>2</v>
          </cell>
          <cell r="I153" t="str">
            <v>NYC</v>
          </cell>
          <cell r="J153">
            <v>2</v>
          </cell>
          <cell r="K153" t="str">
            <v/>
          </cell>
          <cell r="L153" t="str">
            <v>00243361</v>
          </cell>
          <cell r="M153" t="str">
            <v>BRONX</v>
          </cell>
          <cell r="N153" t="str">
            <v>ST BARNABAS HOSPITAL</v>
          </cell>
          <cell r="O153" t="str">
            <v>yes</v>
          </cell>
          <cell r="P153" t="str">
            <v>yes</v>
          </cell>
          <cell r="Q153">
            <v>48</v>
          </cell>
        </row>
        <row r="154">
          <cell r="E154">
            <v>7000024</v>
          </cell>
          <cell r="F154" t="str">
            <v>7000024</v>
          </cell>
          <cell r="G154" t="str">
            <v>NORTH CENTRAL BRONX HOSPITAL</v>
          </cell>
          <cell r="H154">
            <v>2</v>
          </cell>
          <cell r="I154" t="str">
            <v>NYC</v>
          </cell>
          <cell r="J154">
            <v>2</v>
          </cell>
          <cell r="K154" t="str">
            <v/>
          </cell>
          <cell r="L154" t="str">
            <v>00246171</v>
          </cell>
          <cell r="M154" t="str">
            <v>BRONX</v>
          </cell>
          <cell r="N154" t="str">
            <v>NORTH CENTRAL BRONX</v>
          </cell>
          <cell r="O154" t="str">
            <v>no</v>
          </cell>
          <cell r="P154" t="str">
            <v>no</v>
          </cell>
          <cell r="Q154" t="str">
            <v xml:space="preserve">NA </v>
          </cell>
        </row>
        <row r="155">
          <cell r="E155">
            <v>7000025</v>
          </cell>
          <cell r="F155" t="str">
            <v>7000025</v>
          </cell>
          <cell r="G155" t="str">
            <v>NY WESTCHESTER SQUARE MED CTR</v>
          </cell>
          <cell r="H155">
            <v>2</v>
          </cell>
          <cell r="I155" t="str">
            <v>NYC</v>
          </cell>
          <cell r="J155">
            <v>3</v>
          </cell>
          <cell r="K155" t="str">
            <v/>
          </cell>
          <cell r="L155" t="str">
            <v>00273092</v>
          </cell>
          <cell r="M155" t="str">
            <v>BRONX</v>
          </cell>
          <cell r="N155" t="str">
            <v>WESTCHESTER SQUARE HOSPITAL</v>
          </cell>
          <cell r="O155" t="str">
            <v>no</v>
          </cell>
          <cell r="P155" t="str">
            <v>no</v>
          </cell>
          <cell r="Q155" t="str">
            <v xml:space="preserve">NA </v>
          </cell>
        </row>
        <row r="156">
          <cell r="E156">
            <v>7001002</v>
          </cell>
          <cell r="F156" t="str">
            <v>7001002</v>
          </cell>
          <cell r="G156" t="str">
            <v>BROOKDALE HOSPITAL MED CTR</v>
          </cell>
          <cell r="H156">
            <v>2</v>
          </cell>
          <cell r="I156" t="str">
            <v>NYC</v>
          </cell>
          <cell r="J156">
            <v>3</v>
          </cell>
          <cell r="K156" t="str">
            <v/>
          </cell>
          <cell r="L156" t="str">
            <v>00243572</v>
          </cell>
          <cell r="M156" t="str">
            <v>KINGS</v>
          </cell>
          <cell r="N156" t="str">
            <v>BROOKDALE HSP MED CTR</v>
          </cell>
          <cell r="O156" t="str">
            <v>no</v>
          </cell>
          <cell r="P156" t="str">
            <v>no</v>
          </cell>
          <cell r="Q156" t="str">
            <v xml:space="preserve">NA </v>
          </cell>
        </row>
        <row r="157">
          <cell r="E157">
            <v>7001003</v>
          </cell>
          <cell r="F157" t="str">
            <v>7001003</v>
          </cell>
          <cell r="G157" t="str">
            <v>BROOKLYN HOSPITAL</v>
          </cell>
          <cell r="H157">
            <v>2</v>
          </cell>
          <cell r="I157" t="str">
            <v>NYC</v>
          </cell>
          <cell r="J157">
            <v>3</v>
          </cell>
          <cell r="K157" t="str">
            <v/>
          </cell>
          <cell r="L157" t="str">
            <v>00243614</v>
          </cell>
          <cell r="M157" t="str">
            <v>KINGS</v>
          </cell>
          <cell r="N157" t="str">
            <v>BROOKLYN HOSPITAL CENTER</v>
          </cell>
          <cell r="O157" t="str">
            <v>yes</v>
          </cell>
          <cell r="P157" t="str">
            <v>yes</v>
          </cell>
          <cell r="Q157">
            <v>10</v>
          </cell>
        </row>
        <row r="158">
          <cell r="E158">
            <v>7001008</v>
          </cell>
          <cell r="F158" t="str">
            <v>7001008</v>
          </cell>
          <cell r="G158" t="str">
            <v>NY COMMUNITY / BROOKLYN</v>
          </cell>
          <cell r="H158">
            <v>2</v>
          </cell>
          <cell r="I158" t="str">
            <v>NYC</v>
          </cell>
          <cell r="J158">
            <v>3</v>
          </cell>
          <cell r="K158" t="str">
            <v/>
          </cell>
          <cell r="L158" t="str">
            <v>00243696</v>
          </cell>
          <cell r="M158" t="str">
            <v>KINGS</v>
          </cell>
          <cell r="N158" t="str">
            <v>NY COMMUNITY HOSP OF BROOKLYN</v>
          </cell>
          <cell r="O158" t="str">
            <v>no</v>
          </cell>
          <cell r="P158" t="str">
            <v>no</v>
          </cell>
          <cell r="Q158" t="str">
            <v xml:space="preserve">NA </v>
          </cell>
        </row>
        <row r="159">
          <cell r="E159">
            <v>7001009</v>
          </cell>
          <cell r="F159" t="str">
            <v>7001009</v>
          </cell>
          <cell r="G159" t="str">
            <v>CONEY ISLAND HOSPITAL</v>
          </cell>
          <cell r="H159">
            <v>2</v>
          </cell>
          <cell r="I159" t="str">
            <v>NYC</v>
          </cell>
          <cell r="J159">
            <v>2</v>
          </cell>
          <cell r="K159" t="str">
            <v/>
          </cell>
          <cell r="L159" t="str">
            <v>00246066</v>
          </cell>
          <cell r="M159" t="str">
            <v>KINGS</v>
          </cell>
          <cell r="N159" t="str">
            <v>CONEY ISLAND HOSPITAL</v>
          </cell>
          <cell r="O159" t="str">
            <v>yes</v>
          </cell>
          <cell r="P159" t="str">
            <v>yes</v>
          </cell>
          <cell r="Q159">
            <v>15</v>
          </cell>
        </row>
        <row r="160">
          <cell r="E160">
            <v>7001016</v>
          </cell>
          <cell r="F160" t="str">
            <v>7001016</v>
          </cell>
          <cell r="G160" t="str">
            <v>KINGS COUNTY HOSPITAL CENTER</v>
          </cell>
          <cell r="H160">
            <v>2</v>
          </cell>
          <cell r="I160" t="str">
            <v>NYC</v>
          </cell>
          <cell r="J160">
            <v>2</v>
          </cell>
          <cell r="K160" t="str">
            <v/>
          </cell>
          <cell r="L160" t="str">
            <v>00246117</v>
          </cell>
          <cell r="M160" t="str">
            <v>KINGS</v>
          </cell>
          <cell r="N160" t="str">
            <v>KINGS COUNTY HOSPITAL CENTER</v>
          </cell>
          <cell r="O160" t="str">
            <v>yes</v>
          </cell>
          <cell r="P160" t="str">
            <v>yes</v>
          </cell>
          <cell r="Q160">
            <v>30</v>
          </cell>
        </row>
        <row r="161">
          <cell r="E161">
            <v>7001017</v>
          </cell>
          <cell r="F161" t="str">
            <v>7001017</v>
          </cell>
          <cell r="G161" t="str">
            <v>LONG ISLAND COLLEGE HOSPITAL</v>
          </cell>
          <cell r="H161">
            <v>2</v>
          </cell>
          <cell r="I161" t="str">
            <v>NYC</v>
          </cell>
          <cell r="J161">
            <v>2</v>
          </cell>
          <cell r="K161" t="str">
            <v/>
          </cell>
          <cell r="L161" t="str">
            <v>00243678</v>
          </cell>
          <cell r="M161" t="str">
            <v>KINGS</v>
          </cell>
          <cell r="N161" t="str">
            <v>LONG ISLAND COLLEGE HSP</v>
          </cell>
          <cell r="O161" t="str">
            <v>no</v>
          </cell>
          <cell r="P161" t="str">
            <v>no</v>
          </cell>
          <cell r="Q161" t="str">
            <v xml:space="preserve">NA </v>
          </cell>
        </row>
        <row r="162">
          <cell r="E162">
            <v>7001019</v>
          </cell>
          <cell r="F162" t="str">
            <v>7001019</v>
          </cell>
          <cell r="G162" t="str">
            <v>LUTHERAN MEDICAL CENTER</v>
          </cell>
          <cell r="H162">
            <v>2</v>
          </cell>
          <cell r="I162" t="str">
            <v>NYC</v>
          </cell>
          <cell r="J162">
            <v>3</v>
          </cell>
          <cell r="K162" t="str">
            <v/>
          </cell>
          <cell r="L162" t="str">
            <v>00243729</v>
          </cell>
          <cell r="M162" t="str">
            <v>KINGS</v>
          </cell>
          <cell r="N162" t="str">
            <v>LUTHERAN MEDICAL CENTER</v>
          </cell>
          <cell r="O162" t="str">
            <v>yes</v>
          </cell>
          <cell r="P162" t="str">
            <v>yes</v>
          </cell>
          <cell r="Q162">
            <v>8</v>
          </cell>
        </row>
        <row r="163">
          <cell r="E163">
            <v>7001020</v>
          </cell>
          <cell r="F163" t="str">
            <v>7001020</v>
          </cell>
          <cell r="G163" t="str">
            <v>MAIMONIDES MEDICAL CENTER</v>
          </cell>
          <cell r="H163">
            <v>2</v>
          </cell>
          <cell r="I163" t="str">
            <v>NYC</v>
          </cell>
          <cell r="J163">
            <v>3</v>
          </cell>
          <cell r="K163" t="str">
            <v/>
          </cell>
          <cell r="L163" t="str">
            <v>00243641</v>
          </cell>
          <cell r="M163" t="str">
            <v>KINGS</v>
          </cell>
          <cell r="N163" t="str">
            <v>MAIMONIDES MEDICAL CENTER</v>
          </cell>
          <cell r="O163" t="str">
            <v>no</v>
          </cell>
          <cell r="P163" t="str">
            <v>no</v>
          </cell>
          <cell r="Q163" t="str">
            <v xml:space="preserve">NA </v>
          </cell>
        </row>
        <row r="164">
          <cell r="E164">
            <v>7001021</v>
          </cell>
          <cell r="F164" t="str">
            <v>7001021</v>
          </cell>
          <cell r="G164" t="str">
            <v>NY METHODIST HOSP / BROOKLYN</v>
          </cell>
          <cell r="H164">
            <v>2</v>
          </cell>
          <cell r="I164" t="str">
            <v>NYC</v>
          </cell>
          <cell r="J164">
            <v>3</v>
          </cell>
          <cell r="K164" t="str">
            <v/>
          </cell>
          <cell r="L164" t="str">
            <v>00243701</v>
          </cell>
          <cell r="M164" t="str">
            <v>KINGS</v>
          </cell>
          <cell r="N164" t="str">
            <v>NEW YORK METHODIST HOSP</v>
          </cell>
          <cell r="O164" t="str">
            <v>no</v>
          </cell>
          <cell r="P164" t="str">
            <v>no</v>
          </cell>
          <cell r="Q164" t="str">
            <v xml:space="preserve">NA </v>
          </cell>
        </row>
        <row r="165">
          <cell r="E165">
            <v>7001024</v>
          </cell>
          <cell r="F165" t="str">
            <v>7001024</v>
          </cell>
          <cell r="G165" t="str">
            <v>ST JOHNS EPISCOPAL SO SHORE</v>
          </cell>
          <cell r="H165">
            <v>2</v>
          </cell>
          <cell r="I165" t="str">
            <v>NYC</v>
          </cell>
          <cell r="J165">
            <v>2</v>
          </cell>
          <cell r="K165" t="str">
            <v/>
          </cell>
          <cell r="L165" t="str">
            <v>00729382</v>
          </cell>
          <cell r="M165" t="str">
            <v>QUEENS</v>
          </cell>
          <cell r="N165" t="str">
            <v>ST JOHNS EPISCOPAL SO SHORE</v>
          </cell>
          <cell r="O165" t="str">
            <v>yes</v>
          </cell>
          <cell r="P165" t="str">
            <v>yes</v>
          </cell>
          <cell r="Q165">
            <v>32</v>
          </cell>
        </row>
        <row r="166">
          <cell r="E166">
            <v>7001033</v>
          </cell>
          <cell r="F166" t="str">
            <v>7001033</v>
          </cell>
          <cell r="G166" t="str">
            <v>KINGSBROOK JEWISH MED CTR</v>
          </cell>
          <cell r="H166">
            <v>2</v>
          </cell>
          <cell r="I166" t="str">
            <v>NYC</v>
          </cell>
          <cell r="J166">
            <v>3</v>
          </cell>
          <cell r="K166" t="str">
            <v/>
          </cell>
          <cell r="L166" t="str">
            <v>00243669</v>
          </cell>
          <cell r="M166" t="str">
            <v>KINGS</v>
          </cell>
          <cell r="N166" t="str">
            <v>KINGSBROOK JEWISH MED CENTER</v>
          </cell>
          <cell r="O166" t="str">
            <v>no</v>
          </cell>
          <cell r="P166" t="str">
            <v>no</v>
          </cell>
          <cell r="Q166" t="str">
            <v xml:space="preserve">NA </v>
          </cell>
        </row>
        <row r="167">
          <cell r="E167">
            <v>7001035</v>
          </cell>
          <cell r="F167" t="str">
            <v>7001035</v>
          </cell>
          <cell r="G167" t="str">
            <v>WYCKOFF HEIGHTS HOSPITAL</v>
          </cell>
          <cell r="H167">
            <v>2</v>
          </cell>
          <cell r="I167" t="str">
            <v>NYC</v>
          </cell>
          <cell r="J167">
            <v>2</v>
          </cell>
          <cell r="K167" t="str">
            <v/>
          </cell>
          <cell r="L167" t="str">
            <v>00243825</v>
          </cell>
          <cell r="M167" t="str">
            <v>KINGS</v>
          </cell>
          <cell r="N167" t="str">
            <v>WYCKOFF HEIGHTS MEDICAL CTR</v>
          </cell>
          <cell r="O167" t="str">
            <v>no</v>
          </cell>
          <cell r="P167" t="str">
            <v>no</v>
          </cell>
          <cell r="Q167" t="str">
            <v xml:space="preserve">NA </v>
          </cell>
        </row>
        <row r="168">
          <cell r="E168">
            <v>7001037</v>
          </cell>
          <cell r="F168" t="str">
            <v>7001037</v>
          </cell>
          <cell r="G168" t="str">
            <v>STATE UNIV HOSP / DOWNSTATE</v>
          </cell>
          <cell r="H168">
            <v>2</v>
          </cell>
          <cell r="I168" t="str">
            <v>NYC</v>
          </cell>
          <cell r="J168">
            <v>2</v>
          </cell>
          <cell r="K168" t="str">
            <v/>
          </cell>
          <cell r="L168" t="str">
            <v>00243590</v>
          </cell>
          <cell r="M168" t="str">
            <v>KINGS</v>
          </cell>
          <cell r="N168" t="str">
            <v>UNIVERSITY HOSP OF BROOKLYN</v>
          </cell>
          <cell r="O168" t="str">
            <v>no</v>
          </cell>
          <cell r="P168" t="str">
            <v>no</v>
          </cell>
          <cell r="Q168" t="str">
            <v xml:space="preserve">NA </v>
          </cell>
        </row>
        <row r="169">
          <cell r="E169">
            <v>7001041</v>
          </cell>
          <cell r="F169" t="str">
            <v>7001041</v>
          </cell>
          <cell r="G169" t="str">
            <v>BETH ISRAEL / KINGS HIGHWAY</v>
          </cell>
          <cell r="H169">
            <v>2</v>
          </cell>
          <cell r="I169" t="str">
            <v>NYC</v>
          </cell>
          <cell r="J169">
            <v>3</v>
          </cell>
          <cell r="K169" t="str">
            <v/>
          </cell>
          <cell r="L169" t="str">
            <v>00243105</v>
          </cell>
          <cell r="M169" t="str">
            <v>KINGS</v>
          </cell>
          <cell r="N169" t="str">
            <v>BETH ISRAEL / KINGS HIGHWAY</v>
          </cell>
          <cell r="O169" t="str">
            <v>no</v>
          </cell>
          <cell r="P169" t="str">
            <v>no</v>
          </cell>
          <cell r="Q169" t="str">
            <v xml:space="preserve">NA </v>
          </cell>
        </row>
        <row r="170">
          <cell r="E170">
            <v>7001045</v>
          </cell>
          <cell r="F170" t="str">
            <v>7001045</v>
          </cell>
          <cell r="G170" t="str">
            <v>WOODHULL MEDICAL</v>
          </cell>
          <cell r="H170">
            <v>2</v>
          </cell>
          <cell r="I170" t="str">
            <v>NYC</v>
          </cell>
          <cell r="J170">
            <v>2</v>
          </cell>
          <cell r="K170" t="str">
            <v/>
          </cell>
          <cell r="L170" t="str">
            <v>00698866</v>
          </cell>
          <cell r="M170" t="str">
            <v>KINGS</v>
          </cell>
          <cell r="N170" t="str">
            <v>WOODHULL MED &amp; MNTL HLTH CTR</v>
          </cell>
          <cell r="O170" t="str">
            <v>yes</v>
          </cell>
          <cell r="P170" t="str">
            <v>yes</v>
          </cell>
          <cell r="Q170">
            <v>21</v>
          </cell>
        </row>
        <row r="171">
          <cell r="E171">
            <v>7001046</v>
          </cell>
          <cell r="F171" t="str">
            <v>7001046</v>
          </cell>
          <cell r="G171" t="str">
            <v>INTERFAITH MEDICAL CENTER</v>
          </cell>
          <cell r="H171">
            <v>2</v>
          </cell>
          <cell r="I171" t="str">
            <v>NYC</v>
          </cell>
          <cell r="J171">
            <v>2</v>
          </cell>
          <cell r="K171" t="str">
            <v/>
          </cell>
          <cell r="L171" t="str">
            <v>00734336</v>
          </cell>
          <cell r="M171" t="str">
            <v>KINGS</v>
          </cell>
          <cell r="N171" t="str">
            <v>INTERFAITH MEDICAL CENTER</v>
          </cell>
          <cell r="O171" t="str">
            <v>yes</v>
          </cell>
          <cell r="P171" t="str">
            <v>yes</v>
          </cell>
          <cell r="Q171">
            <v>20</v>
          </cell>
        </row>
        <row r="172">
          <cell r="E172">
            <v>7002000</v>
          </cell>
          <cell r="F172" t="str">
            <v>7002000</v>
          </cell>
          <cell r="G172" t="str">
            <v>NEW YORK DOWNTOWN HOSP</v>
          </cell>
          <cell r="H172">
            <v>2</v>
          </cell>
          <cell r="I172" t="str">
            <v>NYC</v>
          </cell>
          <cell r="J172">
            <v>2</v>
          </cell>
          <cell r="K172" t="str">
            <v/>
          </cell>
          <cell r="L172" t="str">
            <v>00647269</v>
          </cell>
          <cell r="M172" t="str">
            <v>NEW YORK</v>
          </cell>
          <cell r="N172" t="str">
            <v>NYU DOWNTOWN HOSPITAL</v>
          </cell>
          <cell r="O172" t="str">
            <v>no</v>
          </cell>
          <cell r="P172" t="str">
            <v>no</v>
          </cell>
          <cell r="Q172" t="str">
            <v xml:space="preserve">NA </v>
          </cell>
        </row>
        <row r="173">
          <cell r="E173">
            <v>7002001</v>
          </cell>
          <cell r="F173" t="str">
            <v>7002001</v>
          </cell>
          <cell r="G173" t="str">
            <v>BELLEVUE HOSPITAL CENTER</v>
          </cell>
          <cell r="H173">
            <v>2</v>
          </cell>
          <cell r="I173" t="str">
            <v>NYC</v>
          </cell>
          <cell r="J173">
            <v>2</v>
          </cell>
          <cell r="K173" t="str">
            <v/>
          </cell>
          <cell r="L173" t="str">
            <v>00246039</v>
          </cell>
          <cell r="M173" t="str">
            <v>NEW YORK</v>
          </cell>
          <cell r="N173" t="str">
            <v>BELLEVUE HOSPITAL CENTER</v>
          </cell>
          <cell r="O173" t="str">
            <v>yes</v>
          </cell>
          <cell r="P173" t="str">
            <v>yes</v>
          </cell>
          <cell r="Q173">
            <v>20</v>
          </cell>
        </row>
        <row r="174">
          <cell r="E174">
            <v>7002002</v>
          </cell>
          <cell r="F174" t="str">
            <v>7002002</v>
          </cell>
          <cell r="G174" t="str">
            <v>BETH ISRAEL MEDICAL CENTER</v>
          </cell>
          <cell r="H174">
            <v>2</v>
          </cell>
          <cell r="I174" t="str">
            <v>NYC</v>
          </cell>
          <cell r="J174">
            <v>3</v>
          </cell>
          <cell r="K174" t="str">
            <v/>
          </cell>
          <cell r="L174" t="str">
            <v>00243105</v>
          </cell>
          <cell r="M174" t="str">
            <v>NEW YORK</v>
          </cell>
          <cell r="N174" t="str">
            <v>BETH ISRAEL MEDICAL CENTER</v>
          </cell>
          <cell r="O174" t="str">
            <v>yes</v>
          </cell>
          <cell r="P174" t="str">
            <v>yes</v>
          </cell>
          <cell r="Q174">
            <v>77</v>
          </cell>
        </row>
        <row r="175">
          <cell r="E175">
            <v>7002009</v>
          </cell>
          <cell r="F175" t="str">
            <v>7002009</v>
          </cell>
          <cell r="G175" t="str">
            <v>HARLEM HOSPITAL CENTER</v>
          </cell>
          <cell r="H175">
            <v>2</v>
          </cell>
          <cell r="I175" t="str">
            <v>NYC</v>
          </cell>
          <cell r="J175">
            <v>2</v>
          </cell>
          <cell r="K175" t="str">
            <v/>
          </cell>
          <cell r="L175" t="str">
            <v>00246108</v>
          </cell>
          <cell r="M175" t="str">
            <v>NEW YORK</v>
          </cell>
          <cell r="N175" t="str">
            <v>HARLEM HOSPITAL CENTER</v>
          </cell>
          <cell r="O175" t="str">
            <v>yes</v>
          </cell>
          <cell r="P175" t="str">
            <v>yes</v>
          </cell>
          <cell r="Q175">
            <v>16</v>
          </cell>
        </row>
        <row r="176">
          <cell r="E176">
            <v>7002012</v>
          </cell>
          <cell r="F176" t="str">
            <v>7002012</v>
          </cell>
          <cell r="G176" t="str">
            <v>HOSPITAL FOR SPECIAL SURGERY</v>
          </cell>
          <cell r="H176">
            <v>2</v>
          </cell>
          <cell r="I176" t="str">
            <v>NYC</v>
          </cell>
          <cell r="J176">
            <v>3</v>
          </cell>
          <cell r="K176" t="str">
            <v/>
          </cell>
          <cell r="L176" t="str">
            <v>00243370</v>
          </cell>
          <cell r="M176" t="str">
            <v>NEW YORK</v>
          </cell>
          <cell r="N176" t="str">
            <v>HOSPITAL FOR SPECIAL SURGERY</v>
          </cell>
          <cell r="O176" t="str">
            <v>no</v>
          </cell>
          <cell r="P176" t="str">
            <v>no</v>
          </cell>
          <cell r="Q176" t="str">
            <v xml:space="preserve">NA </v>
          </cell>
        </row>
        <row r="177">
          <cell r="E177">
            <v>7002017</v>
          </cell>
          <cell r="F177" t="str">
            <v>7002017</v>
          </cell>
          <cell r="G177" t="str">
            <v>LENOX HILL HOSPITAL</v>
          </cell>
          <cell r="H177">
            <v>2</v>
          </cell>
          <cell r="I177" t="str">
            <v>NYC</v>
          </cell>
          <cell r="J177">
            <v>3</v>
          </cell>
          <cell r="K177" t="str">
            <v/>
          </cell>
          <cell r="L177" t="str">
            <v>00243421</v>
          </cell>
          <cell r="M177" t="str">
            <v>NEW YORK</v>
          </cell>
          <cell r="N177" t="str">
            <v>LENOX HILL HOSPITAL</v>
          </cell>
          <cell r="O177" t="str">
            <v>no</v>
          </cell>
          <cell r="P177" t="str">
            <v>no</v>
          </cell>
          <cell r="Q177" t="str">
            <v xml:space="preserve">NA </v>
          </cell>
        </row>
        <row r="178">
          <cell r="E178">
            <v>7002020</v>
          </cell>
          <cell r="F178" t="str">
            <v>7002020</v>
          </cell>
          <cell r="G178" t="str">
            <v>MEMORIAL HOSP FOR CANCER</v>
          </cell>
          <cell r="H178">
            <v>2</v>
          </cell>
          <cell r="I178" t="str">
            <v>NYC</v>
          </cell>
          <cell r="J178">
            <v>2</v>
          </cell>
          <cell r="K178" t="str">
            <v/>
          </cell>
          <cell r="L178" t="str">
            <v>00243467</v>
          </cell>
          <cell r="M178" t="str">
            <v>NEW YORK</v>
          </cell>
          <cell r="N178" t="str">
            <v>MEMORIAL HOSP FOR CANCER</v>
          </cell>
          <cell r="O178" t="str">
            <v>no</v>
          </cell>
          <cell r="P178" t="str">
            <v>no</v>
          </cell>
          <cell r="Q178" t="str">
            <v xml:space="preserve">NA </v>
          </cell>
        </row>
        <row r="179">
          <cell r="E179">
            <v>7002021</v>
          </cell>
          <cell r="F179" t="str">
            <v>7002021</v>
          </cell>
          <cell r="G179" t="str">
            <v>METROPOLITAN HOSPITAL CENTER</v>
          </cell>
          <cell r="H179">
            <v>2</v>
          </cell>
          <cell r="I179" t="str">
            <v>NYC</v>
          </cell>
          <cell r="J179">
            <v>2</v>
          </cell>
          <cell r="K179" t="str">
            <v/>
          </cell>
          <cell r="L179" t="str">
            <v>00246135</v>
          </cell>
          <cell r="M179" t="str">
            <v>NEW YORK</v>
          </cell>
          <cell r="N179" t="str">
            <v>METROPOLITAN HOSPITAL CENTER</v>
          </cell>
          <cell r="O179" t="str">
            <v>yes</v>
          </cell>
          <cell r="P179" t="str">
            <v>yes</v>
          </cell>
          <cell r="Q179">
            <v>19</v>
          </cell>
        </row>
        <row r="180">
          <cell r="E180">
            <v>7002024</v>
          </cell>
          <cell r="F180" t="str">
            <v>7002024</v>
          </cell>
          <cell r="G180" t="str">
            <v>MOUNT SINAI HOSPITAL</v>
          </cell>
          <cell r="H180">
            <v>2</v>
          </cell>
          <cell r="I180" t="str">
            <v>NYC</v>
          </cell>
          <cell r="J180">
            <v>3</v>
          </cell>
          <cell r="K180" t="str">
            <v/>
          </cell>
          <cell r="L180" t="str">
            <v>00243509</v>
          </cell>
          <cell r="M180" t="str">
            <v>NEW YORK</v>
          </cell>
          <cell r="N180" t="str">
            <v>MOUNT SINAI HOSPITAL</v>
          </cell>
          <cell r="O180" t="str">
            <v>no</v>
          </cell>
          <cell r="P180" t="str">
            <v>no</v>
          </cell>
          <cell r="Q180" t="str">
            <v xml:space="preserve">NA </v>
          </cell>
        </row>
        <row r="181">
          <cell r="E181">
            <v>7002026</v>
          </cell>
          <cell r="F181" t="str">
            <v>7002026</v>
          </cell>
          <cell r="G181" t="str">
            <v>NY EYE AND EAR INFIRMARY</v>
          </cell>
          <cell r="H181">
            <v>2</v>
          </cell>
          <cell r="I181" t="str">
            <v>NYC</v>
          </cell>
          <cell r="J181">
            <v>2</v>
          </cell>
          <cell r="K181" t="str">
            <v/>
          </cell>
          <cell r="L181" t="str">
            <v>00243476</v>
          </cell>
          <cell r="M181" t="str">
            <v>NEW YORK</v>
          </cell>
          <cell r="N181" t="str">
            <v>NY EYE AND EAR INFIRMARY</v>
          </cell>
          <cell r="O181" t="str">
            <v>no</v>
          </cell>
          <cell r="P181" t="str">
            <v>no</v>
          </cell>
          <cell r="Q181" t="str">
            <v xml:space="preserve">NA </v>
          </cell>
        </row>
        <row r="182">
          <cell r="E182">
            <v>7002031</v>
          </cell>
          <cell r="F182" t="str">
            <v>7002031</v>
          </cell>
          <cell r="G182" t="str">
            <v>ROCKEFELLER UNIVERSITY</v>
          </cell>
          <cell r="H182">
            <v>2</v>
          </cell>
          <cell r="I182" t="str">
            <v>NYC</v>
          </cell>
          <cell r="J182">
            <v>2</v>
          </cell>
          <cell r="K182" t="str">
            <v/>
          </cell>
          <cell r="L182" t="str">
            <v>00273083</v>
          </cell>
          <cell r="M182" t="str">
            <v>NEW YORK</v>
          </cell>
          <cell r="N182" t="str">
            <v>ROCKEFELLER UNIVERSITY</v>
          </cell>
          <cell r="O182" t="str">
            <v>no</v>
          </cell>
          <cell r="P182" t="str">
            <v>no</v>
          </cell>
          <cell r="Q182" t="str">
            <v xml:space="preserve">NA </v>
          </cell>
        </row>
        <row r="183">
          <cell r="E183">
            <v>7002032</v>
          </cell>
          <cell r="F183" t="str">
            <v>7002032</v>
          </cell>
          <cell r="G183" t="str">
            <v>ST LUKES / ROOSEVELT HOSP</v>
          </cell>
          <cell r="H183">
            <v>2</v>
          </cell>
          <cell r="I183" t="str">
            <v>NYC</v>
          </cell>
          <cell r="J183">
            <v>3</v>
          </cell>
          <cell r="K183" t="str">
            <v/>
          </cell>
          <cell r="L183" t="str">
            <v>00354967</v>
          </cell>
          <cell r="M183" t="str">
            <v>NEW YORK</v>
          </cell>
          <cell r="N183" t="str">
            <v>ST LUKES ROOSEVELT HSP CTR</v>
          </cell>
          <cell r="O183" t="str">
            <v>yes</v>
          </cell>
          <cell r="P183" t="str">
            <v>yes</v>
          </cell>
          <cell r="Q183">
            <v>35</v>
          </cell>
        </row>
        <row r="184">
          <cell r="E184">
            <v>7002037</v>
          </cell>
          <cell r="F184" t="str">
            <v>7002037</v>
          </cell>
          <cell r="G184" t="str">
            <v>SVCMC ST VINCENTS MANHAT</v>
          </cell>
          <cell r="H184">
            <v>2</v>
          </cell>
          <cell r="I184" t="str">
            <v>NYC</v>
          </cell>
          <cell r="J184">
            <v>3</v>
          </cell>
          <cell r="K184" t="str">
            <v/>
          </cell>
          <cell r="L184" t="str">
            <v>00243229</v>
          </cell>
          <cell r="M184" t="str">
            <v>NEW YORK</v>
          </cell>
          <cell r="N184" t="str">
            <v>ST VINCENTS HSP MED CTR NY</v>
          </cell>
          <cell r="O184" t="str">
            <v>no</v>
          </cell>
          <cell r="P184" t="str">
            <v>no</v>
          </cell>
          <cell r="Q184" t="str">
            <v xml:space="preserve">NA </v>
          </cell>
        </row>
        <row r="185">
          <cell r="E185">
            <v>7002050</v>
          </cell>
          <cell r="F185" t="str">
            <v>7002050</v>
          </cell>
          <cell r="G185" t="str">
            <v>GOLDWATER MEMORIAL HOSP</v>
          </cell>
          <cell r="H185">
            <v>2</v>
          </cell>
          <cell r="I185" t="str">
            <v>NYC</v>
          </cell>
          <cell r="J185">
            <v>2</v>
          </cell>
          <cell r="K185" t="str">
            <v/>
          </cell>
          <cell r="L185" t="str">
            <v>00272633</v>
          </cell>
          <cell r="M185" t="str">
            <v>NEW YORK</v>
          </cell>
          <cell r="N185" t="str">
            <v>GOLDWATER MEMORIAL HOSP</v>
          </cell>
          <cell r="O185" t="str">
            <v>no</v>
          </cell>
          <cell r="P185" t="str">
            <v>no</v>
          </cell>
          <cell r="Q185" t="str">
            <v xml:space="preserve">NA </v>
          </cell>
        </row>
        <row r="186">
          <cell r="E186">
            <v>7002051</v>
          </cell>
          <cell r="F186" t="str">
            <v>7002051</v>
          </cell>
          <cell r="G186" t="str">
            <v>COLER MEMORIAL HOSP</v>
          </cell>
          <cell r="H186">
            <v>2</v>
          </cell>
          <cell r="I186" t="str">
            <v>NYC</v>
          </cell>
          <cell r="J186">
            <v>2</v>
          </cell>
          <cell r="K186" t="str">
            <v/>
          </cell>
          <cell r="L186" t="str">
            <v>00272642</v>
          </cell>
          <cell r="M186" t="str">
            <v>NEW YORK</v>
          </cell>
          <cell r="N186" t="str">
            <v>COLER MEMORIAL HOSP</v>
          </cell>
          <cell r="O186" t="str">
            <v>no</v>
          </cell>
          <cell r="P186" t="str">
            <v>no</v>
          </cell>
          <cell r="Q186" t="str">
            <v xml:space="preserve">NA </v>
          </cell>
        </row>
        <row r="187">
          <cell r="E187">
            <v>7002052</v>
          </cell>
          <cell r="F187" t="str">
            <v>7002052</v>
          </cell>
          <cell r="G187" t="str">
            <v>NORTH GENERAL HOSPITAL</v>
          </cell>
          <cell r="H187">
            <v>2</v>
          </cell>
          <cell r="I187" t="str">
            <v>NYC</v>
          </cell>
          <cell r="J187">
            <v>3</v>
          </cell>
          <cell r="K187" t="str">
            <v/>
          </cell>
          <cell r="L187" t="str">
            <v>00355142</v>
          </cell>
          <cell r="M187" t="str">
            <v>NEW YORK</v>
          </cell>
          <cell r="N187" t="str">
            <v>NORTH GENERAL HOSPITAL</v>
          </cell>
          <cell r="O187" t="str">
            <v>no</v>
          </cell>
          <cell r="P187" t="str">
            <v>no</v>
          </cell>
          <cell r="Q187" t="str">
            <v xml:space="preserve">NA </v>
          </cell>
        </row>
        <row r="188">
          <cell r="E188">
            <v>7002053</v>
          </cell>
          <cell r="F188" t="str">
            <v>7002053</v>
          </cell>
          <cell r="G188" t="str">
            <v>NYU HOSPITALS CENTER</v>
          </cell>
          <cell r="H188">
            <v>2</v>
          </cell>
          <cell r="I188" t="str">
            <v>NYC</v>
          </cell>
          <cell r="J188">
            <v>3</v>
          </cell>
          <cell r="K188" t="str">
            <v/>
          </cell>
          <cell r="L188" t="str">
            <v>00273116</v>
          </cell>
          <cell r="M188" t="str">
            <v>NEW YORK</v>
          </cell>
          <cell r="N188" t="str">
            <v>NYU HOSPITALS CENTER</v>
          </cell>
          <cell r="O188" t="str">
            <v>no</v>
          </cell>
          <cell r="P188" t="str">
            <v>no</v>
          </cell>
          <cell r="Q188" t="str">
            <v xml:space="preserve">NA </v>
          </cell>
        </row>
        <row r="189">
          <cell r="E189">
            <v>7002054</v>
          </cell>
          <cell r="F189" t="str">
            <v>7002054</v>
          </cell>
          <cell r="G189" t="str">
            <v>NY PRESBYTERIAN HOSPITAL</v>
          </cell>
          <cell r="H189">
            <v>2</v>
          </cell>
          <cell r="I189" t="str">
            <v>NYC</v>
          </cell>
          <cell r="J189">
            <v>3</v>
          </cell>
          <cell r="K189" t="str">
            <v/>
          </cell>
          <cell r="L189" t="str">
            <v>00243518</v>
          </cell>
          <cell r="M189" t="str">
            <v>NEW YORK</v>
          </cell>
          <cell r="N189" t="str">
            <v>NY PRESBYTERIAN HOSP</v>
          </cell>
          <cell r="O189" t="str">
            <v>no</v>
          </cell>
          <cell r="P189" t="str">
            <v>no</v>
          </cell>
          <cell r="Q189" t="str">
            <v xml:space="preserve">NA </v>
          </cell>
        </row>
        <row r="190">
          <cell r="E190">
            <v>7003000</v>
          </cell>
          <cell r="F190" t="str">
            <v>7003000</v>
          </cell>
          <cell r="G190" t="str">
            <v>ELMHURST HOSP CTR</v>
          </cell>
          <cell r="H190">
            <v>2</v>
          </cell>
          <cell r="I190" t="str">
            <v>NYC</v>
          </cell>
          <cell r="J190">
            <v>2</v>
          </cell>
          <cell r="K190" t="str">
            <v/>
          </cell>
          <cell r="L190" t="str">
            <v>00246075</v>
          </cell>
          <cell r="M190" t="str">
            <v>QUEENS</v>
          </cell>
          <cell r="N190" t="str">
            <v>ELMHURST HOSP CTR</v>
          </cell>
          <cell r="O190" t="str">
            <v>no</v>
          </cell>
          <cell r="P190" t="str">
            <v>no</v>
          </cell>
          <cell r="Q190" t="str">
            <v xml:space="preserve">NA </v>
          </cell>
        </row>
        <row r="191">
          <cell r="E191">
            <v>7003001</v>
          </cell>
          <cell r="F191" t="str">
            <v>7003001</v>
          </cell>
          <cell r="G191" t="str">
            <v>FLUSHING HOSPITAL MED CTR</v>
          </cell>
          <cell r="H191">
            <v>2</v>
          </cell>
          <cell r="I191" t="str">
            <v>NYC</v>
          </cell>
          <cell r="J191">
            <v>2</v>
          </cell>
          <cell r="K191" t="str">
            <v/>
          </cell>
          <cell r="L191" t="str">
            <v>00243843</v>
          </cell>
          <cell r="M191" t="str">
            <v>QUEENS</v>
          </cell>
          <cell r="N191" t="str">
            <v>FLUSHING HSP MED CNT</v>
          </cell>
          <cell r="O191" t="str">
            <v>yes</v>
          </cell>
          <cell r="P191" t="str">
            <v>yes</v>
          </cell>
          <cell r="Q191">
            <v>30</v>
          </cell>
        </row>
        <row r="192">
          <cell r="E192">
            <v>7003003</v>
          </cell>
          <cell r="F192" t="str">
            <v>7003003</v>
          </cell>
          <cell r="G192" t="str">
            <v>JAMAICA HOSPITAL</v>
          </cell>
          <cell r="H192">
            <v>2</v>
          </cell>
          <cell r="I192" t="str">
            <v>NYC</v>
          </cell>
          <cell r="J192">
            <v>3</v>
          </cell>
          <cell r="K192" t="str">
            <v/>
          </cell>
          <cell r="L192" t="str">
            <v>00243852</v>
          </cell>
          <cell r="M192" t="str">
            <v>QUEENS</v>
          </cell>
          <cell r="N192" t="str">
            <v>JAMAICA HOSPITAL MED CTR</v>
          </cell>
          <cell r="O192" t="str">
            <v>no</v>
          </cell>
          <cell r="P192" t="str">
            <v>no</v>
          </cell>
          <cell r="Q192" t="str">
            <v xml:space="preserve">NA </v>
          </cell>
        </row>
        <row r="193">
          <cell r="E193">
            <v>7003004</v>
          </cell>
          <cell r="F193" t="str">
            <v>7003004</v>
          </cell>
          <cell r="G193" t="str">
            <v>LONG ISLAND JEWISH</v>
          </cell>
          <cell r="H193">
            <v>2</v>
          </cell>
          <cell r="I193" t="str">
            <v>NYC</v>
          </cell>
          <cell r="J193">
            <v>2</v>
          </cell>
          <cell r="K193" t="str">
            <v/>
          </cell>
          <cell r="L193" t="str">
            <v>00243903</v>
          </cell>
          <cell r="M193" t="str">
            <v>NASSAU</v>
          </cell>
          <cell r="N193" t="str">
            <v>LONG ISLAND JEWISH MED CTR</v>
          </cell>
          <cell r="O193" t="str">
            <v>no</v>
          </cell>
          <cell r="P193" t="str">
            <v>no</v>
          </cell>
          <cell r="Q193" t="str">
            <v xml:space="preserve">NA </v>
          </cell>
        </row>
        <row r="194">
          <cell r="E194">
            <v>7003006</v>
          </cell>
          <cell r="F194" t="str">
            <v>7003006</v>
          </cell>
          <cell r="G194" t="str">
            <v>PENINSULA HOSPITAL CENTER</v>
          </cell>
          <cell r="H194">
            <v>2</v>
          </cell>
          <cell r="I194" t="str">
            <v>NYC</v>
          </cell>
          <cell r="J194">
            <v>3</v>
          </cell>
          <cell r="K194" t="str">
            <v/>
          </cell>
          <cell r="L194" t="str">
            <v>00243898</v>
          </cell>
          <cell r="M194" t="str">
            <v>QUEENS</v>
          </cell>
          <cell r="N194" t="str">
            <v>PENINSULA HOSPITAL CENTER</v>
          </cell>
          <cell r="O194" t="str">
            <v>no</v>
          </cell>
          <cell r="P194" t="str">
            <v>no</v>
          </cell>
          <cell r="Q194" t="str">
            <v xml:space="preserve">NA </v>
          </cell>
        </row>
        <row r="195">
          <cell r="E195">
            <v>7003007</v>
          </cell>
          <cell r="F195" t="str">
            <v>7003007</v>
          </cell>
          <cell r="G195" t="str">
            <v>QUEENS HOSPITAL CENTER</v>
          </cell>
          <cell r="H195">
            <v>2</v>
          </cell>
          <cell r="I195" t="str">
            <v>NYC</v>
          </cell>
          <cell r="J195">
            <v>2</v>
          </cell>
          <cell r="K195" t="str">
            <v/>
          </cell>
          <cell r="L195" t="str">
            <v>00246153</v>
          </cell>
          <cell r="M195" t="str">
            <v>QUEENS</v>
          </cell>
          <cell r="N195" t="str">
            <v>QUEENS HOSPITAL</v>
          </cell>
          <cell r="O195" t="str">
            <v>no</v>
          </cell>
          <cell r="P195" t="str">
            <v>no</v>
          </cell>
          <cell r="Q195" t="str">
            <v xml:space="preserve">NA </v>
          </cell>
        </row>
        <row r="196">
          <cell r="E196">
            <v>7003010</v>
          </cell>
          <cell r="F196" t="str">
            <v>7003010</v>
          </cell>
          <cell r="G196" t="str">
            <v>NY MED CTR OF QUEENS</v>
          </cell>
          <cell r="H196">
            <v>2</v>
          </cell>
          <cell r="I196" t="str">
            <v>NYC</v>
          </cell>
          <cell r="J196">
            <v>3</v>
          </cell>
          <cell r="K196" t="str">
            <v/>
          </cell>
          <cell r="L196" t="str">
            <v>00244133</v>
          </cell>
          <cell r="M196" t="str">
            <v>QUEENS</v>
          </cell>
          <cell r="N196" t="str">
            <v>NEW YORK HOSP MED CTR QUEENS</v>
          </cell>
          <cell r="O196" t="str">
            <v>no</v>
          </cell>
          <cell r="P196" t="str">
            <v>no</v>
          </cell>
          <cell r="Q196" t="str">
            <v xml:space="preserve">NA </v>
          </cell>
        </row>
        <row r="197">
          <cell r="E197">
            <v>7003013</v>
          </cell>
          <cell r="F197" t="str">
            <v>7003013</v>
          </cell>
          <cell r="G197" t="str">
            <v>FOREST HILLS HOSPITAL</v>
          </cell>
          <cell r="H197">
            <v>2</v>
          </cell>
          <cell r="I197" t="str">
            <v>NYC</v>
          </cell>
          <cell r="J197">
            <v>2</v>
          </cell>
          <cell r="K197" t="str">
            <v/>
          </cell>
          <cell r="L197" t="str">
            <v>00243889</v>
          </cell>
          <cell r="M197" t="str">
            <v>QUEENS</v>
          </cell>
          <cell r="N197" t="str">
            <v>FOREST HILLS HOSPITAL</v>
          </cell>
          <cell r="O197" t="str">
            <v>no</v>
          </cell>
          <cell r="P197" t="str">
            <v>no</v>
          </cell>
          <cell r="Q197" t="str">
            <v xml:space="preserve">NA </v>
          </cell>
        </row>
        <row r="198">
          <cell r="E198">
            <v>7003015</v>
          </cell>
          <cell r="F198" t="str">
            <v>7003015</v>
          </cell>
          <cell r="G198" t="str">
            <v>MOUNT SINAI HOSPITAL OF QUEENS</v>
          </cell>
          <cell r="H198">
            <v>2</v>
          </cell>
          <cell r="I198" t="str">
            <v>NYC</v>
          </cell>
          <cell r="J198">
            <v>3</v>
          </cell>
          <cell r="K198" t="str">
            <v/>
          </cell>
          <cell r="L198" t="str">
            <v>00243509</v>
          </cell>
          <cell r="M198" t="str">
            <v>QUEENS</v>
          </cell>
          <cell r="N198" t="str">
            <v>MOUNT SINAI HOSPITAL OF QUEENS</v>
          </cell>
          <cell r="O198" t="str">
            <v>no</v>
          </cell>
          <cell r="P198" t="str">
            <v>no</v>
          </cell>
          <cell r="Q198" t="str">
            <v xml:space="preserve">NA </v>
          </cell>
        </row>
        <row r="199">
          <cell r="E199">
            <v>7004003</v>
          </cell>
          <cell r="F199" t="str">
            <v>7004003</v>
          </cell>
          <cell r="G199" t="str">
            <v>STATEN ISLAND UNIV HOSP</v>
          </cell>
          <cell r="H199">
            <v>2</v>
          </cell>
          <cell r="I199" t="str">
            <v>NYC</v>
          </cell>
          <cell r="J199">
            <v>3</v>
          </cell>
          <cell r="K199" t="str">
            <v/>
          </cell>
          <cell r="L199" t="str">
            <v>00244202</v>
          </cell>
          <cell r="M199" t="str">
            <v>RICHMOND</v>
          </cell>
          <cell r="N199" t="str">
            <v>STATEN ISLAND UNIV HOSP</v>
          </cell>
          <cell r="O199" t="str">
            <v>yes</v>
          </cell>
          <cell r="P199" t="str">
            <v>yes</v>
          </cell>
          <cell r="Q199">
            <v>56</v>
          </cell>
        </row>
        <row r="200">
          <cell r="E200">
            <v>7004008</v>
          </cell>
          <cell r="F200" t="str">
            <v>7004010</v>
          </cell>
          <cell r="G200" t="str">
            <v>RICHMOND UNIVERSITY MED CTR</v>
          </cell>
          <cell r="H200">
            <v>2</v>
          </cell>
          <cell r="I200" t="str">
            <v>NYC</v>
          </cell>
          <cell r="J200">
            <v>3</v>
          </cell>
          <cell r="K200" t="str">
            <v/>
          </cell>
          <cell r="L200" t="str">
            <v>00248820</v>
          </cell>
          <cell r="M200" t="str">
            <v>RICHMOND</v>
          </cell>
          <cell r="N200" t="str">
            <v>RICHMOND UNIV MED CTR</v>
          </cell>
          <cell r="O200" t="str">
            <v>yes</v>
          </cell>
          <cell r="P200" t="str">
            <v>yes</v>
          </cell>
          <cell r="Q200">
            <v>30</v>
          </cell>
        </row>
      </sheetData>
      <sheetData sheetId="16"/>
      <sheetData sheetId="17"/>
      <sheetData sheetId="18"/>
      <sheetData sheetId="19"/>
      <sheetData sheetId="20"/>
      <sheetData sheetId="21"/>
      <sheetData sheetId="22"/>
      <sheetData sheetId="2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Summary"/>
      <sheetName val="Consolidated"/>
      <sheetName val="Pacific"/>
      <sheetName val="Southeast"/>
      <sheetName val="Midwest"/>
      <sheetName val="Southwest"/>
      <sheetName val="Grossdown"/>
      <sheetName val="Admin"/>
      <sheetName val="MA Shutdown"/>
      <sheetName val="formula tab"/>
    </sheetNames>
    <sheetDataSet>
      <sheetData sheetId="0"/>
      <sheetData sheetId="1"/>
      <sheetData sheetId="2" refreshError="1">
        <row r="13">
          <cell r="B13">
            <v>0</v>
          </cell>
        </row>
        <row r="14">
          <cell r="B14">
            <v>0</v>
          </cell>
        </row>
        <row r="16">
          <cell r="B16">
            <v>0</v>
          </cell>
        </row>
        <row r="39">
          <cell r="B39">
            <v>0</v>
          </cell>
        </row>
      </sheetData>
      <sheetData sheetId="3" refreshError="1">
        <row r="13">
          <cell r="B13">
            <v>0</v>
          </cell>
        </row>
        <row r="14">
          <cell r="B14">
            <v>0</v>
          </cell>
        </row>
        <row r="16">
          <cell r="B16">
            <v>0</v>
          </cell>
        </row>
        <row r="39">
          <cell r="B39">
            <v>0</v>
          </cell>
        </row>
      </sheetData>
      <sheetData sheetId="4"/>
      <sheetData sheetId="5"/>
      <sheetData sheetId="6"/>
      <sheetData sheetId="7"/>
      <sheetData sheetId="8"/>
      <sheetData sheetId="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Summary"/>
      <sheetName val="Consolidated"/>
      <sheetName val="Pacific"/>
      <sheetName val="Southeast"/>
      <sheetName val="Midwest"/>
      <sheetName val="Southwest"/>
      <sheetName val="Grossdown"/>
      <sheetName val="Admin"/>
      <sheetName val="MA Shutdown"/>
      <sheetName val="formula tab"/>
    </sheetNames>
    <sheetDataSet>
      <sheetData sheetId="0"/>
      <sheetData sheetId="1"/>
      <sheetData sheetId="2" refreshError="1"/>
      <sheetData sheetId="3" refreshError="1"/>
      <sheetData sheetId="4"/>
      <sheetData sheetId="5"/>
      <sheetData sheetId="6"/>
      <sheetData sheetId="7"/>
      <sheetData sheetId="8"/>
      <sheetData sheetId="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im - Jamy Read"/>
      <sheetName val="SVCMC=&gt;"/>
      <sheetName val="Fees by Prof"/>
      <sheetName val="Hrs by Prof"/>
      <sheetName val="Hrs by Day"/>
      <sheetName val="Hrs by Code"/>
      <sheetName val="Hrs Detail"/>
      <sheetName val="Exp Detail"/>
      <sheetName val="Cooley Entries"/>
      <sheetName val="Sheet1"/>
      <sheetName val="Cashel - Time Detail"/>
      <sheetName val="Sum by Code"/>
      <sheetName val="Mark Toney (CRO)=&gt;"/>
      <sheetName val="CRO Summary"/>
      <sheetName val="CRO Exp"/>
      <sheetName val="Other =&gt;"/>
      <sheetName val="Activity Codes"/>
      <sheetName val="Exhibit C - Edits"/>
      <sheetName val="GT_Custom"/>
      <sheetName val="Summary Bill - Consolidated"/>
      <sheetName val="Footnotes"/>
      <sheetName val="Volum Stat-I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41">
          <cell r="D41" t="str">
            <v>SAINT VINCENT CATHOLIC MEDICAL CENTERS</v>
          </cell>
        </row>
      </sheetData>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Summary"/>
      <sheetName val="Business Unit Summary"/>
      <sheetName val="Divisions Summary"/>
      <sheetName val="Company Data Rollup"/>
      <sheetName val="Divisons Data Rollup"/>
      <sheetName val="Divisons Lookup"/>
      <sheetName val="Average Investment Data"/>
      <sheetName val="Data Load"/>
      <sheetName val="Data 3610 Load"/>
      <sheetName val="Proforma"/>
      <sheetName val="Pacific"/>
      <sheetName val="Southeast"/>
    </sheetNames>
    <sheetDataSet>
      <sheetData sheetId="0"/>
      <sheetData sheetId="1"/>
      <sheetData sheetId="2"/>
      <sheetData sheetId="3">
        <row r="2">
          <cell r="A2" t="str">
            <v>Variance</v>
          </cell>
          <cell r="C2">
            <v>0</v>
          </cell>
          <cell r="D2">
            <v>0</v>
          </cell>
          <cell r="E2">
            <v>0</v>
          </cell>
          <cell r="F2">
            <v>0</v>
          </cell>
          <cell r="G2">
            <v>0</v>
          </cell>
          <cell r="H2">
            <v>0</v>
          </cell>
          <cell r="I2">
            <v>0</v>
          </cell>
          <cell r="J2">
            <v>0</v>
          </cell>
          <cell r="K2">
            <v>0</v>
          </cell>
          <cell r="L2">
            <v>0</v>
          </cell>
          <cell r="M2">
            <v>0</v>
          </cell>
        </row>
        <row r="3">
          <cell r="A3" t="str">
            <v>Totals from Data Load</v>
          </cell>
          <cell r="C3">
            <v>68685370.900000006</v>
          </cell>
          <cell r="D3">
            <v>11684863.880000003</v>
          </cell>
          <cell r="E3">
            <v>3583172.5199999996</v>
          </cell>
          <cell r="F3">
            <v>831850.31</v>
          </cell>
          <cell r="G3">
            <v>275952533.37144136</v>
          </cell>
          <cell r="H3">
            <v>-5959665.6500000004</v>
          </cell>
          <cell r="I3">
            <v>102190.26999999999</v>
          </cell>
          <cell r="J3">
            <v>400179.49</v>
          </cell>
          <cell r="K3">
            <v>162465483.79999998</v>
          </cell>
          <cell r="L3">
            <v>36759924.43</v>
          </cell>
          <cell r="M3">
            <v>-4700874.4000000004</v>
          </cell>
        </row>
        <row r="4">
          <cell r="A4" t="str">
            <v>Totals from Below</v>
          </cell>
          <cell r="C4">
            <v>68685370.900000006</v>
          </cell>
          <cell r="D4">
            <v>11684863.879999999</v>
          </cell>
          <cell r="E4">
            <v>3583172.5200000009</v>
          </cell>
          <cell r="F4">
            <v>831850.31</v>
          </cell>
          <cell r="G4">
            <v>275952533.37144148</v>
          </cell>
          <cell r="H4">
            <v>-5959665.6500000004</v>
          </cell>
          <cell r="I4">
            <v>102190.27</v>
          </cell>
          <cell r="J4">
            <v>400179.49</v>
          </cell>
          <cell r="K4">
            <v>162465483.79999998</v>
          </cell>
          <cell r="L4">
            <v>36759924.43</v>
          </cell>
          <cell r="M4">
            <v>-4700874.3999999985</v>
          </cell>
        </row>
        <row r="5">
          <cell r="C5" t="str">
            <v>Net Sales (Actual)</v>
          </cell>
          <cell r="D5" t="str">
            <v>AGP (Actual)</v>
          </cell>
          <cell r="E5" t="str">
            <v>EBIT (Actual)</v>
          </cell>
          <cell r="F5" t="str">
            <v>(9150) Intangible Amortization (Actual)</v>
          </cell>
          <cell r="G5" t="str">
            <v>Invested Capital (Actual)</v>
          </cell>
          <cell r="H5" t="str">
            <v>Intangible Accum. Amort.  (Actual)</v>
          </cell>
          <cell r="I5" t="str">
            <v>Leases Non-Real Estate (Actual)</v>
          </cell>
          <cell r="J5" t="str">
            <v>Leases Real Estate (Actual)</v>
          </cell>
          <cell r="K5" t="str">
            <v>Goodwill</v>
          </cell>
          <cell r="L5" t="str">
            <v>Intangibles</v>
          </cell>
          <cell r="M5" t="str">
            <v>Account 3610</v>
          </cell>
        </row>
        <row r="6">
          <cell r="A6" t="str">
            <v>Rollup</v>
          </cell>
          <cell r="B6" t="str">
            <v>Company</v>
          </cell>
        </row>
        <row r="7">
          <cell r="A7" t="str">
            <v>53_Davis</v>
          </cell>
          <cell r="B7" t="str">
            <v>53</v>
          </cell>
          <cell r="C7">
            <v>9878205.4000000004</v>
          </cell>
          <cell r="D7">
            <v>2664231.31</v>
          </cell>
          <cell r="E7">
            <v>1932837.19</v>
          </cell>
          <cell r="F7">
            <v>328000</v>
          </cell>
          <cell r="G7">
            <v>80554196.950000003</v>
          </cell>
          <cell r="H7">
            <v>-328000</v>
          </cell>
          <cell r="I7">
            <v>0</v>
          </cell>
          <cell r="J7">
            <v>10000</v>
          </cell>
          <cell r="K7">
            <v>73595350.620000005</v>
          </cell>
          <cell r="L7">
            <v>-328000</v>
          </cell>
          <cell r="M7">
            <v>0</v>
          </cell>
        </row>
        <row r="8">
          <cell r="A8" t="str">
            <v>54_TWF</v>
          </cell>
          <cell r="B8" t="str">
            <v>54</v>
          </cell>
          <cell r="C8">
            <v>11764524.27</v>
          </cell>
          <cell r="D8">
            <v>2297656.15</v>
          </cell>
          <cell r="E8">
            <v>693490.63</v>
          </cell>
          <cell r="F8">
            <v>148809.51999999999</v>
          </cell>
          <cell r="G8">
            <v>30890444.223571435</v>
          </cell>
          <cell r="H8">
            <v>-1041666.64</v>
          </cell>
          <cell r="I8">
            <v>9524.0300000000007</v>
          </cell>
          <cell r="J8">
            <v>79593.649999999994</v>
          </cell>
          <cell r="K8">
            <v>20741020</v>
          </cell>
          <cell r="L8">
            <v>10858333.359999999</v>
          </cell>
          <cell r="M8">
            <v>-4500000.01</v>
          </cell>
        </row>
        <row r="9">
          <cell r="A9" t="str">
            <v>55_Campbell</v>
          </cell>
          <cell r="B9" t="str">
            <v>55</v>
          </cell>
          <cell r="C9">
            <v>14025572.449999999</v>
          </cell>
          <cell r="D9">
            <v>2129626.08</v>
          </cell>
          <cell r="E9">
            <v>1260087.1100000003</v>
          </cell>
          <cell r="F9">
            <v>0</v>
          </cell>
          <cell r="G9">
            <v>27937490.942857146</v>
          </cell>
          <cell r="H9">
            <v>0</v>
          </cell>
          <cell r="I9">
            <v>1514.66</v>
          </cell>
          <cell r="J9">
            <v>59288.53</v>
          </cell>
          <cell r="K9">
            <v>0</v>
          </cell>
          <cell r="L9">
            <v>0</v>
          </cell>
          <cell r="M9">
            <v>-164190.41</v>
          </cell>
        </row>
        <row r="10">
          <cell r="A10" t="str">
            <v>56_HnR</v>
          </cell>
          <cell r="B10" t="str">
            <v>56</v>
          </cell>
          <cell r="C10">
            <v>9973531.9900000002</v>
          </cell>
          <cell r="D10">
            <v>1718645.53</v>
          </cell>
          <cell r="E10">
            <v>452302.18</v>
          </cell>
          <cell r="F10">
            <v>138333.32999999999</v>
          </cell>
          <cell r="G10">
            <v>26008009.403999999</v>
          </cell>
          <cell r="H10">
            <v>-1383333.3</v>
          </cell>
          <cell r="I10">
            <v>0</v>
          </cell>
          <cell r="J10">
            <v>39870.68</v>
          </cell>
          <cell r="K10">
            <v>18568468.039999999</v>
          </cell>
          <cell r="L10">
            <v>13416666.699999999</v>
          </cell>
          <cell r="M10">
            <v>-1739116.26</v>
          </cell>
        </row>
        <row r="11">
          <cell r="A11" t="str">
            <v>57_HBC</v>
          </cell>
          <cell r="B11" t="str">
            <v>57</v>
          </cell>
          <cell r="C11">
            <v>2417911.15</v>
          </cell>
          <cell r="D11">
            <v>237138.79</v>
          </cell>
          <cell r="E11">
            <v>-403542.73</v>
          </cell>
          <cell r="F11">
            <v>0</v>
          </cell>
          <cell r="G11">
            <v>39678457.993000001</v>
          </cell>
          <cell r="H11">
            <v>0</v>
          </cell>
          <cell r="I11">
            <v>0</v>
          </cell>
          <cell r="J11">
            <v>96000</v>
          </cell>
          <cell r="K11">
            <v>23391345.010000002</v>
          </cell>
          <cell r="L11">
            <v>0</v>
          </cell>
          <cell r="M11">
            <v>1739116.26</v>
          </cell>
        </row>
        <row r="12">
          <cell r="A12" t="str">
            <v>58_HnR / HBC Eliminations</v>
          </cell>
          <cell r="B12" t="str">
            <v>58</v>
          </cell>
          <cell r="C12">
            <v>-2300662.1</v>
          </cell>
          <cell r="D12">
            <v>0</v>
          </cell>
          <cell r="E12">
            <v>0</v>
          </cell>
          <cell r="F12">
            <v>0</v>
          </cell>
          <cell r="G12">
            <v>0</v>
          </cell>
          <cell r="H12">
            <v>0</v>
          </cell>
          <cell r="I12">
            <v>0</v>
          </cell>
          <cell r="J12">
            <v>0</v>
          </cell>
          <cell r="K12">
            <v>0</v>
          </cell>
          <cell r="L12">
            <v>0</v>
          </cell>
          <cell r="M12">
            <v>0</v>
          </cell>
        </row>
        <row r="13">
          <cell r="A13" t="str">
            <v>60_KBI</v>
          </cell>
          <cell r="B13" t="str">
            <v>60</v>
          </cell>
          <cell r="C13">
            <v>4051508.55</v>
          </cell>
          <cell r="D13">
            <v>-43546.94</v>
          </cell>
          <cell r="E13">
            <v>-292058.11</v>
          </cell>
          <cell r="F13">
            <v>0</v>
          </cell>
          <cell r="G13">
            <v>-1970588.57</v>
          </cell>
          <cell r="H13">
            <v>0</v>
          </cell>
          <cell r="I13">
            <v>1370.17</v>
          </cell>
          <cell r="J13">
            <v>10751</v>
          </cell>
          <cell r="K13">
            <v>0</v>
          </cell>
          <cell r="L13">
            <v>0</v>
          </cell>
          <cell r="M13">
            <v>-36683.99</v>
          </cell>
        </row>
        <row r="14">
          <cell r="A14" t="str">
            <v>61_KBI Norcal</v>
          </cell>
          <cell r="B14" t="str">
            <v>61</v>
          </cell>
          <cell r="C14">
            <v>19026891.190000001</v>
          </cell>
          <cell r="D14">
            <v>2681112.96</v>
          </cell>
          <cell r="E14">
            <v>919264.9</v>
          </cell>
          <cell r="F14">
            <v>216707.46000000002</v>
          </cell>
          <cell r="G14">
            <v>60596813.877846166</v>
          </cell>
          <cell r="H14">
            <v>-3206665.71</v>
          </cell>
          <cell r="I14">
            <v>89781.41</v>
          </cell>
          <cell r="J14">
            <v>75937.37</v>
          </cell>
          <cell r="K14">
            <v>26301555.129999999</v>
          </cell>
          <cell r="L14">
            <v>12812924.369999999</v>
          </cell>
          <cell r="M14">
            <v>1.0000001289881766E-2</v>
          </cell>
        </row>
        <row r="15">
          <cell r="A15" t="str">
            <v>90_BMC Construction Administration</v>
          </cell>
          <cell r="B15" t="str">
            <v>90</v>
          </cell>
          <cell r="C15">
            <v>0</v>
          </cell>
          <cell r="D15">
            <v>0</v>
          </cell>
          <cell r="E15">
            <v>3605406.17</v>
          </cell>
          <cell r="F15">
            <v>0</v>
          </cell>
          <cell r="G15">
            <v>245072180.19270641</v>
          </cell>
          <cell r="H15">
            <v>0</v>
          </cell>
          <cell r="I15">
            <v>0</v>
          </cell>
          <cell r="J15">
            <v>0</v>
          </cell>
          <cell r="K15">
            <v>-132255</v>
          </cell>
          <cell r="L15">
            <v>0</v>
          </cell>
          <cell r="M15">
            <v>0</v>
          </cell>
        </row>
        <row r="16">
          <cell r="A16" t="str">
            <v>91_SelectBuild Eliminations</v>
          </cell>
          <cell r="B16" t="str">
            <v>91</v>
          </cell>
          <cell r="C16">
            <v>0</v>
          </cell>
          <cell r="D16">
            <v>0</v>
          </cell>
          <cell r="E16">
            <v>-3594352.17</v>
          </cell>
          <cell r="F16">
            <v>0</v>
          </cell>
          <cell r="G16">
            <v>-232371102.60253966</v>
          </cell>
          <cell r="H16">
            <v>0</v>
          </cell>
          <cell r="I16">
            <v>0</v>
          </cell>
          <cell r="J16">
            <v>0</v>
          </cell>
          <cell r="K16">
            <v>0</v>
          </cell>
          <cell r="L16">
            <v>0</v>
          </cell>
          <cell r="M16">
            <v>0</v>
          </cell>
        </row>
        <row r="17">
          <cell r="A17" t="str">
            <v>92_SelectBuild Pacific Administration</v>
          </cell>
          <cell r="B17" t="str">
            <v>92</v>
          </cell>
          <cell r="C17">
            <v>-152112</v>
          </cell>
          <cell r="D17">
            <v>0</v>
          </cell>
          <cell r="E17">
            <v>-990262.65</v>
          </cell>
          <cell r="F17">
            <v>0</v>
          </cell>
          <cell r="G17">
            <v>-443369.04000000004</v>
          </cell>
          <cell r="H17">
            <v>0</v>
          </cell>
          <cell r="I17">
            <v>0</v>
          </cell>
          <cell r="J17">
            <v>28738.26</v>
          </cell>
          <cell r="K17">
            <v>0</v>
          </cell>
          <cell r="L17">
            <v>0</v>
          </cell>
          <cell r="M17">
            <v>0</v>
          </cell>
        </row>
      </sheetData>
      <sheetData sheetId="4"/>
      <sheetData sheetId="5"/>
      <sheetData sheetId="6"/>
      <sheetData sheetId="7">
        <row r="14">
          <cell r="G14" t="str">
            <v>Month</v>
          </cell>
        </row>
        <row r="15">
          <cell r="G15" t="str">
            <v>Metrics</v>
          </cell>
          <cell r="H15" t="str">
            <v>Net Sales (Actual)</v>
          </cell>
          <cell r="I15" t="str">
            <v>AGP (Actual)</v>
          </cell>
          <cell r="J15" t="str">
            <v>EBIT (Actual)</v>
          </cell>
          <cell r="K15" t="str">
            <v>(9150) Intangible Amortization (Actual)</v>
          </cell>
          <cell r="L15" t="str">
            <v>Invested Capital (Actual)</v>
          </cell>
          <cell r="M15" t="str">
            <v>Intangible Accum. Amort.  (Actual)</v>
          </cell>
          <cell r="N15" t="str">
            <v>Leases Non-Real Estate (Actual)</v>
          </cell>
          <cell r="O15" t="str">
            <v>Leases Real Estate (Actual)</v>
          </cell>
          <cell r="P15" t="str">
            <v>Goodwill</v>
          </cell>
          <cell r="Q15" t="str">
            <v>Intangibles</v>
          </cell>
        </row>
        <row r="16">
          <cell r="A16" t="str">
            <v>Rollup</v>
          </cell>
          <cell r="B16" t="str">
            <v>Division</v>
          </cell>
          <cell r="C16" t="str">
            <v>Company</v>
          </cell>
          <cell r="E16" t="str">
            <v>Business Unit</v>
          </cell>
        </row>
        <row r="17">
          <cell r="A17" t="str">
            <v>53_Davis</v>
          </cell>
          <cell r="B17" t="str">
            <v>Inland Empire</v>
          </cell>
          <cell r="C17" t="str">
            <v>53</v>
          </cell>
          <cell r="D17" t="str">
            <v>Davis</v>
          </cell>
          <cell r="E17" t="str">
            <v>538830</v>
          </cell>
          <cell r="F17" t="str">
            <v>Socal Framing-Inland Emp-RC</v>
          </cell>
          <cell r="H17">
            <v>9878205.4000000004</v>
          </cell>
          <cell r="I17">
            <v>2664231.31</v>
          </cell>
          <cell r="J17">
            <v>1932837.19</v>
          </cell>
          <cell r="K17">
            <v>328000</v>
          </cell>
          <cell r="L17">
            <v>80554196.950000003</v>
          </cell>
          <cell r="M17">
            <v>-328000</v>
          </cell>
          <cell r="N17">
            <v>0</v>
          </cell>
          <cell r="O17">
            <v>10000</v>
          </cell>
          <cell r="P17">
            <v>73595350.620000005</v>
          </cell>
          <cell r="Q17">
            <v>-328000</v>
          </cell>
        </row>
        <row r="18">
          <cell r="A18" t="str">
            <v>54_TWF</v>
          </cell>
          <cell r="B18" t="str">
            <v>Lower Desert</v>
          </cell>
          <cell r="C18" t="str">
            <v>54</v>
          </cell>
          <cell r="D18" t="str">
            <v>TWF</v>
          </cell>
          <cell r="E18" t="str">
            <v>548790</v>
          </cell>
          <cell r="F18" t="str">
            <v>Socal Framing-LD</v>
          </cell>
          <cell r="H18">
            <v>11733064.199999999</v>
          </cell>
          <cell r="I18">
            <v>1844306.36</v>
          </cell>
          <cell r="J18">
            <v>428136.87</v>
          </cell>
          <cell r="K18">
            <v>148809.51999999999</v>
          </cell>
          <cell r="L18">
            <v>18543394.739999998</v>
          </cell>
          <cell r="M18">
            <v>-1041666.64</v>
          </cell>
          <cell r="N18">
            <v>3243.52</v>
          </cell>
          <cell r="O18">
            <v>15302</v>
          </cell>
          <cell r="P18">
            <v>17594757</v>
          </cell>
          <cell r="Q18">
            <v>10858333.359999999</v>
          </cell>
        </row>
        <row r="19">
          <cell r="A19" t="str">
            <v>54_TWF</v>
          </cell>
          <cell r="B19" t="str">
            <v>Lower Desert</v>
          </cell>
          <cell r="C19" t="str">
            <v>54</v>
          </cell>
          <cell r="D19" t="str">
            <v>TWF</v>
          </cell>
          <cell r="E19" t="str">
            <v>548791</v>
          </cell>
          <cell r="F19" t="str">
            <v>Socal Dist-Truss-LD</v>
          </cell>
          <cell r="H19">
            <v>2401790.0699999998</v>
          </cell>
          <cell r="I19">
            <v>453349.79</v>
          </cell>
          <cell r="J19">
            <v>265353.76</v>
          </cell>
          <cell r="K19">
            <v>0</v>
          </cell>
          <cell r="L19">
            <v>8291089.2199999997</v>
          </cell>
          <cell r="M19">
            <v>0</v>
          </cell>
          <cell r="N19">
            <v>6280.51</v>
          </cell>
          <cell r="O19">
            <v>64291.65</v>
          </cell>
          <cell r="P19">
            <v>3146263</v>
          </cell>
          <cell r="Q19">
            <v>0</v>
          </cell>
        </row>
        <row r="20">
          <cell r="A20" t="str">
            <v>54_TWF</v>
          </cell>
          <cell r="B20" t="str">
            <v>Eliminations</v>
          </cell>
          <cell r="C20" t="str">
            <v>54</v>
          </cell>
          <cell r="D20" t="str">
            <v>TWF</v>
          </cell>
          <cell r="E20" t="str">
            <v>548799</v>
          </cell>
          <cell r="F20" t="str">
            <v>Socal Framing/Dist - Elim</v>
          </cell>
          <cell r="H20">
            <v>-2370330</v>
          </cell>
          <cell r="I20">
            <v>0</v>
          </cell>
          <cell r="J20">
            <v>0</v>
          </cell>
          <cell r="K20">
            <v>0</v>
          </cell>
          <cell r="L20">
            <v>0</v>
          </cell>
          <cell r="M20">
            <v>0</v>
          </cell>
          <cell r="N20">
            <v>0</v>
          </cell>
          <cell r="O20">
            <v>0</v>
          </cell>
          <cell r="P20">
            <v>0</v>
          </cell>
          <cell r="Q20">
            <v>0</v>
          </cell>
        </row>
        <row r="21">
          <cell r="A21" t="str">
            <v>55_Campbell</v>
          </cell>
          <cell r="B21" t="str">
            <v>Inland Empire</v>
          </cell>
          <cell r="C21" t="str">
            <v>55</v>
          </cell>
          <cell r="D21" t="str">
            <v>Campbell</v>
          </cell>
          <cell r="E21" t="str">
            <v>558762</v>
          </cell>
          <cell r="F21" t="str">
            <v>Socal Concrete-RV</v>
          </cell>
          <cell r="H21">
            <v>11040519.92</v>
          </cell>
          <cell r="I21">
            <v>1525445.2</v>
          </cell>
          <cell r="J21">
            <v>1112904.8400000001</v>
          </cell>
          <cell r="K21">
            <v>0</v>
          </cell>
          <cell r="L21">
            <v>23672204.52</v>
          </cell>
          <cell r="M21">
            <v>0</v>
          </cell>
          <cell r="N21">
            <v>0</v>
          </cell>
          <cell r="O21">
            <v>29011.94</v>
          </cell>
          <cell r="P21">
            <v>0</v>
          </cell>
          <cell r="Q21">
            <v>0</v>
          </cell>
        </row>
        <row r="22">
          <cell r="A22" t="str">
            <v>55_Campbell</v>
          </cell>
          <cell r="B22" t="str">
            <v>San Diego</v>
          </cell>
          <cell r="C22" t="str">
            <v>55</v>
          </cell>
          <cell r="D22" t="str">
            <v>Campbell</v>
          </cell>
          <cell r="E22" t="str">
            <v>558763</v>
          </cell>
          <cell r="F22" t="str">
            <v>Socal Concrete-SD</v>
          </cell>
          <cell r="H22">
            <v>826487.31</v>
          </cell>
          <cell r="I22">
            <v>33696.6</v>
          </cell>
          <cell r="J22">
            <v>-50426.68</v>
          </cell>
          <cell r="K22">
            <v>0</v>
          </cell>
          <cell r="L22">
            <v>3682913.23</v>
          </cell>
          <cell r="M22">
            <v>0</v>
          </cell>
          <cell r="N22">
            <v>581.47</v>
          </cell>
          <cell r="O22">
            <v>13652.5</v>
          </cell>
          <cell r="P22">
            <v>0</v>
          </cell>
          <cell r="Q22">
            <v>0</v>
          </cell>
        </row>
        <row r="23">
          <cell r="A23" t="str">
            <v>55_Campbell</v>
          </cell>
          <cell r="B23" t="str">
            <v>San Diego</v>
          </cell>
          <cell r="C23" t="str">
            <v>55</v>
          </cell>
          <cell r="D23" t="str">
            <v>Campbell</v>
          </cell>
          <cell r="E23" t="str">
            <v>558765</v>
          </cell>
          <cell r="F23" t="str">
            <v>Socal Plumbing-SD</v>
          </cell>
          <cell r="H23">
            <v>1097551.67</v>
          </cell>
          <cell r="I23">
            <v>228643.95</v>
          </cell>
          <cell r="J23">
            <v>63880.56</v>
          </cell>
          <cell r="K23">
            <v>0</v>
          </cell>
          <cell r="L23">
            <v>2222923.84</v>
          </cell>
          <cell r="M23">
            <v>0</v>
          </cell>
          <cell r="N23">
            <v>933.19</v>
          </cell>
          <cell r="O23">
            <v>13652.5</v>
          </cell>
          <cell r="P23">
            <v>0</v>
          </cell>
          <cell r="Q23">
            <v>0</v>
          </cell>
        </row>
        <row r="24">
          <cell r="A24" t="str">
            <v>55_Campbell</v>
          </cell>
          <cell r="B24" t="str">
            <v>Norcal</v>
          </cell>
          <cell r="C24" t="str">
            <v>55</v>
          </cell>
          <cell r="D24" t="str">
            <v>Campbell</v>
          </cell>
          <cell r="E24" t="str">
            <v>558767</v>
          </cell>
          <cell r="F24" t="str">
            <v>Norcal Concrete</v>
          </cell>
          <cell r="H24">
            <v>0</v>
          </cell>
          <cell r="I24">
            <v>0</v>
          </cell>
          <cell r="J24">
            <v>0</v>
          </cell>
          <cell r="K24">
            <v>0</v>
          </cell>
          <cell r="L24">
            <v>0</v>
          </cell>
          <cell r="M24">
            <v>0</v>
          </cell>
          <cell r="N24">
            <v>0</v>
          </cell>
          <cell r="O24">
            <v>0</v>
          </cell>
          <cell r="P24">
            <v>0</v>
          </cell>
          <cell r="Q24">
            <v>0</v>
          </cell>
        </row>
        <row r="25">
          <cell r="A25" t="str">
            <v>55_Campbell</v>
          </cell>
          <cell r="B25" t="str">
            <v>Eliminations</v>
          </cell>
          <cell r="C25" t="str">
            <v>55</v>
          </cell>
          <cell r="D25" t="str">
            <v>Campbell</v>
          </cell>
          <cell r="E25" t="str">
            <v>558768</v>
          </cell>
          <cell r="F25" t="str">
            <v>Socal Concrete-LD-Elim</v>
          </cell>
          <cell r="H25">
            <v>-833537.14</v>
          </cell>
          <cell r="I25">
            <v>0</v>
          </cell>
          <cell r="J25">
            <v>0</v>
          </cell>
          <cell r="K25">
            <v>0</v>
          </cell>
          <cell r="L25">
            <v>0</v>
          </cell>
          <cell r="M25">
            <v>0</v>
          </cell>
          <cell r="N25">
            <v>0</v>
          </cell>
          <cell r="O25">
            <v>0</v>
          </cell>
          <cell r="P25">
            <v>0</v>
          </cell>
          <cell r="Q25">
            <v>0</v>
          </cell>
        </row>
        <row r="26">
          <cell r="A26" t="str">
            <v>55_Campbell</v>
          </cell>
          <cell r="B26" t="str">
            <v>Inland Empire</v>
          </cell>
          <cell r="C26" t="str">
            <v>55</v>
          </cell>
          <cell r="D26" t="str">
            <v>Campbell</v>
          </cell>
          <cell r="E26" t="str">
            <v>558772</v>
          </cell>
          <cell r="F26" t="str">
            <v>Socal Concrete-Masonry</v>
          </cell>
          <cell r="H26">
            <v>118638.9</v>
          </cell>
          <cell r="I26">
            <v>-2170.81</v>
          </cell>
          <cell r="J26">
            <v>-43649.81</v>
          </cell>
          <cell r="K26">
            <v>0</v>
          </cell>
          <cell r="L26">
            <v>300032.78999999998</v>
          </cell>
          <cell r="M26">
            <v>0</v>
          </cell>
          <cell r="N26">
            <v>0</v>
          </cell>
          <cell r="O26">
            <v>414.84</v>
          </cell>
          <cell r="P26">
            <v>0</v>
          </cell>
          <cell r="Q26">
            <v>0</v>
          </cell>
        </row>
        <row r="27">
          <cell r="A27" t="str">
            <v>55_Campbell</v>
          </cell>
          <cell r="B27" t="str">
            <v>Inland Empire</v>
          </cell>
          <cell r="C27" t="str">
            <v>55</v>
          </cell>
          <cell r="D27" t="str">
            <v>Campbell</v>
          </cell>
          <cell r="E27" t="str">
            <v>558770</v>
          </cell>
          <cell r="F27" t="str">
            <v>Socal Concrete-PT</v>
          </cell>
          <cell r="H27">
            <v>519158.87</v>
          </cell>
          <cell r="I27">
            <v>85890.32</v>
          </cell>
          <cell r="J27">
            <v>41158.550000000003</v>
          </cell>
          <cell r="K27">
            <v>0</v>
          </cell>
          <cell r="L27">
            <v>424370.34</v>
          </cell>
          <cell r="M27">
            <v>0</v>
          </cell>
          <cell r="N27">
            <v>0</v>
          </cell>
          <cell r="O27">
            <v>659.43</v>
          </cell>
          <cell r="P27">
            <v>0</v>
          </cell>
          <cell r="Q27">
            <v>0</v>
          </cell>
        </row>
        <row r="28">
          <cell r="A28" t="str">
            <v>55_Campbell</v>
          </cell>
          <cell r="B28" t="str">
            <v>Lower Desert</v>
          </cell>
          <cell r="C28" t="str">
            <v>55</v>
          </cell>
          <cell r="D28" t="str">
            <v>Campbell</v>
          </cell>
          <cell r="E28" t="str">
            <v>558771</v>
          </cell>
          <cell r="F28" t="str">
            <v>Socal Concrete-LD</v>
          </cell>
          <cell r="H28">
            <v>983921.67</v>
          </cell>
          <cell r="I28">
            <v>147222.1</v>
          </cell>
          <cell r="J28">
            <v>118540.06</v>
          </cell>
          <cell r="K28">
            <v>0</v>
          </cell>
          <cell r="L28">
            <v>2916289.22</v>
          </cell>
          <cell r="M28">
            <v>0</v>
          </cell>
          <cell r="N28">
            <v>0</v>
          </cell>
          <cell r="O28">
            <v>1897.32</v>
          </cell>
          <cell r="P28">
            <v>0</v>
          </cell>
          <cell r="Q28">
            <v>0</v>
          </cell>
        </row>
        <row r="29">
          <cell r="A29" t="str">
            <v>55_Campbell</v>
          </cell>
          <cell r="B29" t="str">
            <v>Inland Empire</v>
          </cell>
          <cell r="C29" t="str">
            <v>55</v>
          </cell>
          <cell r="D29" t="str">
            <v>Campbell</v>
          </cell>
          <cell r="E29" t="str">
            <v>558769</v>
          </cell>
          <cell r="F29" t="str">
            <v>Socal Concrete-Trench-LD</v>
          </cell>
          <cell r="H29">
            <v>272831.25</v>
          </cell>
          <cell r="I29">
            <v>110898.72</v>
          </cell>
          <cell r="J29">
            <v>17679.59</v>
          </cell>
          <cell r="K29">
            <v>0</v>
          </cell>
          <cell r="L29">
            <v>1671030.68</v>
          </cell>
          <cell r="M29">
            <v>0</v>
          </cell>
          <cell r="N29">
            <v>0</v>
          </cell>
          <cell r="O29">
            <v>0</v>
          </cell>
          <cell r="P29">
            <v>0</v>
          </cell>
          <cell r="Q29">
            <v>0</v>
          </cell>
        </row>
        <row r="30">
          <cell r="A30" t="str">
            <v>56_HnR</v>
          </cell>
          <cell r="B30" t="str">
            <v>Distribution</v>
          </cell>
          <cell r="C30" t="str">
            <v>56</v>
          </cell>
          <cell r="D30" t="str">
            <v>HnR</v>
          </cell>
          <cell r="E30" t="str">
            <v>568780</v>
          </cell>
          <cell r="F30" t="str">
            <v>Socal Dist-Truss Poway</v>
          </cell>
          <cell r="H30">
            <v>0</v>
          </cell>
          <cell r="I30">
            <v>0</v>
          </cell>
          <cell r="J30">
            <v>0</v>
          </cell>
          <cell r="K30">
            <v>0</v>
          </cell>
          <cell r="L30">
            <v>0</v>
          </cell>
          <cell r="M30">
            <v>0</v>
          </cell>
          <cell r="N30">
            <v>0</v>
          </cell>
          <cell r="O30">
            <v>0</v>
          </cell>
          <cell r="P30">
            <v>0</v>
          </cell>
          <cell r="Q30">
            <v>0</v>
          </cell>
        </row>
        <row r="31">
          <cell r="A31" t="str">
            <v>56_HnR</v>
          </cell>
          <cell r="B31" t="str">
            <v>San Diego</v>
          </cell>
          <cell r="C31" t="str">
            <v>56</v>
          </cell>
          <cell r="D31" t="str">
            <v>HnR</v>
          </cell>
          <cell r="E31" t="str">
            <v>568779</v>
          </cell>
          <cell r="F31" t="str">
            <v>Socal Framing-SD</v>
          </cell>
          <cell r="H31">
            <v>9973531.9900000002</v>
          </cell>
          <cell r="I31">
            <v>1718645.53</v>
          </cell>
          <cell r="J31">
            <v>452302.18</v>
          </cell>
          <cell r="K31">
            <v>138333.32999999999</v>
          </cell>
          <cell r="L31">
            <v>33650516.140000001</v>
          </cell>
          <cell r="M31">
            <v>-1383333.3</v>
          </cell>
          <cell r="N31">
            <v>0</v>
          </cell>
          <cell r="O31">
            <v>39870.68</v>
          </cell>
          <cell r="P31">
            <v>18568468.039999999</v>
          </cell>
          <cell r="Q31">
            <v>13416666.699999999</v>
          </cell>
        </row>
        <row r="32">
          <cell r="A32" t="str">
            <v>57_HBC</v>
          </cell>
          <cell r="B32" t="str">
            <v>Distribution</v>
          </cell>
          <cell r="C32" t="str">
            <v>57</v>
          </cell>
          <cell r="D32" t="str">
            <v>HBC</v>
          </cell>
          <cell r="E32" t="str">
            <v>578781</v>
          </cell>
          <cell r="F32" t="str">
            <v>Socal Dist-Truss Imperial</v>
          </cell>
          <cell r="H32">
            <v>2417911.15</v>
          </cell>
          <cell r="I32">
            <v>237138.79</v>
          </cell>
          <cell r="J32">
            <v>-403542.73</v>
          </cell>
          <cell r="K32">
            <v>0</v>
          </cell>
          <cell r="L32">
            <v>34456174.060000002</v>
          </cell>
          <cell r="M32">
            <v>0</v>
          </cell>
          <cell r="N32">
            <v>0</v>
          </cell>
          <cell r="O32">
            <v>96000</v>
          </cell>
          <cell r="P32">
            <v>23391345.010000002</v>
          </cell>
          <cell r="Q32">
            <v>0</v>
          </cell>
        </row>
        <row r="33">
          <cell r="A33" t="str">
            <v>58_HnR / HBC Eliminations</v>
          </cell>
          <cell r="B33" t="str">
            <v>Eliminations</v>
          </cell>
          <cell r="C33" t="str">
            <v>58</v>
          </cell>
          <cell r="D33" t="str">
            <v>HnR / HBC Eliminations</v>
          </cell>
          <cell r="E33" t="str">
            <v>588778</v>
          </cell>
          <cell r="F33" t="str">
            <v>Socal Framing-SD - Elim</v>
          </cell>
          <cell r="H33">
            <v>-2300662.1</v>
          </cell>
          <cell r="I33">
            <v>0</v>
          </cell>
          <cell r="J33">
            <v>0</v>
          </cell>
          <cell r="K33">
            <v>0</v>
          </cell>
          <cell r="L33">
            <v>0</v>
          </cell>
          <cell r="M33">
            <v>0</v>
          </cell>
          <cell r="N33">
            <v>0</v>
          </cell>
          <cell r="O33">
            <v>0</v>
          </cell>
          <cell r="P33">
            <v>0</v>
          </cell>
          <cell r="Q33">
            <v>0</v>
          </cell>
        </row>
        <row r="34">
          <cell r="A34" t="str">
            <v>60_KBI</v>
          </cell>
          <cell r="B34" t="str">
            <v>Inland Empire</v>
          </cell>
          <cell r="C34" t="str">
            <v>60</v>
          </cell>
          <cell r="D34" t="str">
            <v>KBI</v>
          </cell>
          <cell r="E34" t="str">
            <v>608917</v>
          </cell>
          <cell r="F34" t="str">
            <v>Socal Framing-Inland Emp</v>
          </cell>
          <cell r="H34">
            <v>4051508.55</v>
          </cell>
          <cell r="I34">
            <v>-43546.94</v>
          </cell>
          <cell r="J34">
            <v>-292058.11</v>
          </cell>
          <cell r="K34">
            <v>0</v>
          </cell>
          <cell r="L34">
            <v>1897570.35</v>
          </cell>
          <cell r="M34">
            <v>0</v>
          </cell>
          <cell r="N34">
            <v>1370.17</v>
          </cell>
          <cell r="O34">
            <v>10751</v>
          </cell>
          <cell r="P34">
            <v>0</v>
          </cell>
          <cell r="Q34">
            <v>0</v>
          </cell>
        </row>
        <row r="35">
          <cell r="A35" t="str">
            <v>61_KBI Norcal</v>
          </cell>
          <cell r="B35" t="str">
            <v>Eliminations</v>
          </cell>
          <cell r="C35" t="str">
            <v>61</v>
          </cell>
          <cell r="D35" t="str">
            <v>KBI Norcal</v>
          </cell>
          <cell r="E35" t="str">
            <v>619000</v>
          </cell>
          <cell r="F35" t="str">
            <v>BMHC-Unallocated</v>
          </cell>
          <cell r="H35">
            <v>0</v>
          </cell>
          <cell r="I35">
            <v>0</v>
          </cell>
          <cell r="J35">
            <v>0</v>
          </cell>
          <cell r="K35">
            <v>0</v>
          </cell>
          <cell r="L35">
            <v>0</v>
          </cell>
          <cell r="M35">
            <v>0</v>
          </cell>
          <cell r="N35">
            <v>0</v>
          </cell>
          <cell r="O35">
            <v>0</v>
          </cell>
          <cell r="P35">
            <v>0</v>
          </cell>
          <cell r="Q35">
            <v>0</v>
          </cell>
        </row>
        <row r="36">
          <cell r="A36" t="str">
            <v>61_KBI Norcal</v>
          </cell>
          <cell r="B36" t="str">
            <v>Norcal</v>
          </cell>
          <cell r="C36" t="str">
            <v>61</v>
          </cell>
          <cell r="D36" t="str">
            <v>KBI Norcal</v>
          </cell>
          <cell r="E36" t="str">
            <v>618800</v>
          </cell>
          <cell r="F36" t="str">
            <v>Norcal Framing</v>
          </cell>
          <cell r="H36">
            <v>18378419.239999998</v>
          </cell>
          <cell r="I36">
            <v>2120358.63</v>
          </cell>
          <cell r="J36">
            <v>751076.55</v>
          </cell>
          <cell r="K36">
            <v>214040.79</v>
          </cell>
          <cell r="L36">
            <v>73434052.310000002</v>
          </cell>
          <cell r="M36">
            <v>-3147998.31</v>
          </cell>
          <cell r="N36">
            <v>54014.01</v>
          </cell>
          <cell r="O36">
            <v>32262.92</v>
          </cell>
          <cell r="P36">
            <v>24933375.489999998</v>
          </cell>
          <cell r="Q36">
            <v>12551591.77</v>
          </cell>
        </row>
        <row r="37">
          <cell r="A37" t="str">
            <v>61_KBI Norcal</v>
          </cell>
          <cell r="B37" t="str">
            <v>Distribution</v>
          </cell>
          <cell r="C37" t="str">
            <v>61</v>
          </cell>
          <cell r="D37" t="str">
            <v>KBI Norcal</v>
          </cell>
          <cell r="E37" t="str">
            <v>618802</v>
          </cell>
          <cell r="F37" t="str">
            <v>Norcal Dist-Truss</v>
          </cell>
          <cell r="H37">
            <v>1170730.51</v>
          </cell>
          <cell r="I37">
            <v>309383.17</v>
          </cell>
          <cell r="J37">
            <v>185121.66</v>
          </cell>
          <cell r="K37">
            <v>0</v>
          </cell>
          <cell r="L37">
            <v>-1721824.39</v>
          </cell>
          <cell r="M37">
            <v>0</v>
          </cell>
          <cell r="N37">
            <v>5508.43</v>
          </cell>
          <cell r="O37">
            <v>7600</v>
          </cell>
          <cell r="P37">
            <v>400000</v>
          </cell>
          <cell r="Q37">
            <v>0</v>
          </cell>
        </row>
        <row r="38">
          <cell r="A38" t="str">
            <v>61_KBI Norcal</v>
          </cell>
          <cell r="B38" t="str">
            <v>Eliminations</v>
          </cell>
          <cell r="C38" t="str">
            <v>61</v>
          </cell>
          <cell r="D38" t="str">
            <v>KBI Norcal</v>
          </cell>
          <cell r="E38" t="str">
            <v>618804</v>
          </cell>
          <cell r="F38" t="str">
            <v>Norcal - Elim</v>
          </cell>
          <cell r="H38">
            <v>-4668407.6500000004</v>
          </cell>
          <cell r="I38">
            <v>17384</v>
          </cell>
          <cell r="J38">
            <v>17384</v>
          </cell>
          <cell r="K38">
            <v>0</v>
          </cell>
          <cell r="L38">
            <v>-157274.25</v>
          </cell>
          <cell r="M38">
            <v>0</v>
          </cell>
          <cell r="N38">
            <v>0</v>
          </cell>
          <cell r="O38">
            <v>0</v>
          </cell>
          <cell r="P38">
            <v>0</v>
          </cell>
          <cell r="Q38">
            <v>0</v>
          </cell>
        </row>
        <row r="39">
          <cell r="A39" t="str">
            <v>61_KBI Norcal</v>
          </cell>
          <cell r="B39" t="str">
            <v>Distribution</v>
          </cell>
          <cell r="C39" t="str">
            <v>61</v>
          </cell>
          <cell r="D39" t="str">
            <v>KBI Norcal</v>
          </cell>
          <cell r="E39" t="str">
            <v>618801</v>
          </cell>
          <cell r="F39" t="str">
            <v>Norcal Dist-LBM</v>
          </cell>
          <cell r="H39">
            <v>2900908.29</v>
          </cell>
          <cell r="I39">
            <v>212316.31</v>
          </cell>
          <cell r="J39">
            <v>68091.520000000004</v>
          </cell>
          <cell r="K39">
            <v>0</v>
          </cell>
          <cell r="L39">
            <v>1347860.97</v>
          </cell>
          <cell r="M39">
            <v>0</v>
          </cell>
          <cell r="N39">
            <v>20847.509999999998</v>
          </cell>
          <cell r="O39">
            <v>16993</v>
          </cell>
          <cell r="P39">
            <v>0</v>
          </cell>
          <cell r="Q39">
            <v>0</v>
          </cell>
        </row>
        <row r="40">
          <cell r="A40" t="str">
            <v>61_KBI Norcal</v>
          </cell>
          <cell r="B40" t="str">
            <v>Norcal</v>
          </cell>
          <cell r="C40" t="str">
            <v>61</v>
          </cell>
          <cell r="D40" t="str">
            <v>KBI Norcal</v>
          </cell>
          <cell r="E40" t="str">
            <v>618803</v>
          </cell>
          <cell r="F40" t="str">
            <v>Norcal Windows</v>
          </cell>
          <cell r="H40">
            <v>507646.01</v>
          </cell>
          <cell r="I40">
            <v>64298.47</v>
          </cell>
          <cell r="J40">
            <v>-42205.04</v>
          </cell>
          <cell r="K40">
            <v>2666.67</v>
          </cell>
          <cell r="L40">
            <v>2266973.48</v>
          </cell>
          <cell r="M40">
            <v>-58667.4</v>
          </cell>
          <cell r="N40">
            <v>9411.4599999999991</v>
          </cell>
          <cell r="O40">
            <v>17081.45</v>
          </cell>
          <cell r="P40">
            <v>968179.64</v>
          </cell>
          <cell r="Q40">
            <v>261332.6</v>
          </cell>
        </row>
        <row r="41">
          <cell r="A41" t="str">
            <v>61_KBI Norcal</v>
          </cell>
          <cell r="B41" t="str">
            <v>Inland Empire</v>
          </cell>
          <cell r="C41" t="str">
            <v>61</v>
          </cell>
          <cell r="D41" t="str">
            <v>KBI Norcal</v>
          </cell>
          <cell r="E41" t="str">
            <v>618917</v>
          </cell>
          <cell r="F41" t="str">
            <v>Socal Framing-Inland Emp</v>
          </cell>
          <cell r="H41">
            <v>0</v>
          </cell>
          <cell r="I41">
            <v>0</v>
          </cell>
          <cell r="J41">
            <v>0</v>
          </cell>
          <cell r="K41">
            <v>0</v>
          </cell>
          <cell r="L41">
            <v>0</v>
          </cell>
          <cell r="M41">
            <v>0</v>
          </cell>
          <cell r="N41">
            <v>0</v>
          </cell>
          <cell r="O41">
            <v>0</v>
          </cell>
          <cell r="P41">
            <v>0</v>
          </cell>
          <cell r="Q41">
            <v>0</v>
          </cell>
        </row>
        <row r="42">
          <cell r="A42" t="str">
            <v>61_KBI Norcal</v>
          </cell>
          <cell r="B42" t="str">
            <v>Norcal</v>
          </cell>
          <cell r="C42" t="str">
            <v>61</v>
          </cell>
          <cell r="D42" t="str">
            <v>KBI Norcal</v>
          </cell>
          <cell r="E42" t="str">
            <v>618810</v>
          </cell>
          <cell r="F42" t="str">
            <v>Norcal Framing-Rocklin</v>
          </cell>
          <cell r="H42">
            <v>0</v>
          </cell>
          <cell r="I42">
            <v>0</v>
          </cell>
          <cell r="J42">
            <v>0</v>
          </cell>
          <cell r="K42">
            <v>0</v>
          </cell>
          <cell r="L42">
            <v>0</v>
          </cell>
          <cell r="M42">
            <v>0</v>
          </cell>
          <cell r="N42">
            <v>0</v>
          </cell>
          <cell r="O42">
            <v>0</v>
          </cell>
          <cell r="P42">
            <v>0</v>
          </cell>
          <cell r="Q42">
            <v>0</v>
          </cell>
        </row>
        <row r="43">
          <cell r="A43" t="str">
            <v>61_KBI Norcal</v>
          </cell>
          <cell r="B43" t="str">
            <v>Norcal</v>
          </cell>
          <cell r="C43" t="str">
            <v>61</v>
          </cell>
          <cell r="D43" t="str">
            <v>KBI Norcal</v>
          </cell>
          <cell r="E43" t="str">
            <v>618806</v>
          </cell>
          <cell r="F43" t="str">
            <v>Norcal Dist-Wall</v>
          </cell>
          <cell r="H43">
            <v>737594.79</v>
          </cell>
          <cell r="I43">
            <v>-42627.62</v>
          </cell>
          <cell r="J43">
            <v>-60203.79</v>
          </cell>
          <cell r="K43">
            <v>0</v>
          </cell>
          <cell r="L43">
            <v>-59782.39</v>
          </cell>
          <cell r="M43">
            <v>0</v>
          </cell>
          <cell r="N43">
            <v>0</v>
          </cell>
          <cell r="O43">
            <v>2000</v>
          </cell>
          <cell r="P43">
            <v>0</v>
          </cell>
          <cell r="Q43">
            <v>0</v>
          </cell>
        </row>
        <row r="44">
          <cell r="A44" t="str">
            <v>90_SelectBuild Administration</v>
          </cell>
          <cell r="B44" t="str">
            <v>Admin</v>
          </cell>
          <cell r="C44" t="str">
            <v>90</v>
          </cell>
          <cell r="D44" t="str">
            <v>SelectBuild Administration</v>
          </cell>
          <cell r="E44" t="str">
            <v>909995</v>
          </cell>
          <cell r="F44" t="str">
            <v>SB Pac Region Admin</v>
          </cell>
          <cell r="H44">
            <v>0</v>
          </cell>
          <cell r="I44">
            <v>0</v>
          </cell>
          <cell r="J44">
            <v>0</v>
          </cell>
          <cell r="K44">
            <v>0</v>
          </cell>
          <cell r="L44">
            <v>0</v>
          </cell>
          <cell r="M44">
            <v>0</v>
          </cell>
          <cell r="N44">
            <v>0</v>
          </cell>
          <cell r="O44">
            <v>0</v>
          </cell>
          <cell r="P44">
            <v>0</v>
          </cell>
          <cell r="Q44">
            <v>0</v>
          </cell>
        </row>
        <row r="45">
          <cell r="A45" t="str">
            <v>90_SelectBuild Administration</v>
          </cell>
          <cell r="B45" t="str">
            <v>Norcal</v>
          </cell>
          <cell r="C45" t="str">
            <v>90</v>
          </cell>
          <cell r="D45" t="str">
            <v>SelectBuild Administration</v>
          </cell>
          <cell r="E45" t="str">
            <v>908800</v>
          </cell>
          <cell r="F45" t="str">
            <v>Norcal Framing</v>
          </cell>
          <cell r="H45">
            <v>0</v>
          </cell>
          <cell r="I45">
            <v>0</v>
          </cell>
          <cell r="J45">
            <v>919264.9</v>
          </cell>
          <cell r="K45">
            <v>0</v>
          </cell>
          <cell r="L45">
            <v>75819587.400000006</v>
          </cell>
          <cell r="M45">
            <v>0</v>
          </cell>
          <cell r="N45">
            <v>0</v>
          </cell>
          <cell r="O45">
            <v>0</v>
          </cell>
          <cell r="P45">
            <v>0</v>
          </cell>
          <cell r="Q45">
            <v>0</v>
          </cell>
        </row>
        <row r="46">
          <cell r="A46" t="str">
            <v>90_SelectBuild Administration</v>
          </cell>
          <cell r="B46" t="str">
            <v>Distribution</v>
          </cell>
          <cell r="C46" t="str">
            <v>90</v>
          </cell>
          <cell r="D46" t="str">
            <v>SelectBuild Administration</v>
          </cell>
          <cell r="E46" t="str">
            <v>908780</v>
          </cell>
          <cell r="F46" t="str">
            <v>Socal Dist-Truss Poway</v>
          </cell>
          <cell r="H46">
            <v>0</v>
          </cell>
          <cell r="I46">
            <v>0</v>
          </cell>
          <cell r="J46">
            <v>48759.45</v>
          </cell>
          <cell r="K46">
            <v>0</v>
          </cell>
          <cell r="L46">
            <v>68165433.280000001</v>
          </cell>
          <cell r="M46">
            <v>0</v>
          </cell>
          <cell r="N46">
            <v>0</v>
          </cell>
          <cell r="O46">
            <v>0</v>
          </cell>
          <cell r="P46">
            <v>0</v>
          </cell>
          <cell r="Q46">
            <v>0</v>
          </cell>
        </row>
        <row r="47">
          <cell r="A47" t="str">
            <v>90_SelectBuild Administration</v>
          </cell>
          <cell r="B47" t="str">
            <v>San Diego</v>
          </cell>
          <cell r="C47" t="str">
            <v>90</v>
          </cell>
          <cell r="D47" t="str">
            <v>SelectBuild Administration</v>
          </cell>
          <cell r="E47" t="str">
            <v>908779</v>
          </cell>
          <cell r="F47" t="str">
            <v>Socal Framing-SD</v>
          </cell>
          <cell r="H47">
            <v>0</v>
          </cell>
          <cell r="I47">
            <v>0</v>
          </cell>
          <cell r="J47">
            <v>0</v>
          </cell>
          <cell r="K47">
            <v>0</v>
          </cell>
          <cell r="L47">
            <v>-534356.94999999995</v>
          </cell>
          <cell r="M47">
            <v>0</v>
          </cell>
          <cell r="N47">
            <v>0</v>
          </cell>
          <cell r="O47">
            <v>0</v>
          </cell>
          <cell r="P47">
            <v>0</v>
          </cell>
          <cell r="Q47">
            <v>0</v>
          </cell>
        </row>
        <row r="48">
          <cell r="A48" t="str">
            <v>90_SelectBuild Administration</v>
          </cell>
          <cell r="B48" t="str">
            <v>Distribution</v>
          </cell>
          <cell r="C48" t="str">
            <v>90</v>
          </cell>
          <cell r="D48" t="str">
            <v>SelectBuild Administration</v>
          </cell>
          <cell r="E48" t="str">
            <v>908801</v>
          </cell>
          <cell r="F48" t="str">
            <v>Norcal Dist-LBM</v>
          </cell>
          <cell r="H48">
            <v>0</v>
          </cell>
          <cell r="I48">
            <v>0</v>
          </cell>
          <cell r="J48">
            <v>0</v>
          </cell>
          <cell r="K48">
            <v>0</v>
          </cell>
          <cell r="L48">
            <v>-620668.73</v>
          </cell>
          <cell r="M48">
            <v>0</v>
          </cell>
          <cell r="N48">
            <v>0</v>
          </cell>
          <cell r="O48">
            <v>0</v>
          </cell>
          <cell r="P48">
            <v>0</v>
          </cell>
          <cell r="Q48">
            <v>0</v>
          </cell>
        </row>
        <row r="49">
          <cell r="A49" t="str">
            <v>90_SelectBuild Administration</v>
          </cell>
          <cell r="B49" t="str">
            <v>Inland Empire</v>
          </cell>
          <cell r="C49" t="str">
            <v>90</v>
          </cell>
          <cell r="D49" t="str">
            <v>SelectBuild Administration</v>
          </cell>
          <cell r="E49" t="str">
            <v>908917</v>
          </cell>
          <cell r="F49" t="str">
            <v>Socal Framing-Inland Emp</v>
          </cell>
          <cell r="H49">
            <v>0</v>
          </cell>
          <cell r="I49">
            <v>0</v>
          </cell>
          <cell r="J49">
            <v>0</v>
          </cell>
          <cell r="K49">
            <v>0</v>
          </cell>
          <cell r="L49">
            <v>7005.08</v>
          </cell>
          <cell r="M49">
            <v>0</v>
          </cell>
          <cell r="N49">
            <v>0</v>
          </cell>
          <cell r="O49">
            <v>0</v>
          </cell>
          <cell r="P49">
            <v>0</v>
          </cell>
          <cell r="Q49">
            <v>0</v>
          </cell>
        </row>
        <row r="50">
          <cell r="A50" t="str">
            <v>90_SelectBuild Administration</v>
          </cell>
          <cell r="B50" t="str">
            <v>Distribution</v>
          </cell>
          <cell r="C50" t="str">
            <v>90</v>
          </cell>
          <cell r="D50" t="str">
            <v>SelectBuild Administration</v>
          </cell>
          <cell r="E50" t="str">
            <v>908802</v>
          </cell>
          <cell r="F50" t="str">
            <v>Norcal Dist-Truss</v>
          </cell>
          <cell r="H50">
            <v>0</v>
          </cell>
          <cell r="I50">
            <v>0</v>
          </cell>
          <cell r="J50">
            <v>0</v>
          </cell>
          <cell r="K50">
            <v>0</v>
          </cell>
          <cell r="L50">
            <v>118174.88</v>
          </cell>
          <cell r="M50">
            <v>0</v>
          </cell>
          <cell r="N50">
            <v>0</v>
          </cell>
          <cell r="O50">
            <v>0</v>
          </cell>
          <cell r="P50">
            <v>0</v>
          </cell>
          <cell r="Q50">
            <v>0</v>
          </cell>
        </row>
        <row r="51">
          <cell r="A51" t="str">
            <v>90_SelectBuild Administration</v>
          </cell>
          <cell r="B51" t="str">
            <v>Norcal</v>
          </cell>
          <cell r="C51" t="str">
            <v>90</v>
          </cell>
          <cell r="D51" t="str">
            <v>SelectBuild Administration</v>
          </cell>
          <cell r="E51" t="str">
            <v>908803</v>
          </cell>
          <cell r="F51" t="str">
            <v>Norcal Windows</v>
          </cell>
          <cell r="H51">
            <v>0</v>
          </cell>
          <cell r="I51">
            <v>0</v>
          </cell>
          <cell r="J51">
            <v>0</v>
          </cell>
          <cell r="K51">
            <v>0</v>
          </cell>
          <cell r="L51">
            <v>8366.5499999999993</v>
          </cell>
          <cell r="M51">
            <v>0</v>
          </cell>
          <cell r="N51">
            <v>0</v>
          </cell>
          <cell r="O51">
            <v>0</v>
          </cell>
          <cell r="P51">
            <v>0</v>
          </cell>
          <cell r="Q51">
            <v>0</v>
          </cell>
        </row>
        <row r="52">
          <cell r="A52" t="str">
            <v>90_SelectBuild Administration</v>
          </cell>
          <cell r="B52" t="str">
            <v>Distribution</v>
          </cell>
          <cell r="C52" t="str">
            <v>90</v>
          </cell>
          <cell r="D52" t="str">
            <v>SelectBuild Administration</v>
          </cell>
          <cell r="E52" t="str">
            <v>908781</v>
          </cell>
          <cell r="F52" t="str">
            <v>Socal Dist-Truss Imperial</v>
          </cell>
          <cell r="H52">
            <v>0</v>
          </cell>
          <cell r="I52">
            <v>0</v>
          </cell>
          <cell r="J52">
            <v>0</v>
          </cell>
          <cell r="K52">
            <v>0</v>
          </cell>
          <cell r="L52">
            <v>646478.73</v>
          </cell>
          <cell r="M52">
            <v>0</v>
          </cell>
          <cell r="N52">
            <v>0</v>
          </cell>
          <cell r="O52">
            <v>0</v>
          </cell>
          <cell r="P52">
            <v>0</v>
          </cell>
          <cell r="Q52">
            <v>0</v>
          </cell>
        </row>
        <row r="53">
          <cell r="A53" t="str">
            <v>90_SelectBuild Administration</v>
          </cell>
          <cell r="B53" t="str">
            <v>Norcal</v>
          </cell>
          <cell r="C53" t="str">
            <v>90</v>
          </cell>
          <cell r="D53" t="str">
            <v>SelectBuild Administration</v>
          </cell>
          <cell r="E53" t="str">
            <v>908810</v>
          </cell>
          <cell r="F53" t="str">
            <v>Norcal Framing-Rocklin</v>
          </cell>
          <cell r="H53">
            <v>0</v>
          </cell>
          <cell r="I53">
            <v>0</v>
          </cell>
          <cell r="J53">
            <v>0</v>
          </cell>
          <cell r="K53">
            <v>0</v>
          </cell>
          <cell r="L53">
            <v>-1778.21</v>
          </cell>
          <cell r="M53">
            <v>0</v>
          </cell>
          <cell r="N53">
            <v>0</v>
          </cell>
          <cell r="O53">
            <v>0</v>
          </cell>
          <cell r="P53">
            <v>0</v>
          </cell>
          <cell r="Q53">
            <v>0</v>
          </cell>
        </row>
        <row r="54">
          <cell r="A54" t="str">
            <v>90_SelectBuild Administration</v>
          </cell>
          <cell r="B54" t="str">
            <v>Inland Empire</v>
          </cell>
          <cell r="C54" t="str">
            <v>90</v>
          </cell>
          <cell r="D54" t="str">
            <v>SelectBuild Administration</v>
          </cell>
          <cell r="E54" t="str">
            <v>908762</v>
          </cell>
          <cell r="F54" t="str">
            <v>Socal Concrete-RV</v>
          </cell>
          <cell r="H54">
            <v>0</v>
          </cell>
          <cell r="I54">
            <v>0</v>
          </cell>
          <cell r="J54">
            <v>11054</v>
          </cell>
          <cell r="K54">
            <v>0</v>
          </cell>
          <cell r="L54">
            <v>31773.68</v>
          </cell>
          <cell r="M54">
            <v>0</v>
          </cell>
          <cell r="N54">
            <v>0</v>
          </cell>
          <cell r="O54">
            <v>0</v>
          </cell>
          <cell r="P54">
            <v>0</v>
          </cell>
          <cell r="Q54">
            <v>0</v>
          </cell>
        </row>
        <row r="55">
          <cell r="A55" t="str">
            <v>90_SelectBuild Administration</v>
          </cell>
          <cell r="B55" t="str">
            <v>San Diego</v>
          </cell>
          <cell r="C55" t="str">
            <v>90</v>
          </cell>
          <cell r="D55" t="str">
            <v>SelectBuild Administration</v>
          </cell>
          <cell r="E55" t="str">
            <v>908763</v>
          </cell>
          <cell r="F55" t="str">
            <v>Socal Concrete-SD</v>
          </cell>
          <cell r="H55">
            <v>0</v>
          </cell>
          <cell r="I55">
            <v>0</v>
          </cell>
          <cell r="J55">
            <v>0</v>
          </cell>
          <cell r="K55">
            <v>0</v>
          </cell>
          <cell r="L55">
            <v>10863.78</v>
          </cell>
          <cell r="M55">
            <v>0</v>
          </cell>
          <cell r="N55">
            <v>0</v>
          </cell>
          <cell r="O55">
            <v>0</v>
          </cell>
          <cell r="P55">
            <v>0</v>
          </cell>
          <cell r="Q55">
            <v>0</v>
          </cell>
        </row>
        <row r="56">
          <cell r="A56" t="str">
            <v>90_SelectBuild Administration</v>
          </cell>
          <cell r="B56" t="str">
            <v>Lower Desert</v>
          </cell>
          <cell r="C56" t="str">
            <v>90</v>
          </cell>
          <cell r="D56" t="str">
            <v>SelectBuild Administration</v>
          </cell>
          <cell r="E56" t="str">
            <v>908790</v>
          </cell>
          <cell r="F56" t="str">
            <v>Socal Framing-LD</v>
          </cell>
          <cell r="H56">
            <v>0</v>
          </cell>
          <cell r="I56">
            <v>0</v>
          </cell>
          <cell r="J56">
            <v>693490.63</v>
          </cell>
          <cell r="K56">
            <v>0</v>
          </cell>
          <cell r="L56">
            <v>26837521.530000001</v>
          </cell>
          <cell r="M56">
            <v>0</v>
          </cell>
          <cell r="N56">
            <v>0</v>
          </cell>
          <cell r="O56">
            <v>0</v>
          </cell>
          <cell r="P56">
            <v>0</v>
          </cell>
          <cell r="Q56">
            <v>0</v>
          </cell>
        </row>
        <row r="57">
          <cell r="A57" t="str">
            <v>90_SelectBuild Administration</v>
          </cell>
          <cell r="B57" t="str">
            <v>Eliminations</v>
          </cell>
          <cell r="C57" t="str">
            <v>90</v>
          </cell>
          <cell r="D57" t="str">
            <v>SelectBuild Administration</v>
          </cell>
          <cell r="E57" t="str">
            <v>908804</v>
          </cell>
          <cell r="F57" t="str">
            <v>Norcal - Elim</v>
          </cell>
          <cell r="H57">
            <v>0</v>
          </cell>
          <cell r="I57">
            <v>0</v>
          </cell>
          <cell r="J57">
            <v>0</v>
          </cell>
          <cell r="K57">
            <v>0</v>
          </cell>
          <cell r="L57">
            <v>0</v>
          </cell>
          <cell r="M57">
            <v>0</v>
          </cell>
          <cell r="N57">
            <v>0</v>
          </cell>
          <cell r="O57">
            <v>0</v>
          </cell>
          <cell r="P57">
            <v>0</v>
          </cell>
          <cell r="Q57">
            <v>0</v>
          </cell>
        </row>
        <row r="58">
          <cell r="A58" t="str">
            <v>90_SelectBuild Administration</v>
          </cell>
          <cell r="B58" t="str">
            <v>Lower Desert</v>
          </cell>
          <cell r="C58" t="str">
            <v>90</v>
          </cell>
          <cell r="D58" t="str">
            <v>SelectBuild Administration</v>
          </cell>
          <cell r="E58" t="str">
            <v>908791</v>
          </cell>
          <cell r="F58" t="str">
            <v>Socal Dist-Truss-LD</v>
          </cell>
          <cell r="H58">
            <v>0</v>
          </cell>
          <cell r="I58">
            <v>0</v>
          </cell>
          <cell r="J58">
            <v>0</v>
          </cell>
          <cell r="K58">
            <v>0</v>
          </cell>
          <cell r="L58">
            <v>845230.47</v>
          </cell>
          <cell r="M58">
            <v>0</v>
          </cell>
          <cell r="N58">
            <v>0</v>
          </cell>
          <cell r="O58">
            <v>0</v>
          </cell>
          <cell r="P58">
            <v>-132255</v>
          </cell>
          <cell r="Q58">
            <v>0</v>
          </cell>
        </row>
        <row r="59">
          <cell r="A59" t="str">
            <v>90_SelectBuild Administration</v>
          </cell>
          <cell r="B59" t="str">
            <v>San Diego</v>
          </cell>
          <cell r="C59" t="str">
            <v>90</v>
          </cell>
          <cell r="D59" t="str">
            <v>SelectBuild Administration</v>
          </cell>
          <cell r="E59" t="str">
            <v>908765</v>
          </cell>
          <cell r="F59" t="str">
            <v>Socal Plumbing-SD</v>
          </cell>
          <cell r="H59">
            <v>0</v>
          </cell>
          <cell r="I59">
            <v>0</v>
          </cell>
          <cell r="J59">
            <v>0</v>
          </cell>
          <cell r="K59">
            <v>0</v>
          </cell>
          <cell r="L59">
            <v>12937.32</v>
          </cell>
          <cell r="M59">
            <v>0</v>
          </cell>
          <cell r="N59">
            <v>0</v>
          </cell>
          <cell r="O59">
            <v>0</v>
          </cell>
          <cell r="P59">
            <v>0</v>
          </cell>
          <cell r="Q59">
            <v>0</v>
          </cell>
        </row>
        <row r="60">
          <cell r="A60" t="str">
            <v>90_SelectBuild Administration</v>
          </cell>
          <cell r="B60" t="str">
            <v>Inland Empire</v>
          </cell>
          <cell r="C60" t="str">
            <v>90</v>
          </cell>
          <cell r="D60" t="str">
            <v>SelectBuild Administration</v>
          </cell>
          <cell r="E60" t="str">
            <v>908769</v>
          </cell>
          <cell r="F60" t="str">
            <v>Socal Concrete-Trench-LD</v>
          </cell>
          <cell r="H60">
            <v>0</v>
          </cell>
          <cell r="I60">
            <v>0</v>
          </cell>
          <cell r="J60">
            <v>0</v>
          </cell>
          <cell r="K60">
            <v>0</v>
          </cell>
          <cell r="L60">
            <v>4965.84</v>
          </cell>
          <cell r="M60">
            <v>0</v>
          </cell>
          <cell r="N60">
            <v>0</v>
          </cell>
          <cell r="O60">
            <v>0</v>
          </cell>
          <cell r="P60">
            <v>0</v>
          </cell>
          <cell r="Q60">
            <v>0</v>
          </cell>
        </row>
        <row r="61">
          <cell r="A61" t="str">
            <v>90_SelectBuild Administration</v>
          </cell>
          <cell r="B61" t="str">
            <v>Inland Empire</v>
          </cell>
          <cell r="C61" t="str">
            <v>90</v>
          </cell>
          <cell r="D61" t="str">
            <v>SelectBuild Administration</v>
          </cell>
          <cell r="E61" t="str">
            <v>908770</v>
          </cell>
          <cell r="F61" t="str">
            <v>Socal Concrete-PT</v>
          </cell>
          <cell r="H61">
            <v>0</v>
          </cell>
          <cell r="I61">
            <v>0</v>
          </cell>
          <cell r="J61">
            <v>0</v>
          </cell>
          <cell r="K61">
            <v>0</v>
          </cell>
          <cell r="L61">
            <v>3318.14</v>
          </cell>
          <cell r="M61">
            <v>0</v>
          </cell>
          <cell r="N61">
            <v>0</v>
          </cell>
          <cell r="O61">
            <v>0</v>
          </cell>
          <cell r="P61">
            <v>0</v>
          </cell>
          <cell r="Q61">
            <v>0</v>
          </cell>
        </row>
        <row r="62">
          <cell r="A62" t="str">
            <v>90_SelectBuild Administration</v>
          </cell>
          <cell r="B62" t="str">
            <v>Lower Desert</v>
          </cell>
          <cell r="C62" t="str">
            <v>90</v>
          </cell>
          <cell r="D62" t="str">
            <v>SelectBuild Administration</v>
          </cell>
          <cell r="E62" t="str">
            <v>908771</v>
          </cell>
          <cell r="F62" t="str">
            <v>Socal Concrete-LD</v>
          </cell>
          <cell r="H62">
            <v>0</v>
          </cell>
          <cell r="I62">
            <v>0</v>
          </cell>
          <cell r="J62">
            <v>0</v>
          </cell>
          <cell r="K62">
            <v>0</v>
          </cell>
          <cell r="L62">
            <v>1395.83</v>
          </cell>
          <cell r="M62">
            <v>0</v>
          </cell>
          <cell r="N62">
            <v>0</v>
          </cell>
          <cell r="O62">
            <v>0</v>
          </cell>
          <cell r="P62">
            <v>0</v>
          </cell>
          <cell r="Q62">
            <v>0</v>
          </cell>
        </row>
        <row r="63">
          <cell r="A63" t="str">
            <v>90_SelectBuild Administration</v>
          </cell>
          <cell r="B63" t="str">
            <v>Inland Empire</v>
          </cell>
          <cell r="C63" t="str">
            <v>90</v>
          </cell>
          <cell r="D63" t="str">
            <v>SelectBuild Administration</v>
          </cell>
          <cell r="E63" t="str">
            <v>908772</v>
          </cell>
          <cell r="F63" t="str">
            <v>Socal Concrete-Masonry</v>
          </cell>
          <cell r="H63">
            <v>0</v>
          </cell>
          <cell r="I63">
            <v>0</v>
          </cell>
          <cell r="J63">
            <v>0</v>
          </cell>
          <cell r="K63">
            <v>0</v>
          </cell>
          <cell r="L63">
            <v>1036.4000000000001</v>
          </cell>
          <cell r="M63">
            <v>0</v>
          </cell>
          <cell r="N63">
            <v>0</v>
          </cell>
          <cell r="O63">
            <v>0</v>
          </cell>
          <cell r="P63">
            <v>0</v>
          </cell>
          <cell r="Q63">
            <v>0</v>
          </cell>
        </row>
        <row r="64">
          <cell r="A64" t="str">
            <v>90_SelectBuild Administration</v>
          </cell>
          <cell r="B64" t="str">
            <v>Inland Empire</v>
          </cell>
          <cell r="C64" t="str">
            <v>90</v>
          </cell>
          <cell r="D64" t="str">
            <v>SelectBuild Administration</v>
          </cell>
          <cell r="E64" t="str">
            <v>908830</v>
          </cell>
          <cell r="F64" t="str">
            <v>Socal Framing-Inland Emp-RC</v>
          </cell>
          <cell r="H64">
            <v>0</v>
          </cell>
          <cell r="I64">
            <v>0</v>
          </cell>
          <cell r="J64">
            <v>1932837.19</v>
          </cell>
          <cell r="K64">
            <v>0</v>
          </cell>
          <cell r="L64">
            <v>80556506.560000002</v>
          </cell>
          <cell r="M64">
            <v>0</v>
          </cell>
          <cell r="N64">
            <v>0</v>
          </cell>
          <cell r="O64">
            <v>0</v>
          </cell>
          <cell r="P64">
            <v>0</v>
          </cell>
          <cell r="Q64">
            <v>0</v>
          </cell>
        </row>
        <row r="65">
          <cell r="A65" t="str">
            <v>90_SelectBuild Administration</v>
          </cell>
          <cell r="B65" t="str">
            <v>Eliminations</v>
          </cell>
          <cell r="C65" t="str">
            <v>90</v>
          </cell>
          <cell r="D65" t="str">
            <v>SelectBuild Administration</v>
          </cell>
          <cell r="E65" t="str">
            <v>908799</v>
          </cell>
          <cell r="F65" t="str">
            <v>Socal Framing/Dist - Elim</v>
          </cell>
          <cell r="H65">
            <v>0</v>
          </cell>
          <cell r="I65">
            <v>0</v>
          </cell>
          <cell r="J65">
            <v>0</v>
          </cell>
          <cell r="K65">
            <v>0</v>
          </cell>
          <cell r="L65">
            <v>0</v>
          </cell>
          <cell r="M65">
            <v>0</v>
          </cell>
          <cell r="N65">
            <v>0</v>
          </cell>
          <cell r="O65">
            <v>0</v>
          </cell>
          <cell r="P65">
            <v>0</v>
          </cell>
          <cell r="Q65">
            <v>0</v>
          </cell>
        </row>
        <row r="66">
          <cell r="A66" t="str">
            <v>91_SelectBuild Eliminations</v>
          </cell>
          <cell r="B66" t="str">
            <v>Norcal</v>
          </cell>
          <cell r="C66" t="str">
            <v>91</v>
          </cell>
          <cell r="D66" t="str">
            <v>SelectBuild Eliminations</v>
          </cell>
          <cell r="E66" t="str">
            <v>918800</v>
          </cell>
          <cell r="F66" t="str">
            <v>Norcal Framing</v>
          </cell>
          <cell r="H66">
            <v>0</v>
          </cell>
          <cell r="I66">
            <v>0</v>
          </cell>
          <cell r="J66">
            <v>-919264.9</v>
          </cell>
          <cell r="K66">
            <v>0</v>
          </cell>
          <cell r="L66">
            <v>-75109869.329999998</v>
          </cell>
          <cell r="M66">
            <v>0</v>
          </cell>
          <cell r="N66">
            <v>0</v>
          </cell>
          <cell r="O66">
            <v>0</v>
          </cell>
          <cell r="P66">
            <v>0</v>
          </cell>
          <cell r="Q66">
            <v>0</v>
          </cell>
        </row>
        <row r="67">
          <cell r="A67" t="str">
            <v>91_SelectBuild Eliminations</v>
          </cell>
          <cell r="B67" t="str">
            <v>Distribution</v>
          </cell>
          <cell r="C67" t="str">
            <v>91</v>
          </cell>
          <cell r="D67" t="str">
            <v>SelectBuild Eliminations</v>
          </cell>
          <cell r="E67" t="str">
            <v>918780</v>
          </cell>
          <cell r="F67" t="str">
            <v>Socal Dist-Truss Poway</v>
          </cell>
          <cell r="H67">
            <v>0</v>
          </cell>
          <cell r="I67">
            <v>0</v>
          </cell>
          <cell r="J67">
            <v>-48759.45</v>
          </cell>
          <cell r="K67">
            <v>0</v>
          </cell>
          <cell r="L67">
            <v>-68106689.680000007</v>
          </cell>
          <cell r="M67">
            <v>0</v>
          </cell>
          <cell r="N67">
            <v>0</v>
          </cell>
          <cell r="O67">
            <v>0</v>
          </cell>
          <cell r="P67">
            <v>0</v>
          </cell>
          <cell r="Q67">
            <v>0</v>
          </cell>
        </row>
        <row r="68">
          <cell r="A68" t="str">
            <v>91_SelectBuild Eliminations</v>
          </cell>
          <cell r="B68" t="str">
            <v>Lower Desert</v>
          </cell>
          <cell r="C68" t="str">
            <v>91</v>
          </cell>
          <cell r="D68" t="str">
            <v>SelectBuild Eliminations</v>
          </cell>
          <cell r="E68" t="str">
            <v>918790</v>
          </cell>
          <cell r="F68" t="str">
            <v>Socal Framing-LD</v>
          </cell>
          <cell r="H68">
            <v>0</v>
          </cell>
          <cell r="I68">
            <v>0</v>
          </cell>
          <cell r="J68">
            <v>-693490.63</v>
          </cell>
          <cell r="K68">
            <v>0</v>
          </cell>
          <cell r="L68">
            <v>-26834483.969999999</v>
          </cell>
          <cell r="M68">
            <v>0</v>
          </cell>
          <cell r="N68">
            <v>0</v>
          </cell>
          <cell r="O68">
            <v>0</v>
          </cell>
          <cell r="P68">
            <v>0</v>
          </cell>
          <cell r="Q68">
            <v>0</v>
          </cell>
        </row>
        <row r="69">
          <cell r="A69" t="str">
            <v>91_SelectBuild Eliminations</v>
          </cell>
          <cell r="B69" t="str">
            <v>Inland Empire</v>
          </cell>
          <cell r="C69" t="str">
            <v>91</v>
          </cell>
          <cell r="D69" t="str">
            <v>SelectBuild Eliminations</v>
          </cell>
          <cell r="E69" t="str">
            <v>918830</v>
          </cell>
          <cell r="F69" t="str">
            <v>Socal Framing-Inland Emp-RC</v>
          </cell>
          <cell r="H69">
            <v>0</v>
          </cell>
          <cell r="I69">
            <v>0</v>
          </cell>
          <cell r="J69">
            <v>-1932837.19</v>
          </cell>
          <cell r="K69">
            <v>0</v>
          </cell>
          <cell r="L69">
            <v>-80555351.640000001</v>
          </cell>
          <cell r="M69">
            <v>0</v>
          </cell>
          <cell r="N69">
            <v>0</v>
          </cell>
          <cell r="O69">
            <v>0</v>
          </cell>
          <cell r="P69">
            <v>0</v>
          </cell>
          <cell r="Q69">
            <v>0</v>
          </cell>
        </row>
        <row r="70">
          <cell r="A70" t="str">
            <v>92_SelectBuild Pacific Administration</v>
          </cell>
          <cell r="B70" t="str">
            <v>Admin</v>
          </cell>
          <cell r="C70" t="str">
            <v>92</v>
          </cell>
          <cell r="D70" t="str">
            <v>SelectBuild Pacific Administration</v>
          </cell>
          <cell r="E70" t="str">
            <v>929995</v>
          </cell>
          <cell r="F70" t="str">
            <v>SB Pac Region Admin</v>
          </cell>
          <cell r="H70">
            <v>0</v>
          </cell>
          <cell r="I70">
            <v>0</v>
          </cell>
          <cell r="J70">
            <v>-987457.78</v>
          </cell>
          <cell r="K70">
            <v>0</v>
          </cell>
          <cell r="L70">
            <v>0</v>
          </cell>
          <cell r="M70">
            <v>0</v>
          </cell>
          <cell r="N70">
            <v>0</v>
          </cell>
          <cell r="O70">
            <v>28738.26</v>
          </cell>
          <cell r="P70">
            <v>0</v>
          </cell>
          <cell r="Q70">
            <v>0</v>
          </cell>
        </row>
        <row r="71">
          <cell r="A71" t="str">
            <v>92_SelectBuild Pacific Administration</v>
          </cell>
          <cell r="B71" t="str">
            <v>Eliminations</v>
          </cell>
          <cell r="C71" t="str">
            <v>92</v>
          </cell>
          <cell r="D71" t="str">
            <v>SelectBuild Pacific Administration</v>
          </cell>
          <cell r="E71" t="str">
            <v>929000</v>
          </cell>
          <cell r="F71" t="str">
            <v>BMHC-Unallocated</v>
          </cell>
          <cell r="H71">
            <v>-152112</v>
          </cell>
          <cell r="I71">
            <v>0</v>
          </cell>
          <cell r="J71">
            <v>-2804.87</v>
          </cell>
          <cell r="K71">
            <v>0</v>
          </cell>
          <cell r="L71">
            <v>657612.13</v>
          </cell>
          <cell r="M71">
            <v>0</v>
          </cell>
          <cell r="N71">
            <v>0</v>
          </cell>
          <cell r="O71">
            <v>0</v>
          </cell>
          <cell r="P71">
            <v>0</v>
          </cell>
          <cell r="Q71">
            <v>0</v>
          </cell>
        </row>
      </sheetData>
      <sheetData sheetId="8">
        <row r="15">
          <cell r="I15" t="str">
            <v>Metrics</v>
          </cell>
          <cell r="J15" t="str">
            <v>Actual Balance</v>
          </cell>
        </row>
        <row r="16">
          <cell r="A16" t="str">
            <v>Rollup</v>
          </cell>
          <cell r="B16" t="str">
            <v>Divisions</v>
          </cell>
          <cell r="C16" t="str">
            <v>Company</v>
          </cell>
          <cell r="E16" t="str">
            <v>Business Unit</v>
          </cell>
          <cell r="G16" t="str">
            <v>Account</v>
          </cell>
        </row>
        <row r="17">
          <cell r="A17" t="str">
            <v>60_KBI</v>
          </cell>
          <cell r="B17" t="str">
            <v>Inland Empire</v>
          </cell>
          <cell r="C17" t="str">
            <v>60</v>
          </cell>
          <cell r="D17" t="str">
            <v>KBI</v>
          </cell>
          <cell r="E17" t="str">
            <v>608917</v>
          </cell>
          <cell r="F17" t="str">
            <v>Socal Framing-Inland Emp</v>
          </cell>
          <cell r="G17" t="str">
            <v>3610</v>
          </cell>
          <cell r="H17" t="str">
            <v>A/P-LONG TERM</v>
          </cell>
          <cell r="J17">
            <v>-36683.99</v>
          </cell>
        </row>
        <row r="18">
          <cell r="A18" t="str">
            <v>61_KBI Norcal</v>
          </cell>
          <cell r="B18" t="str">
            <v>Norcal</v>
          </cell>
          <cell r="C18" t="str">
            <v>61</v>
          </cell>
          <cell r="D18" t="str">
            <v>KBI Norcal</v>
          </cell>
          <cell r="E18" t="str">
            <v>618800</v>
          </cell>
          <cell r="F18" t="str">
            <v>Norcal Framing</v>
          </cell>
          <cell r="G18" t="str">
            <v>3610</v>
          </cell>
          <cell r="H18" t="str">
            <v>A/P-LONG TERM</v>
          </cell>
          <cell r="J18">
            <v>13018775.300000001</v>
          </cell>
        </row>
        <row r="19">
          <cell r="A19" t="str">
            <v>61_KBI Norcal</v>
          </cell>
          <cell r="B19" t="str">
            <v>Distribution</v>
          </cell>
          <cell r="C19" t="str">
            <v>61</v>
          </cell>
          <cell r="D19" t="str">
            <v>KBI Norcal</v>
          </cell>
          <cell r="E19" t="str">
            <v>618802</v>
          </cell>
          <cell r="F19" t="str">
            <v>Norcal Dist-Truss</v>
          </cell>
          <cell r="G19" t="str">
            <v>3610</v>
          </cell>
          <cell r="H19" t="str">
            <v>A/P-LONG TERM</v>
          </cell>
          <cell r="J19">
            <v>-2927604.79</v>
          </cell>
        </row>
        <row r="20">
          <cell r="A20" t="str">
            <v>61_KBI Norcal</v>
          </cell>
          <cell r="B20" t="str">
            <v>Distribution</v>
          </cell>
          <cell r="C20" t="str">
            <v>61</v>
          </cell>
          <cell r="D20" t="str">
            <v>KBI Norcal</v>
          </cell>
          <cell r="E20" t="str">
            <v>618801</v>
          </cell>
          <cell r="F20" t="str">
            <v>Norcal Dist-LBM</v>
          </cell>
          <cell r="G20" t="str">
            <v>3610</v>
          </cell>
          <cell r="H20" t="str">
            <v>A/P-LONG TERM</v>
          </cell>
          <cell r="J20">
            <v>-8964213.1500000004</v>
          </cell>
        </row>
        <row r="21">
          <cell r="A21" t="str">
            <v>61_KBI Norcal</v>
          </cell>
          <cell r="B21" t="str">
            <v>Norcal</v>
          </cell>
          <cell r="C21" t="str">
            <v>61</v>
          </cell>
          <cell r="D21" t="str">
            <v>KBI Norcal</v>
          </cell>
          <cell r="E21" t="str">
            <v>618803</v>
          </cell>
          <cell r="F21" t="str">
            <v>Norcal Windows</v>
          </cell>
          <cell r="G21" t="str">
            <v>3610</v>
          </cell>
          <cell r="H21" t="str">
            <v>A/P-LONG TERM</v>
          </cell>
          <cell r="J21">
            <v>-556362.01</v>
          </cell>
        </row>
        <row r="22">
          <cell r="A22" t="str">
            <v>61_KBI Norcal</v>
          </cell>
          <cell r="B22" t="str">
            <v>Norcal</v>
          </cell>
          <cell r="C22" t="str">
            <v>61</v>
          </cell>
          <cell r="D22" t="str">
            <v>KBI Norcal</v>
          </cell>
          <cell r="E22" t="str">
            <v>618810</v>
          </cell>
          <cell r="F22" t="str">
            <v>Norcal Framing-Rocklin</v>
          </cell>
          <cell r="G22" t="str">
            <v>3610</v>
          </cell>
          <cell r="H22" t="str">
            <v>A/P-LONG TERM</v>
          </cell>
          <cell r="J22">
            <v>0</v>
          </cell>
        </row>
        <row r="23">
          <cell r="A23" t="str">
            <v>61_KBI Norcal</v>
          </cell>
          <cell r="B23" t="str">
            <v>Norcal</v>
          </cell>
          <cell r="C23" t="str">
            <v>61</v>
          </cell>
          <cell r="D23" t="str">
            <v>KBI Norcal</v>
          </cell>
          <cell r="E23" t="str">
            <v>618806</v>
          </cell>
          <cell r="F23" t="str">
            <v>Norcal Dist-Wall</v>
          </cell>
          <cell r="G23" t="str">
            <v>3610</v>
          </cell>
          <cell r="H23" t="str">
            <v>A/P-LONG TERM</v>
          </cell>
          <cell r="J23">
            <v>-570595.34</v>
          </cell>
        </row>
        <row r="24">
          <cell r="A24" t="str">
            <v>55_Campbell</v>
          </cell>
          <cell r="B24" t="str">
            <v>Inland Empire</v>
          </cell>
          <cell r="C24" t="str">
            <v>55</v>
          </cell>
          <cell r="D24" t="str">
            <v>Campbell</v>
          </cell>
          <cell r="E24" t="str">
            <v>558762</v>
          </cell>
          <cell r="F24" t="str">
            <v>Socal Concrete-RV</v>
          </cell>
          <cell r="G24" t="str">
            <v>3610</v>
          </cell>
          <cell r="H24" t="str">
            <v>A/P-LONG TERM</v>
          </cell>
          <cell r="J24">
            <v>-207969.58</v>
          </cell>
        </row>
        <row r="25">
          <cell r="A25" t="str">
            <v>55_Campbell</v>
          </cell>
          <cell r="B25" t="str">
            <v>San Diego</v>
          </cell>
          <cell r="C25" t="str">
            <v>55</v>
          </cell>
          <cell r="D25" t="str">
            <v>Campbell</v>
          </cell>
          <cell r="E25" t="str">
            <v>558763</v>
          </cell>
          <cell r="F25" t="str">
            <v>Socal Concrete-SD</v>
          </cell>
          <cell r="G25" t="str">
            <v>3610</v>
          </cell>
          <cell r="H25" t="str">
            <v>A/P-LONG TERM</v>
          </cell>
          <cell r="J25">
            <v>-3147.03</v>
          </cell>
        </row>
        <row r="26">
          <cell r="A26" t="str">
            <v>55_Campbell</v>
          </cell>
          <cell r="B26" t="str">
            <v>San Diego</v>
          </cell>
          <cell r="C26" t="str">
            <v>55</v>
          </cell>
          <cell r="D26" t="str">
            <v>Campbell</v>
          </cell>
          <cell r="E26" t="str">
            <v>558765</v>
          </cell>
          <cell r="F26" t="str">
            <v>Socal Plumbing-SD</v>
          </cell>
          <cell r="G26" t="str">
            <v>3610</v>
          </cell>
          <cell r="H26" t="str">
            <v>A/P-LONG TERM</v>
          </cell>
          <cell r="J26">
            <v>-69863.990000000005</v>
          </cell>
        </row>
        <row r="27">
          <cell r="A27" t="str">
            <v>55_Campbell</v>
          </cell>
          <cell r="B27" t="str">
            <v>Eliminations</v>
          </cell>
          <cell r="C27" t="str">
            <v>55</v>
          </cell>
          <cell r="D27" t="str">
            <v>Campbell</v>
          </cell>
          <cell r="E27" t="str">
            <v>558768</v>
          </cell>
          <cell r="F27" t="str">
            <v>Socal Concrete-LD-Elim</v>
          </cell>
          <cell r="G27" t="str">
            <v>3610</v>
          </cell>
          <cell r="H27" t="str">
            <v>A/P-LONG TERM</v>
          </cell>
          <cell r="J27">
            <v>118629.38</v>
          </cell>
        </row>
        <row r="28">
          <cell r="A28" t="str">
            <v>55_Campbell</v>
          </cell>
          <cell r="B28" t="str">
            <v>Inland Empire</v>
          </cell>
          <cell r="C28" t="str">
            <v>55</v>
          </cell>
          <cell r="D28" t="str">
            <v>Campbell</v>
          </cell>
          <cell r="E28" t="str">
            <v>558772</v>
          </cell>
          <cell r="F28" t="str">
            <v>Socal Concrete-Masonry</v>
          </cell>
          <cell r="G28" t="str">
            <v>3610</v>
          </cell>
          <cell r="H28" t="str">
            <v>A/P-LONG TERM</v>
          </cell>
          <cell r="J28">
            <v>-328.54</v>
          </cell>
        </row>
        <row r="29">
          <cell r="A29" t="str">
            <v>55_Campbell</v>
          </cell>
          <cell r="B29" t="str">
            <v>Inland Empire</v>
          </cell>
          <cell r="C29" t="str">
            <v>55</v>
          </cell>
          <cell r="D29" t="str">
            <v>Campbell</v>
          </cell>
          <cell r="E29" t="str">
            <v>558770</v>
          </cell>
          <cell r="F29" t="str">
            <v>Socal Concrete-PT</v>
          </cell>
          <cell r="G29" t="str">
            <v>3610</v>
          </cell>
          <cell r="H29" t="str">
            <v>A/P-LONG TERM</v>
          </cell>
          <cell r="J29">
            <v>-6991.51</v>
          </cell>
        </row>
        <row r="30">
          <cell r="A30" t="str">
            <v>55_Campbell</v>
          </cell>
          <cell r="B30" t="str">
            <v>Lower Desert</v>
          </cell>
          <cell r="C30" t="str">
            <v>55</v>
          </cell>
          <cell r="D30" t="str">
            <v>Campbell</v>
          </cell>
          <cell r="E30" t="str">
            <v>558771</v>
          </cell>
          <cell r="F30" t="str">
            <v>Socal Concrete-LD</v>
          </cell>
          <cell r="G30" t="str">
            <v>3610</v>
          </cell>
          <cell r="H30" t="str">
            <v>A/P-LONG TERM</v>
          </cell>
          <cell r="J30">
            <v>7425.99</v>
          </cell>
        </row>
        <row r="31">
          <cell r="A31" t="str">
            <v>55_Campbell</v>
          </cell>
          <cell r="B31" t="str">
            <v>Inland Empire</v>
          </cell>
          <cell r="C31" t="str">
            <v>55</v>
          </cell>
          <cell r="D31" t="str">
            <v>Campbell</v>
          </cell>
          <cell r="E31" t="str">
            <v>558769</v>
          </cell>
          <cell r="F31" t="str">
            <v>Socal Concrete-Trench-LD</v>
          </cell>
          <cell r="G31" t="str">
            <v>3610</v>
          </cell>
          <cell r="H31" t="str">
            <v>A/P-LONG TERM</v>
          </cell>
          <cell r="J31">
            <v>-1945.13</v>
          </cell>
        </row>
        <row r="32">
          <cell r="A32" t="str">
            <v>56_HnR</v>
          </cell>
          <cell r="B32" t="str">
            <v>San Diego</v>
          </cell>
          <cell r="C32" t="str">
            <v>56</v>
          </cell>
          <cell r="D32" t="str">
            <v>HnR</v>
          </cell>
          <cell r="E32" t="str">
            <v>568779</v>
          </cell>
          <cell r="F32" t="str">
            <v>Socal Framing-SD</v>
          </cell>
          <cell r="G32" t="str">
            <v>3610</v>
          </cell>
          <cell r="H32" t="str">
            <v>A/P-LONG TERM</v>
          </cell>
          <cell r="J32">
            <v>-1739116.26</v>
          </cell>
        </row>
        <row r="33">
          <cell r="A33" t="str">
            <v>54_TWF</v>
          </cell>
          <cell r="B33" t="str">
            <v>Lower Desert</v>
          </cell>
          <cell r="C33" t="str">
            <v>54</v>
          </cell>
          <cell r="D33" t="str">
            <v>TWF</v>
          </cell>
          <cell r="E33" t="str">
            <v>548790</v>
          </cell>
          <cell r="F33" t="str">
            <v>Socal Framing-LD</v>
          </cell>
          <cell r="G33" t="str">
            <v>3610</v>
          </cell>
          <cell r="H33" t="str">
            <v>A/P-LONG TERM</v>
          </cell>
          <cell r="J33">
            <v>-8283127.1500000004</v>
          </cell>
        </row>
        <row r="34">
          <cell r="A34" t="str">
            <v>54_TWF</v>
          </cell>
          <cell r="B34" t="str">
            <v>Lower Desert</v>
          </cell>
          <cell r="C34" t="str">
            <v>54</v>
          </cell>
          <cell r="D34" t="str">
            <v>TWF</v>
          </cell>
          <cell r="E34" t="str">
            <v>548791</v>
          </cell>
          <cell r="F34" t="str">
            <v>Socal Dist-Truss-LD</v>
          </cell>
          <cell r="G34" t="str">
            <v>3610</v>
          </cell>
          <cell r="H34" t="str">
            <v>A/P-LONG TERM</v>
          </cell>
          <cell r="J34">
            <v>3783127.14</v>
          </cell>
        </row>
        <row r="35">
          <cell r="A35" t="str">
            <v>57_HBC</v>
          </cell>
          <cell r="B35" t="str">
            <v>Distribution</v>
          </cell>
          <cell r="C35" t="str">
            <v>57</v>
          </cell>
          <cell r="D35" t="str">
            <v>HBC</v>
          </cell>
          <cell r="E35" t="str">
            <v>578781</v>
          </cell>
          <cell r="F35" t="str">
            <v>Socal Dist-Truss Imperial</v>
          </cell>
          <cell r="G35" t="str">
            <v>3610</v>
          </cell>
          <cell r="H35" t="str">
            <v>A/P-LONG TERM</v>
          </cell>
          <cell r="J35">
            <v>1739116.26</v>
          </cell>
        </row>
        <row r="36">
          <cell r="A36" t="str">
            <v>58_HnR / HBC Eliminations</v>
          </cell>
          <cell r="B36" t="str">
            <v>Eliminations</v>
          </cell>
          <cell r="C36" t="str">
            <v>58</v>
          </cell>
          <cell r="D36" t="str">
            <v>HnR / HBC Eliminations</v>
          </cell>
          <cell r="E36" t="str">
            <v>588778</v>
          </cell>
          <cell r="F36" t="str">
            <v>Socal Framing-SD - Elim</v>
          </cell>
          <cell r="G36" t="str">
            <v>3610</v>
          </cell>
          <cell r="H36" t="str">
            <v>A/P-LONG TERM</v>
          </cell>
          <cell r="J36">
            <v>0</v>
          </cell>
        </row>
      </sheetData>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Summary"/>
      <sheetName val="Business Unit Summary"/>
      <sheetName val="Divisions Summary"/>
      <sheetName val="Company Data Rollup"/>
      <sheetName val="Divisons Data Rollup"/>
      <sheetName val="Divisons Lookup"/>
      <sheetName val="Average Investment Data"/>
      <sheetName val="Data Load"/>
      <sheetName val="Data 3610 Load"/>
      <sheetName val="Hrs by Prof"/>
      <sheetName val="Activity Codes"/>
    </sheetNames>
    <sheetDataSet>
      <sheetData sheetId="0" refreshError="1"/>
      <sheetData sheetId="1" refreshError="1"/>
      <sheetData sheetId="2" refreshError="1"/>
      <sheetData sheetId="3">
        <row r="2">
          <cell r="A2" t="str">
            <v>Variance</v>
          </cell>
          <cell r="C2">
            <v>0</v>
          </cell>
          <cell r="D2">
            <v>0</v>
          </cell>
          <cell r="E2">
            <v>0</v>
          </cell>
          <cell r="F2">
            <v>0</v>
          </cell>
          <cell r="G2">
            <v>0</v>
          </cell>
          <cell r="H2">
            <v>0</v>
          </cell>
          <cell r="I2">
            <v>0</v>
          </cell>
          <cell r="J2">
            <v>0</v>
          </cell>
          <cell r="K2">
            <v>0</v>
          </cell>
          <cell r="L2">
            <v>0</v>
          </cell>
          <cell r="M2">
            <v>0</v>
          </cell>
        </row>
        <row r="3">
          <cell r="A3" t="str">
            <v>Totals from Data Load</v>
          </cell>
          <cell r="C3">
            <v>68685370.900000006</v>
          </cell>
          <cell r="D3">
            <v>11684863.880000003</v>
          </cell>
          <cell r="E3">
            <v>3583172.5199999996</v>
          </cell>
          <cell r="F3">
            <v>831850.31</v>
          </cell>
          <cell r="G3">
            <v>275952533.37144136</v>
          </cell>
          <cell r="H3">
            <v>-5959665.6500000004</v>
          </cell>
          <cell r="I3">
            <v>102190.26999999999</v>
          </cell>
          <cell r="J3">
            <v>400179.49</v>
          </cell>
          <cell r="K3">
            <v>162465483.79999998</v>
          </cell>
          <cell r="L3">
            <v>36759924.43</v>
          </cell>
          <cell r="M3">
            <v>-4700874.4000000004</v>
          </cell>
        </row>
        <row r="4">
          <cell r="A4" t="str">
            <v>Totals from Below</v>
          </cell>
          <cell r="C4">
            <v>68685370.900000006</v>
          </cell>
          <cell r="D4">
            <v>11684863.879999999</v>
          </cell>
          <cell r="E4">
            <v>3583172.5200000009</v>
          </cell>
          <cell r="F4">
            <v>831850.31</v>
          </cell>
          <cell r="G4">
            <v>275952533.37144148</v>
          </cell>
          <cell r="H4">
            <v>-5959665.6500000004</v>
          </cell>
          <cell r="I4">
            <v>102190.27</v>
          </cell>
          <cell r="J4">
            <v>400179.49</v>
          </cell>
          <cell r="K4">
            <v>162465483.79999998</v>
          </cell>
          <cell r="L4">
            <v>36759924.43</v>
          </cell>
          <cell r="M4">
            <v>-4700874.3999999985</v>
          </cell>
        </row>
        <row r="5">
          <cell r="C5" t="str">
            <v>Net Sales (Actual)</v>
          </cell>
          <cell r="D5" t="str">
            <v>AGP (Actual)</v>
          </cell>
          <cell r="E5" t="str">
            <v>EBIT (Actual)</v>
          </cell>
          <cell r="F5" t="str">
            <v>(9150) Intangible Amortization (Actual)</v>
          </cell>
          <cell r="G5" t="str">
            <v>Invested Capital (Actual)</v>
          </cell>
          <cell r="H5" t="str">
            <v>Intangible Accum. Amort.  (Actual)</v>
          </cell>
          <cell r="I5" t="str">
            <v>Leases Non-Real Estate (Actual)</v>
          </cell>
          <cell r="J5" t="str">
            <v>Leases Real Estate (Actual)</v>
          </cell>
          <cell r="K5" t="str">
            <v>Goodwill</v>
          </cell>
          <cell r="L5" t="str">
            <v>Intangibles</v>
          </cell>
          <cell r="M5" t="str">
            <v>Account 3610</v>
          </cell>
        </row>
        <row r="6">
          <cell r="A6" t="str">
            <v>Rollup</v>
          </cell>
          <cell r="B6" t="str">
            <v>Company</v>
          </cell>
        </row>
        <row r="7">
          <cell r="A7" t="str">
            <v>53_Davis</v>
          </cell>
          <cell r="B7" t="str">
            <v>53</v>
          </cell>
          <cell r="C7">
            <v>9878205.4000000004</v>
          </cell>
          <cell r="D7">
            <v>2664231.31</v>
          </cell>
          <cell r="E7">
            <v>1932837.19</v>
          </cell>
          <cell r="F7">
            <v>328000</v>
          </cell>
          <cell r="G7">
            <v>80554196.950000003</v>
          </cell>
          <cell r="H7">
            <v>-328000</v>
          </cell>
          <cell r="I7">
            <v>0</v>
          </cell>
          <cell r="J7">
            <v>10000</v>
          </cell>
          <cell r="K7">
            <v>73595350.620000005</v>
          </cell>
          <cell r="L7">
            <v>-328000</v>
          </cell>
          <cell r="M7">
            <v>0</v>
          </cell>
        </row>
        <row r="8">
          <cell r="A8" t="str">
            <v>54_TWF</v>
          </cell>
          <cell r="B8" t="str">
            <v>54</v>
          </cell>
          <cell r="C8">
            <v>11764524.27</v>
          </cell>
          <cell r="D8">
            <v>2297656.15</v>
          </cell>
          <cell r="E8">
            <v>693490.63</v>
          </cell>
          <cell r="F8">
            <v>148809.51999999999</v>
          </cell>
          <cell r="G8">
            <v>30890444.223571435</v>
          </cell>
          <cell r="H8">
            <v>-1041666.64</v>
          </cell>
          <cell r="I8">
            <v>9524.0300000000007</v>
          </cell>
          <cell r="J8">
            <v>79593.649999999994</v>
          </cell>
          <cell r="K8">
            <v>20741020</v>
          </cell>
          <cell r="L8">
            <v>10858333.359999999</v>
          </cell>
          <cell r="M8">
            <v>-4500000.01</v>
          </cell>
        </row>
        <row r="9">
          <cell r="A9" t="str">
            <v>55_Campbell</v>
          </cell>
          <cell r="B9" t="str">
            <v>55</v>
          </cell>
          <cell r="C9">
            <v>14025572.449999999</v>
          </cell>
          <cell r="D9">
            <v>2129626.08</v>
          </cell>
          <cell r="E9">
            <v>1260087.1100000003</v>
          </cell>
          <cell r="F9">
            <v>0</v>
          </cell>
          <cell r="G9">
            <v>27937490.942857146</v>
          </cell>
          <cell r="H9">
            <v>0</v>
          </cell>
          <cell r="I9">
            <v>1514.66</v>
          </cell>
          <cell r="J9">
            <v>59288.53</v>
          </cell>
          <cell r="K9">
            <v>0</v>
          </cell>
          <cell r="L9">
            <v>0</v>
          </cell>
          <cell r="M9">
            <v>-164190.41</v>
          </cell>
        </row>
        <row r="10">
          <cell r="A10" t="str">
            <v>56_HnR</v>
          </cell>
          <cell r="B10" t="str">
            <v>56</v>
          </cell>
          <cell r="C10">
            <v>9973531.9900000002</v>
          </cell>
          <cell r="D10">
            <v>1718645.53</v>
          </cell>
          <cell r="E10">
            <v>452302.18</v>
          </cell>
          <cell r="F10">
            <v>138333.32999999999</v>
          </cell>
          <cell r="G10">
            <v>26008009.403999999</v>
          </cell>
          <cell r="H10">
            <v>-1383333.3</v>
          </cell>
          <cell r="I10">
            <v>0</v>
          </cell>
          <cell r="J10">
            <v>39870.68</v>
          </cell>
          <cell r="K10">
            <v>18568468.039999999</v>
          </cell>
          <cell r="L10">
            <v>13416666.699999999</v>
          </cell>
          <cell r="M10">
            <v>-1739116.26</v>
          </cell>
        </row>
        <row r="11">
          <cell r="A11" t="str">
            <v>57_HBC</v>
          </cell>
          <cell r="B11" t="str">
            <v>57</v>
          </cell>
          <cell r="C11">
            <v>2417911.15</v>
          </cell>
          <cell r="D11">
            <v>237138.79</v>
          </cell>
          <cell r="E11">
            <v>-403542.73</v>
          </cell>
          <cell r="F11">
            <v>0</v>
          </cell>
          <cell r="G11">
            <v>39678457.993000001</v>
          </cell>
          <cell r="H11">
            <v>0</v>
          </cell>
          <cell r="I11">
            <v>0</v>
          </cell>
          <cell r="J11">
            <v>96000</v>
          </cell>
          <cell r="K11">
            <v>23391345.010000002</v>
          </cell>
          <cell r="L11">
            <v>0</v>
          </cell>
          <cell r="M11">
            <v>1739116.26</v>
          </cell>
        </row>
        <row r="12">
          <cell r="A12" t="str">
            <v>58_HnR / HBC Eliminations</v>
          </cell>
          <cell r="B12" t="str">
            <v>58</v>
          </cell>
          <cell r="C12">
            <v>-2300662.1</v>
          </cell>
          <cell r="D12">
            <v>0</v>
          </cell>
          <cell r="E12">
            <v>0</v>
          </cell>
          <cell r="F12">
            <v>0</v>
          </cell>
          <cell r="G12">
            <v>0</v>
          </cell>
          <cell r="H12">
            <v>0</v>
          </cell>
          <cell r="I12">
            <v>0</v>
          </cell>
          <cell r="J12">
            <v>0</v>
          </cell>
          <cell r="K12">
            <v>0</v>
          </cell>
          <cell r="L12">
            <v>0</v>
          </cell>
          <cell r="M12">
            <v>0</v>
          </cell>
        </row>
        <row r="13">
          <cell r="A13" t="str">
            <v>60_KBI</v>
          </cell>
          <cell r="B13" t="str">
            <v>60</v>
          </cell>
          <cell r="C13">
            <v>4051508.55</v>
          </cell>
          <cell r="D13">
            <v>-43546.94</v>
          </cell>
          <cell r="E13">
            <v>-292058.11</v>
          </cell>
          <cell r="F13">
            <v>0</v>
          </cell>
          <cell r="G13">
            <v>-1970588.57</v>
          </cell>
          <cell r="H13">
            <v>0</v>
          </cell>
          <cell r="I13">
            <v>1370.17</v>
          </cell>
          <cell r="J13">
            <v>10751</v>
          </cell>
          <cell r="K13">
            <v>0</v>
          </cell>
          <cell r="L13">
            <v>0</v>
          </cell>
          <cell r="M13">
            <v>-36683.99</v>
          </cell>
        </row>
        <row r="14">
          <cell r="A14" t="str">
            <v>61_KBI Norcal</v>
          </cell>
          <cell r="B14" t="str">
            <v>61</v>
          </cell>
          <cell r="C14">
            <v>19026891.190000001</v>
          </cell>
          <cell r="D14">
            <v>2681112.96</v>
          </cell>
          <cell r="E14">
            <v>919264.9</v>
          </cell>
          <cell r="F14">
            <v>216707.46000000002</v>
          </cell>
          <cell r="G14">
            <v>60596813.877846166</v>
          </cell>
          <cell r="H14">
            <v>-3206665.71</v>
          </cell>
          <cell r="I14">
            <v>89781.41</v>
          </cell>
          <cell r="J14">
            <v>75937.37</v>
          </cell>
          <cell r="K14">
            <v>26301555.129999999</v>
          </cell>
          <cell r="L14">
            <v>12812924.369999999</v>
          </cell>
          <cell r="M14">
            <v>1.0000001289881766E-2</v>
          </cell>
        </row>
        <row r="15">
          <cell r="A15" t="str">
            <v>90_BMC Construction Administration</v>
          </cell>
          <cell r="B15" t="str">
            <v>90</v>
          </cell>
          <cell r="C15">
            <v>0</v>
          </cell>
          <cell r="D15">
            <v>0</v>
          </cell>
          <cell r="E15">
            <v>3605406.17</v>
          </cell>
          <cell r="F15">
            <v>0</v>
          </cell>
          <cell r="G15">
            <v>245072180.19270641</v>
          </cell>
          <cell r="H15">
            <v>0</v>
          </cell>
          <cell r="I15">
            <v>0</v>
          </cell>
          <cell r="J15">
            <v>0</v>
          </cell>
          <cell r="K15">
            <v>-132255</v>
          </cell>
          <cell r="L15">
            <v>0</v>
          </cell>
          <cell r="M15">
            <v>0</v>
          </cell>
        </row>
        <row r="16">
          <cell r="A16" t="str">
            <v>91_SelectBuild Eliminations</v>
          </cell>
          <cell r="B16" t="str">
            <v>91</v>
          </cell>
          <cell r="C16">
            <v>0</v>
          </cell>
          <cell r="D16">
            <v>0</v>
          </cell>
          <cell r="E16">
            <v>-3594352.17</v>
          </cell>
          <cell r="F16">
            <v>0</v>
          </cell>
          <cell r="G16">
            <v>-232371102.60253966</v>
          </cell>
          <cell r="H16">
            <v>0</v>
          </cell>
          <cell r="I16">
            <v>0</v>
          </cell>
          <cell r="J16">
            <v>0</v>
          </cell>
          <cell r="K16">
            <v>0</v>
          </cell>
          <cell r="L16">
            <v>0</v>
          </cell>
          <cell r="M16">
            <v>0</v>
          </cell>
        </row>
        <row r="17">
          <cell r="A17" t="str">
            <v>92_SelectBuild Pacific Administration</v>
          </cell>
          <cell r="B17" t="str">
            <v>92</v>
          </cell>
          <cell r="C17">
            <v>-152112</v>
          </cell>
          <cell r="D17">
            <v>0</v>
          </cell>
          <cell r="E17">
            <v>-990262.65</v>
          </cell>
          <cell r="F17">
            <v>0</v>
          </cell>
          <cell r="G17">
            <v>-443369.04000000004</v>
          </cell>
          <cell r="H17">
            <v>0</v>
          </cell>
          <cell r="I17">
            <v>0</v>
          </cell>
          <cell r="J17">
            <v>28738.26</v>
          </cell>
          <cell r="K17">
            <v>0</v>
          </cell>
          <cell r="L17">
            <v>0</v>
          </cell>
          <cell r="M17">
            <v>0</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s"/>
      <sheetName val="Trends"/>
      <sheetName val="RateSheet"/>
      <sheetName val="Schedule 1"/>
      <sheetName val="names_PDFs"/>
      <sheetName val="name"/>
      <sheetName val="Summary"/>
      <sheetName val="MainImpact"/>
      <sheetName val="Impact"/>
      <sheetName val="Claims"/>
      <sheetName val="Prices_2013"/>
      <sheetName val="Prices_wGME"/>
      <sheetName val="DME Program"/>
      <sheetName val="Sch 1 data"/>
      <sheetName val="2006_Base"/>
      <sheetName val="BudCap"/>
      <sheetName val="Key"/>
      <sheetName val="FTP"/>
      <sheetName val="Blank"/>
      <sheetName val="Text"/>
      <sheetName val="PUB_FFS"/>
      <sheetName val="PUB_MMC"/>
      <sheetName val="PUB_WCNF"/>
      <sheetName val="Macros"/>
      <sheetName val="NOTES"/>
    </sheetNames>
    <sheetDataSet>
      <sheetData sheetId="0">
        <row r="2">
          <cell r="B2">
            <v>2013</v>
          </cell>
        </row>
        <row r="3">
          <cell r="B3">
            <v>2014</v>
          </cell>
        </row>
        <row r="4">
          <cell r="B4">
            <v>2012</v>
          </cell>
        </row>
        <row r="6">
          <cell r="B6" t="str">
            <v>1/1/2014 - 12/31/2014</v>
          </cell>
        </row>
        <row r="7">
          <cell r="B7">
            <v>140101</v>
          </cell>
        </row>
        <row r="8">
          <cell r="B8">
            <v>7.0400000000000004E-2</v>
          </cell>
        </row>
        <row r="9">
          <cell r="B9">
            <v>9.6299999999999997E-2</v>
          </cell>
          <cell r="C9">
            <v>0.28270000000000001</v>
          </cell>
        </row>
      </sheetData>
      <sheetData sheetId="1"/>
      <sheetData sheetId="2"/>
      <sheetData sheetId="3"/>
      <sheetData sheetId="4"/>
      <sheetData sheetId="5"/>
      <sheetData sheetId="6"/>
      <sheetData sheetId="7"/>
      <sheetData sheetId="8">
        <row r="11">
          <cell r="D11">
            <v>0</v>
          </cell>
          <cell r="E11" t="str">
            <v>LONG ISLAND REGION</v>
          </cell>
          <cell r="F11">
            <v>0</v>
          </cell>
          <cell r="G11">
            <v>0</v>
          </cell>
          <cell r="H11">
            <v>0</v>
          </cell>
          <cell r="I11">
            <v>0</v>
          </cell>
          <cell r="J11">
            <v>0</v>
          </cell>
          <cell r="K11">
            <v>0</v>
          </cell>
          <cell r="L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row>
        <row r="12">
          <cell r="D12" t="str">
            <v>2902000</v>
          </cell>
          <cell r="E12" t="str">
            <v>LONG BEACH MEDICAL CENTER</v>
          </cell>
          <cell r="F12" t="str">
            <v>yes</v>
          </cell>
          <cell r="G12">
            <v>8</v>
          </cell>
          <cell r="H12" t="str">
            <v>Long Island</v>
          </cell>
          <cell r="I12">
            <v>1</v>
          </cell>
          <cell r="J12">
            <v>3</v>
          </cell>
          <cell r="K12">
            <v>676.65</v>
          </cell>
          <cell r="L12">
            <v>690.86</v>
          </cell>
          <cell r="M12">
            <v>17.010000000000002</v>
          </cell>
          <cell r="N12">
            <v>707.87</v>
          </cell>
          <cell r="O12">
            <v>617</v>
          </cell>
          <cell r="P12">
            <v>64</v>
          </cell>
          <cell r="Q12">
            <v>459408</v>
          </cell>
          <cell r="R12">
            <v>535.16</v>
          </cell>
          <cell r="S12">
            <v>0</v>
          </cell>
          <cell r="T12">
            <v>57</v>
          </cell>
          <cell r="U12">
            <v>0</v>
          </cell>
          <cell r="V12">
            <v>30504</v>
          </cell>
          <cell r="W12">
            <v>489912</v>
          </cell>
          <cell r="X12">
            <v>701.93000000000006</v>
          </cell>
          <cell r="Y12">
            <v>455553</v>
          </cell>
          <cell r="Z12">
            <v>529.22</v>
          </cell>
          <cell r="AA12">
            <v>30166</v>
          </cell>
          <cell r="AB12">
            <v>485719</v>
          </cell>
          <cell r="AC12">
            <v>4193</v>
          </cell>
          <cell r="AD12">
            <v>8.6325632721800053E-3</v>
          </cell>
          <cell r="AE12">
            <v>518.15</v>
          </cell>
          <cell r="AF12" t="str">
            <v>00245487</v>
          </cell>
          <cell r="AG12" t="str">
            <v>03</v>
          </cell>
          <cell r="AH12">
            <v>0</v>
          </cell>
          <cell r="AI12">
            <v>1514.14</v>
          </cell>
          <cell r="AJ12">
            <v>1531.15</v>
          </cell>
          <cell r="AK12">
            <v>1152.615</v>
          </cell>
          <cell r="AL12">
            <v>1135.6099999999999</v>
          </cell>
        </row>
        <row r="13">
          <cell r="D13" t="str">
            <v>2950002</v>
          </cell>
          <cell r="E13" t="str">
            <v>NASSAU UNIV MED CTR</v>
          </cell>
          <cell r="F13" t="str">
            <v>yes</v>
          </cell>
          <cell r="G13">
            <v>20</v>
          </cell>
          <cell r="H13" t="str">
            <v>Long Island</v>
          </cell>
          <cell r="I13">
            <v>1</v>
          </cell>
          <cell r="J13">
            <v>2</v>
          </cell>
          <cell r="K13">
            <v>676.65</v>
          </cell>
          <cell r="L13">
            <v>690.86</v>
          </cell>
          <cell r="M13">
            <v>30.54</v>
          </cell>
          <cell r="N13">
            <v>721.4</v>
          </cell>
          <cell r="O13">
            <v>1919</v>
          </cell>
          <cell r="P13">
            <v>170</v>
          </cell>
          <cell r="Q13">
            <v>1445686</v>
          </cell>
          <cell r="R13">
            <v>548.69000000000005</v>
          </cell>
          <cell r="S13">
            <v>0</v>
          </cell>
          <cell r="T13">
            <v>32</v>
          </cell>
          <cell r="U13">
            <v>16</v>
          </cell>
          <cell r="V13">
            <v>21948</v>
          </cell>
          <cell r="W13">
            <v>1467634</v>
          </cell>
          <cell r="X13">
            <v>718.13</v>
          </cell>
          <cell r="Y13">
            <v>1439133</v>
          </cell>
          <cell r="Z13">
            <v>545.41999999999996</v>
          </cell>
          <cell r="AA13">
            <v>21817</v>
          </cell>
          <cell r="AB13">
            <v>1460950</v>
          </cell>
          <cell r="AC13">
            <v>6684</v>
          </cell>
          <cell r="AD13">
            <v>4.5751052397412645E-3</v>
          </cell>
          <cell r="AE13">
            <v>518.15</v>
          </cell>
          <cell r="AF13" t="str">
            <v>01962156</v>
          </cell>
          <cell r="AG13" t="str">
            <v>03</v>
          </cell>
          <cell r="AH13">
            <v>0</v>
          </cell>
          <cell r="AI13">
            <v>1514.14</v>
          </cell>
          <cell r="AJ13">
            <v>1544.68</v>
          </cell>
          <cell r="AK13">
            <v>1166.145</v>
          </cell>
          <cell r="AL13">
            <v>1135.6099999999999</v>
          </cell>
        </row>
        <row r="14">
          <cell r="D14" t="str">
            <v>5127000</v>
          </cell>
          <cell r="E14" t="str">
            <v>EASTERN LONG ISLAND HOSPITAL</v>
          </cell>
          <cell r="F14" t="str">
            <v>yes</v>
          </cell>
          <cell r="G14">
            <v>10</v>
          </cell>
          <cell r="H14" t="str">
            <v>Long Island</v>
          </cell>
          <cell r="I14">
            <v>1</v>
          </cell>
          <cell r="J14">
            <v>2</v>
          </cell>
          <cell r="K14">
            <v>676.65</v>
          </cell>
          <cell r="L14">
            <v>690.86</v>
          </cell>
          <cell r="M14">
            <v>51.35</v>
          </cell>
          <cell r="N14">
            <v>742.21</v>
          </cell>
          <cell r="O14">
            <v>116</v>
          </cell>
          <cell r="P14">
            <v>6</v>
          </cell>
          <cell r="Q14">
            <v>88323</v>
          </cell>
          <cell r="R14">
            <v>569.5</v>
          </cell>
          <cell r="S14">
            <v>0</v>
          </cell>
          <cell r="T14">
            <v>291</v>
          </cell>
          <cell r="U14">
            <v>0</v>
          </cell>
          <cell r="V14">
            <v>165725</v>
          </cell>
          <cell r="W14">
            <v>254048</v>
          </cell>
          <cell r="X14">
            <v>794.49</v>
          </cell>
          <cell r="Y14">
            <v>94544</v>
          </cell>
          <cell r="Z14">
            <v>621.78</v>
          </cell>
          <cell r="AA14">
            <v>180938</v>
          </cell>
          <cell r="AB14">
            <v>275482</v>
          </cell>
          <cell r="AC14">
            <v>-21434</v>
          </cell>
          <cell r="AD14">
            <v>-7.780544645385179E-2</v>
          </cell>
          <cell r="AE14">
            <v>518.15</v>
          </cell>
          <cell r="AF14" t="str">
            <v>00274337</v>
          </cell>
          <cell r="AG14" t="str">
            <v>03</v>
          </cell>
          <cell r="AH14">
            <v>0</v>
          </cell>
          <cell r="AI14">
            <v>1514.14</v>
          </cell>
          <cell r="AJ14">
            <v>1565.49</v>
          </cell>
          <cell r="AK14">
            <v>1186.9549999999999</v>
          </cell>
          <cell r="AL14">
            <v>1135.6099999999999</v>
          </cell>
        </row>
        <row r="15">
          <cell r="D15">
            <v>0</v>
          </cell>
          <cell r="E15">
            <v>0</v>
          </cell>
          <cell r="F15">
            <v>0</v>
          </cell>
          <cell r="G15">
            <v>0</v>
          </cell>
          <cell r="H15">
            <v>0</v>
          </cell>
          <cell r="I15">
            <v>0</v>
          </cell>
          <cell r="J15">
            <v>0</v>
          </cell>
          <cell r="O15">
            <v>0</v>
          </cell>
          <cell r="P15">
            <v>0</v>
          </cell>
          <cell r="R15">
            <v>0</v>
          </cell>
          <cell r="S15">
            <v>0</v>
          </cell>
          <cell r="T15">
            <v>0</v>
          </cell>
          <cell r="U15">
            <v>0</v>
          </cell>
          <cell r="X15">
            <v>0</v>
          </cell>
          <cell r="Z15">
            <v>0</v>
          </cell>
          <cell r="AA15">
            <v>0</v>
          </cell>
          <cell r="AB15">
            <v>0</v>
          </cell>
          <cell r="AE15">
            <v>0</v>
          </cell>
          <cell r="AF15">
            <v>0</v>
          </cell>
          <cell r="AG15">
            <v>0</v>
          </cell>
          <cell r="AH15">
            <v>0</v>
          </cell>
          <cell r="AI15">
            <v>0</v>
          </cell>
          <cell r="AJ15">
            <v>0</v>
          </cell>
          <cell r="AK15">
            <v>0</v>
          </cell>
          <cell r="AL15">
            <v>0</v>
          </cell>
        </row>
        <row r="16">
          <cell r="D16">
            <v>0</v>
          </cell>
          <cell r="E16" t="str">
            <v>Long Island Region Total</v>
          </cell>
          <cell r="F16">
            <v>0</v>
          </cell>
          <cell r="G16">
            <v>38</v>
          </cell>
          <cell r="H16">
            <v>0</v>
          </cell>
          <cell r="I16">
            <v>0</v>
          </cell>
          <cell r="J16">
            <v>0</v>
          </cell>
          <cell r="K16">
            <v>0</v>
          </cell>
          <cell r="O16">
            <v>2652</v>
          </cell>
          <cell r="P16">
            <v>240</v>
          </cell>
          <cell r="Q16">
            <v>1993417</v>
          </cell>
          <cell r="S16">
            <v>0</v>
          </cell>
          <cell r="T16">
            <v>380</v>
          </cell>
          <cell r="U16">
            <v>16</v>
          </cell>
          <cell r="V16">
            <v>218177</v>
          </cell>
          <cell r="W16">
            <v>2211594</v>
          </cell>
          <cell r="X16">
            <v>0</v>
          </cell>
          <cell r="Y16">
            <v>1989230</v>
          </cell>
          <cell r="Z16">
            <v>0</v>
          </cell>
          <cell r="AA16">
            <v>232921</v>
          </cell>
          <cell r="AB16">
            <v>2222151</v>
          </cell>
          <cell r="AC16">
            <v>-10557</v>
          </cell>
          <cell r="AD16">
            <v>-4.7508022632125361E-3</v>
          </cell>
          <cell r="AE16">
            <v>0</v>
          </cell>
          <cell r="AF16">
            <v>0</v>
          </cell>
          <cell r="AG16">
            <v>0</v>
          </cell>
          <cell r="AH16">
            <v>0</v>
          </cell>
          <cell r="AI16">
            <v>0</v>
          </cell>
          <cell r="AJ16">
            <v>0</v>
          </cell>
          <cell r="AK16">
            <v>0</v>
          </cell>
          <cell r="AL16">
            <v>0</v>
          </cell>
        </row>
        <row r="17">
          <cell r="D17">
            <v>0</v>
          </cell>
          <cell r="E17">
            <v>0</v>
          </cell>
          <cell r="F17">
            <v>0</v>
          </cell>
          <cell r="G17">
            <v>0</v>
          </cell>
          <cell r="H17">
            <v>0</v>
          </cell>
          <cell r="I17">
            <v>0</v>
          </cell>
          <cell r="J17">
            <v>0</v>
          </cell>
          <cell r="O17">
            <v>0</v>
          </cell>
          <cell r="P17">
            <v>0</v>
          </cell>
          <cell r="R17">
            <v>0</v>
          </cell>
          <cell r="S17">
            <v>0</v>
          </cell>
          <cell r="T17">
            <v>0</v>
          </cell>
          <cell r="U17">
            <v>0</v>
          </cell>
          <cell r="X17">
            <v>0</v>
          </cell>
          <cell r="Z17">
            <v>0</v>
          </cell>
          <cell r="AA17">
            <v>0</v>
          </cell>
          <cell r="AB17">
            <v>0</v>
          </cell>
          <cell r="AD17">
            <v>0</v>
          </cell>
          <cell r="AE17">
            <v>0</v>
          </cell>
          <cell r="AF17">
            <v>0</v>
          </cell>
          <cell r="AG17">
            <v>0</v>
          </cell>
          <cell r="AH17">
            <v>0</v>
          </cell>
          <cell r="AI17">
            <v>0</v>
          </cell>
          <cell r="AJ17">
            <v>0</v>
          </cell>
          <cell r="AK17">
            <v>0</v>
          </cell>
          <cell r="AL17">
            <v>0</v>
          </cell>
        </row>
        <row r="18">
          <cell r="D18">
            <v>0</v>
          </cell>
          <cell r="E18" t="str">
            <v>NEW YORK CITY REGION</v>
          </cell>
          <cell r="F18">
            <v>0</v>
          </cell>
          <cell r="G18">
            <v>0</v>
          </cell>
          <cell r="H18">
            <v>0</v>
          </cell>
          <cell r="I18">
            <v>0</v>
          </cell>
          <cell r="J18">
            <v>0</v>
          </cell>
          <cell r="O18">
            <v>0</v>
          </cell>
          <cell r="P18">
            <v>0</v>
          </cell>
          <cell r="R18">
            <v>0</v>
          </cell>
          <cell r="S18">
            <v>0</v>
          </cell>
          <cell r="T18">
            <v>0</v>
          </cell>
          <cell r="U18">
            <v>0</v>
          </cell>
          <cell r="X18">
            <v>0</v>
          </cell>
          <cell r="Z18">
            <v>0</v>
          </cell>
          <cell r="AA18">
            <v>0</v>
          </cell>
          <cell r="AB18">
            <v>0</v>
          </cell>
          <cell r="AE18">
            <v>0</v>
          </cell>
          <cell r="AF18">
            <v>0</v>
          </cell>
          <cell r="AG18">
            <v>0</v>
          </cell>
          <cell r="AH18">
            <v>0</v>
          </cell>
          <cell r="AI18">
            <v>0</v>
          </cell>
          <cell r="AJ18">
            <v>0</v>
          </cell>
          <cell r="AK18">
            <v>0</v>
          </cell>
          <cell r="AL18">
            <v>0</v>
          </cell>
        </row>
        <row r="19">
          <cell r="D19" t="str">
            <v>7000001</v>
          </cell>
          <cell r="E19" t="str">
            <v>BRONX-LEBANON HOSPITAL CTR</v>
          </cell>
          <cell r="F19" t="str">
            <v>yes</v>
          </cell>
          <cell r="G19">
            <v>36</v>
          </cell>
          <cell r="H19" t="str">
            <v>NYC</v>
          </cell>
          <cell r="I19">
            <v>2</v>
          </cell>
          <cell r="J19">
            <v>2</v>
          </cell>
          <cell r="K19">
            <v>854.26</v>
          </cell>
          <cell r="L19">
            <v>872.2</v>
          </cell>
          <cell r="M19">
            <v>84.52</v>
          </cell>
          <cell r="N19">
            <v>956.72</v>
          </cell>
          <cell r="O19">
            <v>476</v>
          </cell>
          <cell r="P19">
            <v>6</v>
          </cell>
          <cell r="Q19">
            <v>458269</v>
          </cell>
          <cell r="R19">
            <v>738.67</v>
          </cell>
          <cell r="S19">
            <v>77</v>
          </cell>
          <cell r="T19">
            <v>1255</v>
          </cell>
          <cell r="U19">
            <v>64</v>
          </cell>
          <cell r="V19">
            <v>1024336</v>
          </cell>
          <cell r="W19">
            <v>1482605</v>
          </cell>
          <cell r="X19">
            <v>963.44</v>
          </cell>
          <cell r="Y19">
            <v>461488</v>
          </cell>
          <cell r="Z19">
            <v>745.39</v>
          </cell>
          <cell r="AA19">
            <v>1033502</v>
          </cell>
          <cell r="AB19">
            <v>1494990</v>
          </cell>
          <cell r="AC19">
            <v>-12385</v>
          </cell>
          <cell r="AD19">
            <v>-8.2843363500759194E-3</v>
          </cell>
          <cell r="AE19">
            <v>654.15</v>
          </cell>
          <cell r="AF19" t="str">
            <v>00476022</v>
          </cell>
          <cell r="AG19" t="str">
            <v>03,31</v>
          </cell>
          <cell r="AH19">
            <v>0</v>
          </cell>
          <cell r="AI19">
            <v>1911.58</v>
          </cell>
          <cell r="AJ19">
            <v>1996.1</v>
          </cell>
          <cell r="AK19">
            <v>1518.2049999999999</v>
          </cell>
          <cell r="AL19">
            <v>1433.69</v>
          </cell>
        </row>
        <row r="20">
          <cell r="D20" t="str">
            <v>7000002</v>
          </cell>
          <cell r="E20" t="str">
            <v>JACOBI MEDICAL CENTER</v>
          </cell>
          <cell r="F20" t="str">
            <v>yes</v>
          </cell>
          <cell r="G20">
            <v>16</v>
          </cell>
          <cell r="H20" t="str">
            <v>NYC</v>
          </cell>
          <cell r="I20">
            <v>2</v>
          </cell>
          <cell r="J20">
            <v>2</v>
          </cell>
          <cell r="K20">
            <v>854.26</v>
          </cell>
          <cell r="L20">
            <v>872.2</v>
          </cell>
          <cell r="M20">
            <v>93.87</v>
          </cell>
          <cell r="N20">
            <v>966.07</v>
          </cell>
          <cell r="O20">
            <v>247</v>
          </cell>
          <cell r="P20">
            <v>61</v>
          </cell>
          <cell r="Q20">
            <v>268084</v>
          </cell>
          <cell r="R20">
            <v>748.02</v>
          </cell>
          <cell r="S20">
            <v>34</v>
          </cell>
          <cell r="T20">
            <v>1111</v>
          </cell>
          <cell r="U20">
            <v>181</v>
          </cell>
          <cell r="V20">
            <v>931592</v>
          </cell>
          <cell r="W20">
            <v>1199676</v>
          </cell>
          <cell r="X20">
            <v>954.11</v>
          </cell>
          <cell r="Y20">
            <v>264766</v>
          </cell>
          <cell r="Z20">
            <v>736.06</v>
          </cell>
          <cell r="AA20">
            <v>916816</v>
          </cell>
          <cell r="AB20">
            <v>1181582</v>
          </cell>
          <cell r="AC20">
            <v>18094</v>
          </cell>
          <cell r="AD20">
            <v>1.5313368010006923E-2</v>
          </cell>
          <cell r="AE20">
            <v>654.15</v>
          </cell>
          <cell r="AF20" t="str">
            <v>00246048</v>
          </cell>
          <cell r="AG20" t="str">
            <v>03</v>
          </cell>
          <cell r="AH20">
            <v>0</v>
          </cell>
          <cell r="AI20">
            <v>1911.58</v>
          </cell>
          <cell r="AJ20">
            <v>2005.4499999999998</v>
          </cell>
          <cell r="AK20">
            <v>1527.5549999999998</v>
          </cell>
          <cell r="AL20">
            <v>1433.69</v>
          </cell>
        </row>
        <row r="21">
          <cell r="D21" t="str">
            <v>7000006</v>
          </cell>
          <cell r="E21" t="str">
            <v>MONTEFIORE NORTH DIVISION OLM</v>
          </cell>
          <cell r="F21" t="str">
            <v>yes</v>
          </cell>
          <cell r="G21">
            <v>10</v>
          </cell>
          <cell r="H21" t="str">
            <v>NYC</v>
          </cell>
          <cell r="I21">
            <v>2</v>
          </cell>
          <cell r="J21">
            <v>2</v>
          </cell>
          <cell r="K21">
            <v>854.26</v>
          </cell>
          <cell r="L21">
            <v>872.2</v>
          </cell>
          <cell r="M21">
            <v>67.41</v>
          </cell>
          <cell r="N21">
            <v>939.61</v>
          </cell>
          <cell r="O21">
            <v>439</v>
          </cell>
          <cell r="P21">
            <v>18</v>
          </cell>
          <cell r="Q21">
            <v>420945</v>
          </cell>
          <cell r="R21">
            <v>721.56</v>
          </cell>
          <cell r="S21">
            <v>0</v>
          </cell>
          <cell r="T21">
            <v>567</v>
          </cell>
          <cell r="U21">
            <v>44</v>
          </cell>
          <cell r="V21">
            <v>424999</v>
          </cell>
          <cell r="W21">
            <v>845944</v>
          </cell>
          <cell r="X21">
            <v>930.19</v>
          </cell>
          <cell r="Y21">
            <v>416725</v>
          </cell>
          <cell r="Z21">
            <v>712.14</v>
          </cell>
          <cell r="AA21">
            <v>419450</v>
          </cell>
          <cell r="AB21">
            <v>836175</v>
          </cell>
          <cell r="AC21">
            <v>9769</v>
          </cell>
          <cell r="AD21">
            <v>1.1682961102639998E-2</v>
          </cell>
          <cell r="AE21">
            <v>654.15</v>
          </cell>
          <cell r="AF21" t="str">
            <v>00243554</v>
          </cell>
          <cell r="AG21" t="str">
            <v>22</v>
          </cell>
          <cell r="AH21">
            <v>0</v>
          </cell>
          <cell r="AI21">
            <v>1911.58</v>
          </cell>
          <cell r="AJ21">
            <v>1978.99</v>
          </cell>
          <cell r="AK21">
            <v>1501.095</v>
          </cell>
          <cell r="AL21">
            <v>1433.69</v>
          </cell>
        </row>
        <row r="22">
          <cell r="D22" t="str">
            <v>7000014</v>
          </cell>
          <cell r="E22" t="str">
            <v>ST BARNABAS HOSPITAL</v>
          </cell>
          <cell r="F22" t="str">
            <v>yes</v>
          </cell>
          <cell r="G22">
            <v>48</v>
          </cell>
          <cell r="H22" t="str">
            <v>NYC</v>
          </cell>
          <cell r="I22">
            <v>2</v>
          </cell>
          <cell r="J22">
            <v>2</v>
          </cell>
          <cell r="K22">
            <v>854.26</v>
          </cell>
          <cell r="L22">
            <v>872.2</v>
          </cell>
          <cell r="M22">
            <v>82.69</v>
          </cell>
          <cell r="N22">
            <v>954.8900000000001</v>
          </cell>
          <cell r="O22">
            <v>3251</v>
          </cell>
          <cell r="P22">
            <v>61</v>
          </cell>
          <cell r="Q22">
            <v>3133472</v>
          </cell>
          <cell r="R22">
            <v>736.84</v>
          </cell>
          <cell r="S22">
            <v>523</v>
          </cell>
          <cell r="T22">
            <v>1011</v>
          </cell>
          <cell r="U22">
            <v>0</v>
          </cell>
          <cell r="V22">
            <v>1244353</v>
          </cell>
          <cell r="W22">
            <v>4377825</v>
          </cell>
          <cell r="X22">
            <v>949.73</v>
          </cell>
          <cell r="Y22">
            <v>3116539</v>
          </cell>
          <cell r="Z22">
            <v>731.68</v>
          </cell>
          <cell r="AA22">
            <v>1236437</v>
          </cell>
          <cell r="AB22">
            <v>4352976</v>
          </cell>
          <cell r="AC22">
            <v>24849</v>
          </cell>
          <cell r="AD22">
            <v>5.7085083859869665E-3</v>
          </cell>
          <cell r="AE22">
            <v>654.15</v>
          </cell>
          <cell r="AF22" t="str">
            <v>00243361</v>
          </cell>
          <cell r="AG22" t="str">
            <v>03</v>
          </cell>
          <cell r="AH22">
            <v>0</v>
          </cell>
          <cell r="AI22">
            <v>1911.58</v>
          </cell>
          <cell r="AJ22">
            <v>1994.27</v>
          </cell>
          <cell r="AK22">
            <v>1516.375</v>
          </cell>
          <cell r="AL22">
            <v>1433.69</v>
          </cell>
        </row>
        <row r="23">
          <cell r="D23" t="str">
            <v>7001003</v>
          </cell>
          <cell r="E23" t="str">
            <v>BROOKLYN HOSPITAL</v>
          </cell>
          <cell r="F23" t="str">
            <v>yes</v>
          </cell>
          <cell r="G23">
            <v>10</v>
          </cell>
          <cell r="H23" t="str">
            <v>NYC</v>
          </cell>
          <cell r="I23">
            <v>2</v>
          </cell>
          <cell r="J23">
            <v>3</v>
          </cell>
          <cell r="K23">
            <v>854.26</v>
          </cell>
          <cell r="L23">
            <v>872.2</v>
          </cell>
          <cell r="M23">
            <v>92.14</v>
          </cell>
          <cell r="N23">
            <v>964.34</v>
          </cell>
          <cell r="O23">
            <v>425</v>
          </cell>
          <cell r="P23">
            <v>169</v>
          </cell>
          <cell r="Q23">
            <v>491331</v>
          </cell>
          <cell r="R23">
            <v>746.29</v>
          </cell>
          <cell r="S23">
            <v>0</v>
          </cell>
          <cell r="T23">
            <v>291</v>
          </cell>
          <cell r="U23">
            <v>122</v>
          </cell>
          <cell r="V23">
            <v>262694</v>
          </cell>
          <cell r="W23">
            <v>754025</v>
          </cell>
          <cell r="X23">
            <v>971.66000000000008</v>
          </cell>
          <cell r="Y23">
            <v>495061</v>
          </cell>
          <cell r="Z23">
            <v>753.61</v>
          </cell>
          <cell r="AA23">
            <v>265271</v>
          </cell>
          <cell r="AB23">
            <v>760332</v>
          </cell>
          <cell r="AC23">
            <v>-6307</v>
          </cell>
          <cell r="AD23">
            <v>-8.2950605787997875E-3</v>
          </cell>
          <cell r="AE23">
            <v>654.15</v>
          </cell>
          <cell r="AF23" t="str">
            <v>00243614</v>
          </cell>
          <cell r="AG23" t="str">
            <v>03</v>
          </cell>
          <cell r="AH23">
            <v>0</v>
          </cell>
          <cell r="AI23">
            <v>1911.58</v>
          </cell>
          <cell r="AJ23">
            <v>2003.72</v>
          </cell>
          <cell r="AK23">
            <v>1525.825</v>
          </cell>
          <cell r="AL23">
            <v>1433.69</v>
          </cell>
        </row>
        <row r="24">
          <cell r="D24" t="str">
            <v>7001009</v>
          </cell>
          <cell r="E24" t="str">
            <v>CONEY ISLAND HOSPITAL</v>
          </cell>
          <cell r="F24" t="str">
            <v>yes</v>
          </cell>
          <cell r="G24">
            <v>15</v>
          </cell>
          <cell r="H24" t="str">
            <v>NYC</v>
          </cell>
          <cell r="I24">
            <v>2</v>
          </cell>
          <cell r="J24">
            <v>2</v>
          </cell>
          <cell r="K24">
            <v>854.26</v>
          </cell>
          <cell r="L24">
            <v>872.2</v>
          </cell>
          <cell r="M24">
            <v>84.15</v>
          </cell>
          <cell r="N24">
            <v>956.35</v>
          </cell>
          <cell r="O24">
            <v>194</v>
          </cell>
          <cell r="P24">
            <v>120</v>
          </cell>
          <cell r="Q24">
            <v>242913</v>
          </cell>
          <cell r="R24">
            <v>738.3</v>
          </cell>
          <cell r="S24">
            <v>23</v>
          </cell>
          <cell r="T24">
            <v>804</v>
          </cell>
          <cell r="U24">
            <v>413</v>
          </cell>
          <cell r="V24">
            <v>768048</v>
          </cell>
          <cell r="W24">
            <v>1010961</v>
          </cell>
          <cell r="X24">
            <v>922.61</v>
          </cell>
          <cell r="Y24">
            <v>234343</v>
          </cell>
          <cell r="Z24">
            <v>704.56</v>
          </cell>
          <cell r="AA24">
            <v>733178</v>
          </cell>
          <cell r="AB24">
            <v>967521</v>
          </cell>
          <cell r="AC24">
            <v>43440</v>
          </cell>
          <cell r="AD24">
            <v>4.489825027053676E-2</v>
          </cell>
          <cell r="AE24">
            <v>654.15</v>
          </cell>
          <cell r="AF24" t="str">
            <v>00246066</v>
          </cell>
          <cell r="AG24" t="str">
            <v>03</v>
          </cell>
          <cell r="AH24">
            <v>0</v>
          </cell>
          <cell r="AI24">
            <v>1911.58</v>
          </cell>
          <cell r="AJ24">
            <v>1995.73</v>
          </cell>
          <cell r="AK24">
            <v>1517.835</v>
          </cell>
          <cell r="AL24">
            <v>1433.69</v>
          </cell>
        </row>
        <row r="25">
          <cell r="D25" t="str">
            <v>7001016</v>
          </cell>
          <cell r="E25" t="str">
            <v>KINGS COUNTY HOSPITAL CENTER</v>
          </cell>
          <cell r="F25" t="str">
            <v>yes</v>
          </cell>
          <cell r="G25">
            <v>30</v>
          </cell>
          <cell r="H25" t="str">
            <v>NYC</v>
          </cell>
          <cell r="I25">
            <v>2</v>
          </cell>
          <cell r="J25">
            <v>2</v>
          </cell>
          <cell r="K25">
            <v>854.26</v>
          </cell>
          <cell r="L25">
            <v>872.2</v>
          </cell>
          <cell r="M25">
            <v>462.61</v>
          </cell>
          <cell r="N25">
            <v>1334.81</v>
          </cell>
          <cell r="O25">
            <v>530</v>
          </cell>
          <cell r="P25">
            <v>622</v>
          </cell>
          <cell r="Q25">
            <v>1122575</v>
          </cell>
          <cell r="R25">
            <v>1116.76</v>
          </cell>
          <cell r="S25">
            <v>7</v>
          </cell>
          <cell r="T25">
            <v>630</v>
          </cell>
          <cell r="U25">
            <v>1110</v>
          </cell>
          <cell r="V25">
            <v>1332704</v>
          </cell>
          <cell r="W25">
            <v>2455279</v>
          </cell>
          <cell r="X25">
            <v>1069.08</v>
          </cell>
          <cell r="Y25">
            <v>899096</v>
          </cell>
          <cell r="Z25">
            <v>851.03</v>
          </cell>
          <cell r="AA25">
            <v>1015954</v>
          </cell>
          <cell r="AB25">
            <v>1915050</v>
          </cell>
          <cell r="AC25">
            <v>540229</v>
          </cell>
          <cell r="AD25">
            <v>0.28209655100389025</v>
          </cell>
          <cell r="AE25">
            <v>654.15</v>
          </cell>
          <cell r="AF25" t="str">
            <v>00246117</v>
          </cell>
          <cell r="AG25" t="str">
            <v>03</v>
          </cell>
          <cell r="AH25">
            <v>0</v>
          </cell>
          <cell r="AI25">
            <v>1911.58</v>
          </cell>
          <cell r="AJ25">
            <v>2374.19</v>
          </cell>
          <cell r="AK25">
            <v>1896.2950000000001</v>
          </cell>
          <cell r="AL25">
            <v>1433.69</v>
          </cell>
        </row>
        <row r="26">
          <cell r="D26" t="str">
            <v>7001019</v>
          </cell>
          <cell r="E26" t="str">
            <v>LUTHERAN MEDICAL CENTER</v>
          </cell>
          <cell r="F26" t="str">
            <v>yes</v>
          </cell>
          <cell r="G26">
            <v>8</v>
          </cell>
          <cell r="H26" t="str">
            <v>NYC</v>
          </cell>
          <cell r="I26">
            <v>2</v>
          </cell>
          <cell r="J26">
            <v>3</v>
          </cell>
          <cell r="K26">
            <v>854.26</v>
          </cell>
          <cell r="L26">
            <v>872.2</v>
          </cell>
          <cell r="M26">
            <v>61.22</v>
          </cell>
          <cell r="N26">
            <v>933.42000000000007</v>
          </cell>
          <cell r="O26">
            <v>330</v>
          </cell>
          <cell r="P26">
            <v>12</v>
          </cell>
          <cell r="Q26">
            <v>313629</v>
          </cell>
          <cell r="R26">
            <v>715.37</v>
          </cell>
          <cell r="S26">
            <v>72</v>
          </cell>
          <cell r="T26">
            <v>598</v>
          </cell>
          <cell r="U26">
            <v>100</v>
          </cell>
          <cell r="V26">
            <v>530766</v>
          </cell>
          <cell r="W26">
            <v>844395</v>
          </cell>
          <cell r="X26">
            <v>925.32</v>
          </cell>
          <cell r="Y26">
            <v>310908</v>
          </cell>
          <cell r="Z26">
            <v>707.27</v>
          </cell>
          <cell r="AA26">
            <v>524934</v>
          </cell>
          <cell r="AB26">
            <v>835842</v>
          </cell>
          <cell r="AC26">
            <v>8553</v>
          </cell>
          <cell r="AD26">
            <v>1.023279519334994E-2</v>
          </cell>
          <cell r="AE26">
            <v>654.15</v>
          </cell>
          <cell r="AF26" t="str">
            <v>00243729</v>
          </cell>
          <cell r="AG26" t="str">
            <v>03</v>
          </cell>
          <cell r="AH26">
            <v>0</v>
          </cell>
          <cell r="AI26">
            <v>1911.58</v>
          </cell>
          <cell r="AJ26">
            <v>1972.8</v>
          </cell>
          <cell r="AK26">
            <v>1494.905</v>
          </cell>
          <cell r="AL26">
            <v>1433.69</v>
          </cell>
        </row>
        <row r="27">
          <cell r="D27" t="str">
            <v>7001024</v>
          </cell>
          <cell r="E27" t="str">
            <v>ST JOHNS EPISCOPAL SO SHORE</v>
          </cell>
          <cell r="F27" t="str">
            <v>yes</v>
          </cell>
          <cell r="G27">
            <v>32</v>
          </cell>
          <cell r="H27" t="str">
            <v>NYC</v>
          </cell>
          <cell r="I27">
            <v>2</v>
          </cell>
          <cell r="J27">
            <v>2</v>
          </cell>
          <cell r="K27">
            <v>854.26</v>
          </cell>
          <cell r="L27">
            <v>872.2</v>
          </cell>
          <cell r="M27">
            <v>0</v>
          </cell>
          <cell r="N27">
            <v>872.2</v>
          </cell>
          <cell r="O27">
            <v>577</v>
          </cell>
          <cell r="P27">
            <v>2043</v>
          </cell>
          <cell r="Q27">
            <v>1394212</v>
          </cell>
          <cell r="R27">
            <v>654.15</v>
          </cell>
          <cell r="S27">
            <v>0</v>
          </cell>
          <cell r="T27">
            <v>422</v>
          </cell>
          <cell r="U27">
            <v>1850</v>
          </cell>
          <cell r="V27">
            <v>881140</v>
          </cell>
          <cell r="W27">
            <v>2275352</v>
          </cell>
          <cell r="X27">
            <v>905.1</v>
          </cell>
          <cell r="Y27">
            <v>1446802</v>
          </cell>
          <cell r="Z27">
            <v>687.05</v>
          </cell>
          <cell r="AA27">
            <v>925456</v>
          </cell>
          <cell r="AB27">
            <v>2372258</v>
          </cell>
          <cell r="AC27">
            <v>-96906</v>
          </cell>
          <cell r="AD27">
            <v>-4.0849688355988262E-2</v>
          </cell>
          <cell r="AE27">
            <v>654.15</v>
          </cell>
          <cell r="AF27" t="str">
            <v>00729382</v>
          </cell>
          <cell r="AG27" t="str">
            <v>04</v>
          </cell>
          <cell r="AH27">
            <v>0</v>
          </cell>
          <cell r="AI27">
            <v>1911.58</v>
          </cell>
          <cell r="AJ27">
            <v>1911.58</v>
          </cell>
          <cell r="AK27">
            <v>1433.6849999999999</v>
          </cell>
          <cell r="AL27">
            <v>1433.69</v>
          </cell>
        </row>
        <row r="28">
          <cell r="D28" t="str">
            <v>7001045</v>
          </cell>
          <cell r="E28" t="str">
            <v>WOODHULL MEDICAL</v>
          </cell>
          <cell r="F28" t="str">
            <v>yes</v>
          </cell>
          <cell r="G28">
            <v>21</v>
          </cell>
          <cell r="H28" t="str">
            <v>NYC</v>
          </cell>
          <cell r="I28">
            <v>2</v>
          </cell>
          <cell r="J28">
            <v>2</v>
          </cell>
          <cell r="K28">
            <v>854.26</v>
          </cell>
          <cell r="L28">
            <v>872.2</v>
          </cell>
          <cell r="M28">
            <v>33.520000000000003</v>
          </cell>
          <cell r="N28">
            <v>905.72</v>
          </cell>
          <cell r="O28">
            <v>1746</v>
          </cell>
          <cell r="P28">
            <v>1150</v>
          </cell>
          <cell r="Q28">
            <v>2102176</v>
          </cell>
          <cell r="R28">
            <v>687.67</v>
          </cell>
          <cell r="S28">
            <v>26</v>
          </cell>
          <cell r="T28">
            <v>382</v>
          </cell>
          <cell r="U28">
            <v>250</v>
          </cell>
          <cell r="V28">
            <v>372197</v>
          </cell>
          <cell r="W28">
            <v>2474373</v>
          </cell>
          <cell r="X28">
            <v>910.37</v>
          </cell>
          <cell r="Y28">
            <v>2112969</v>
          </cell>
          <cell r="Z28">
            <v>692.32</v>
          </cell>
          <cell r="AA28">
            <v>374676</v>
          </cell>
          <cell r="AB28">
            <v>2487645</v>
          </cell>
          <cell r="AC28">
            <v>-13272</v>
          </cell>
          <cell r="AD28">
            <v>-5.3351663923107999E-3</v>
          </cell>
          <cell r="AE28">
            <v>654.15</v>
          </cell>
          <cell r="AF28" t="str">
            <v>00698866</v>
          </cell>
          <cell r="AG28" t="str">
            <v>03</v>
          </cell>
          <cell r="AH28">
            <v>0</v>
          </cell>
          <cell r="AI28">
            <v>1911.58</v>
          </cell>
          <cell r="AJ28">
            <v>1945.1</v>
          </cell>
          <cell r="AK28">
            <v>1467.2049999999999</v>
          </cell>
          <cell r="AL28">
            <v>1433.69</v>
          </cell>
        </row>
        <row r="29">
          <cell r="D29" t="str">
            <v>7001046</v>
          </cell>
          <cell r="E29" t="str">
            <v>INTERFAITH MEDICAL CENTER</v>
          </cell>
          <cell r="F29" t="str">
            <v>yes</v>
          </cell>
          <cell r="G29">
            <v>20</v>
          </cell>
          <cell r="H29" t="str">
            <v>NYC</v>
          </cell>
          <cell r="I29">
            <v>2</v>
          </cell>
          <cell r="J29">
            <v>2</v>
          </cell>
          <cell r="K29">
            <v>854.26</v>
          </cell>
          <cell r="L29">
            <v>872.2</v>
          </cell>
          <cell r="M29">
            <v>38.229999999999997</v>
          </cell>
          <cell r="N29">
            <v>910.43000000000006</v>
          </cell>
          <cell r="O29">
            <v>801</v>
          </cell>
          <cell r="P29">
            <v>218</v>
          </cell>
          <cell r="Q29">
            <v>828491</v>
          </cell>
          <cell r="R29">
            <v>692.38</v>
          </cell>
          <cell r="S29">
            <v>0</v>
          </cell>
          <cell r="T29">
            <v>903</v>
          </cell>
          <cell r="U29">
            <v>381</v>
          </cell>
          <cell r="V29">
            <v>757118</v>
          </cell>
          <cell r="W29">
            <v>1585609</v>
          </cell>
          <cell r="X29">
            <v>914.90000000000009</v>
          </cell>
          <cell r="Y29">
            <v>832559</v>
          </cell>
          <cell r="Z29">
            <v>696.85</v>
          </cell>
          <cell r="AA29">
            <v>762005</v>
          </cell>
          <cell r="AB29">
            <v>1594564</v>
          </cell>
          <cell r="AC29">
            <v>-8955</v>
          </cell>
          <cell r="AD29">
            <v>-5.6159552078185633E-3</v>
          </cell>
          <cell r="AE29">
            <v>654.15</v>
          </cell>
          <cell r="AF29" t="str">
            <v>00734336</v>
          </cell>
          <cell r="AG29" t="str">
            <v>04</v>
          </cell>
          <cell r="AH29">
            <v>0</v>
          </cell>
          <cell r="AI29">
            <v>1911.58</v>
          </cell>
          <cell r="AJ29">
            <v>1949.81</v>
          </cell>
          <cell r="AK29">
            <v>1471.915</v>
          </cell>
          <cell r="AL29">
            <v>1433.69</v>
          </cell>
        </row>
        <row r="30">
          <cell r="D30" t="str">
            <v>7002001</v>
          </cell>
          <cell r="E30" t="str">
            <v>BELLEVUE HOSPITAL CENTER</v>
          </cell>
          <cell r="F30" t="str">
            <v>yes</v>
          </cell>
          <cell r="G30">
            <v>20</v>
          </cell>
          <cell r="H30" t="str">
            <v>NYC</v>
          </cell>
          <cell r="I30">
            <v>2</v>
          </cell>
          <cell r="J30">
            <v>2</v>
          </cell>
          <cell r="K30">
            <v>854.26</v>
          </cell>
          <cell r="L30">
            <v>872.2</v>
          </cell>
          <cell r="M30">
            <v>76.67</v>
          </cell>
          <cell r="N30">
            <v>948.87</v>
          </cell>
          <cell r="O30">
            <v>1658</v>
          </cell>
          <cell r="P30">
            <v>130</v>
          </cell>
          <cell r="Q30">
            <v>1634903</v>
          </cell>
          <cell r="R30">
            <v>730.82</v>
          </cell>
          <cell r="S30">
            <v>1</v>
          </cell>
          <cell r="T30">
            <v>886</v>
          </cell>
          <cell r="U30">
            <v>114</v>
          </cell>
          <cell r="V30">
            <v>690112</v>
          </cell>
          <cell r="W30">
            <v>2325015</v>
          </cell>
          <cell r="X30">
            <v>944.23</v>
          </cell>
          <cell r="Y30">
            <v>1626908</v>
          </cell>
          <cell r="Z30">
            <v>726.18</v>
          </cell>
          <cell r="AA30">
            <v>685732</v>
          </cell>
          <cell r="AB30">
            <v>2312640</v>
          </cell>
          <cell r="AC30">
            <v>12375</v>
          </cell>
          <cell r="AD30">
            <v>5.3510273972602737E-3</v>
          </cell>
          <cell r="AE30">
            <v>654.15</v>
          </cell>
          <cell r="AF30" t="str">
            <v>00246039</v>
          </cell>
          <cell r="AG30" t="str">
            <v>03</v>
          </cell>
          <cell r="AH30">
            <v>0</v>
          </cell>
          <cell r="AI30">
            <v>1911.58</v>
          </cell>
          <cell r="AJ30">
            <v>1988.25</v>
          </cell>
          <cell r="AK30">
            <v>1510.355</v>
          </cell>
          <cell r="AL30">
            <v>1433.69</v>
          </cell>
        </row>
        <row r="31">
          <cell r="D31" t="str">
            <v>7002002</v>
          </cell>
          <cell r="E31" t="str">
            <v>BETH ISRAEL MEDICAL CENTER</v>
          </cell>
          <cell r="F31" t="str">
            <v>yes</v>
          </cell>
          <cell r="G31">
            <v>77</v>
          </cell>
          <cell r="H31" t="str">
            <v>NYC</v>
          </cell>
          <cell r="I31">
            <v>2</v>
          </cell>
          <cell r="J31">
            <v>3</v>
          </cell>
          <cell r="K31">
            <v>854.26</v>
          </cell>
          <cell r="L31">
            <v>872.2</v>
          </cell>
          <cell r="M31">
            <v>84.1</v>
          </cell>
          <cell r="N31">
            <v>956.30000000000007</v>
          </cell>
          <cell r="O31">
            <v>5232</v>
          </cell>
          <cell r="P31">
            <v>1533</v>
          </cell>
          <cell r="Q31">
            <v>5736366</v>
          </cell>
          <cell r="R31">
            <v>738.25</v>
          </cell>
          <cell r="S31">
            <v>0</v>
          </cell>
          <cell r="T31">
            <v>85</v>
          </cell>
          <cell r="U31">
            <v>30</v>
          </cell>
          <cell r="V31">
            <v>73825</v>
          </cell>
          <cell r="W31">
            <v>5810191</v>
          </cell>
          <cell r="X31">
            <v>962.72</v>
          </cell>
          <cell r="Y31">
            <v>5774876</v>
          </cell>
          <cell r="Z31">
            <v>744.67</v>
          </cell>
          <cell r="AA31">
            <v>74467</v>
          </cell>
          <cell r="AB31">
            <v>5849343</v>
          </cell>
          <cell r="AC31">
            <v>-39152</v>
          </cell>
          <cell r="AD31">
            <v>-6.6934012931024901E-3</v>
          </cell>
          <cell r="AE31">
            <v>654.15</v>
          </cell>
          <cell r="AF31" t="str">
            <v>00243105</v>
          </cell>
          <cell r="AG31" t="str">
            <v>03</v>
          </cell>
          <cell r="AH31">
            <v>0</v>
          </cell>
          <cell r="AI31">
            <v>1911.58</v>
          </cell>
          <cell r="AJ31">
            <v>1995.6799999999998</v>
          </cell>
          <cell r="AK31">
            <v>1517.7849999999999</v>
          </cell>
          <cell r="AL31">
            <v>1433.69</v>
          </cell>
        </row>
        <row r="32">
          <cell r="D32" t="str">
            <v>7002009</v>
          </cell>
          <cell r="E32" t="str">
            <v>HARLEM HOSPITAL CENTER</v>
          </cell>
          <cell r="F32" t="str">
            <v>yes</v>
          </cell>
          <cell r="G32">
            <v>16</v>
          </cell>
          <cell r="H32" t="str">
            <v>NYC</v>
          </cell>
          <cell r="I32">
            <v>2</v>
          </cell>
          <cell r="J32">
            <v>2</v>
          </cell>
          <cell r="K32">
            <v>854.26</v>
          </cell>
          <cell r="L32">
            <v>872.2</v>
          </cell>
          <cell r="M32">
            <v>61.2</v>
          </cell>
          <cell r="N32">
            <v>933.40000000000009</v>
          </cell>
          <cell r="O32">
            <v>426</v>
          </cell>
          <cell r="P32">
            <v>87</v>
          </cell>
          <cell r="Q32">
            <v>438231</v>
          </cell>
          <cell r="R32">
            <v>715.35</v>
          </cell>
          <cell r="S32">
            <v>65</v>
          </cell>
          <cell r="T32">
            <v>1249</v>
          </cell>
          <cell r="U32">
            <v>373</v>
          </cell>
          <cell r="V32">
            <v>1087556</v>
          </cell>
          <cell r="W32">
            <v>1525787</v>
          </cell>
          <cell r="X32">
            <v>922.58</v>
          </cell>
          <cell r="Y32">
            <v>433151</v>
          </cell>
          <cell r="Z32">
            <v>704.53</v>
          </cell>
          <cell r="AA32">
            <v>1071321</v>
          </cell>
          <cell r="AB32">
            <v>1504472</v>
          </cell>
          <cell r="AC32">
            <v>21315</v>
          </cell>
          <cell r="AD32">
            <v>1.416776118133139E-2</v>
          </cell>
          <cell r="AE32">
            <v>654.15</v>
          </cell>
          <cell r="AF32" t="str">
            <v>00246108</v>
          </cell>
          <cell r="AG32" t="str">
            <v>03</v>
          </cell>
          <cell r="AH32">
            <v>0</v>
          </cell>
          <cell r="AI32">
            <v>1911.58</v>
          </cell>
          <cell r="AJ32">
            <v>1972.78</v>
          </cell>
          <cell r="AK32">
            <v>1494.885</v>
          </cell>
          <cell r="AL32">
            <v>1433.69</v>
          </cell>
        </row>
        <row r="33">
          <cell r="D33" t="str">
            <v>7002021</v>
          </cell>
          <cell r="E33" t="str">
            <v>METROPOLITAN HOSPITAL CENTER</v>
          </cell>
          <cell r="F33" t="str">
            <v>yes</v>
          </cell>
          <cell r="G33">
            <v>19</v>
          </cell>
          <cell r="H33" t="str">
            <v>NYC</v>
          </cell>
          <cell r="I33">
            <v>2</v>
          </cell>
          <cell r="J33">
            <v>2</v>
          </cell>
          <cell r="K33">
            <v>854.26</v>
          </cell>
          <cell r="L33">
            <v>872.2</v>
          </cell>
          <cell r="M33">
            <v>24.61</v>
          </cell>
          <cell r="N33">
            <v>896.81000000000006</v>
          </cell>
          <cell r="O33">
            <v>635</v>
          </cell>
          <cell r="P33">
            <v>465</v>
          </cell>
          <cell r="Q33">
            <v>777983</v>
          </cell>
          <cell r="R33">
            <v>678.76</v>
          </cell>
          <cell r="S33">
            <v>26</v>
          </cell>
          <cell r="T33">
            <v>951</v>
          </cell>
          <cell r="U33">
            <v>1067</v>
          </cell>
          <cell r="V33">
            <v>1030936</v>
          </cell>
          <cell r="W33">
            <v>1808919</v>
          </cell>
          <cell r="X33">
            <v>897.33</v>
          </cell>
          <cell r="Y33">
            <v>778434</v>
          </cell>
          <cell r="Z33">
            <v>679.28</v>
          </cell>
          <cell r="AA33">
            <v>1031722</v>
          </cell>
          <cell r="AB33">
            <v>1810156</v>
          </cell>
          <cell r="AC33">
            <v>-1237</v>
          </cell>
          <cell r="AD33">
            <v>-6.8336651647703294E-4</v>
          </cell>
          <cell r="AE33">
            <v>654.15</v>
          </cell>
          <cell r="AF33" t="str">
            <v>00246135</v>
          </cell>
          <cell r="AG33" t="str">
            <v>03</v>
          </cell>
          <cell r="AH33">
            <v>0</v>
          </cell>
          <cell r="AI33">
            <v>1911.58</v>
          </cell>
          <cell r="AJ33">
            <v>1936.1899999999998</v>
          </cell>
          <cell r="AK33">
            <v>1458.2949999999998</v>
          </cell>
          <cell r="AL33">
            <v>1433.69</v>
          </cell>
        </row>
        <row r="34">
          <cell r="D34" t="str">
            <v>7002032</v>
          </cell>
          <cell r="E34" t="str">
            <v>ST LUKES / ROOSEVELT HOSP</v>
          </cell>
          <cell r="F34" t="str">
            <v>yes</v>
          </cell>
          <cell r="G34">
            <v>35</v>
          </cell>
          <cell r="H34" t="str">
            <v>NYC</v>
          </cell>
          <cell r="I34">
            <v>2</v>
          </cell>
          <cell r="J34">
            <v>3</v>
          </cell>
          <cell r="K34">
            <v>854.26</v>
          </cell>
          <cell r="L34">
            <v>872.2</v>
          </cell>
          <cell r="M34">
            <v>313.57</v>
          </cell>
          <cell r="N34">
            <v>1185.77</v>
          </cell>
          <cell r="O34">
            <v>698</v>
          </cell>
          <cell r="P34">
            <v>577</v>
          </cell>
          <cell r="Q34">
            <v>1169762</v>
          </cell>
          <cell r="R34">
            <v>967.72</v>
          </cell>
          <cell r="S34">
            <v>3</v>
          </cell>
          <cell r="T34">
            <v>1647</v>
          </cell>
          <cell r="U34">
            <v>1231</v>
          </cell>
          <cell r="V34">
            <v>2193024</v>
          </cell>
          <cell r="W34">
            <v>3362786</v>
          </cell>
          <cell r="X34">
            <v>1036.93</v>
          </cell>
          <cell r="Y34">
            <v>1022931</v>
          </cell>
          <cell r="Z34">
            <v>818.88</v>
          </cell>
          <cell r="AA34">
            <v>1855827</v>
          </cell>
          <cell r="AB34">
            <v>2878758</v>
          </cell>
          <cell r="AC34">
            <v>484028</v>
          </cell>
          <cell r="AD34">
            <v>0.16813778719850714</v>
          </cell>
          <cell r="AE34">
            <v>654.15</v>
          </cell>
          <cell r="AF34" t="str">
            <v>00354967</v>
          </cell>
          <cell r="AG34" t="str">
            <v>03</v>
          </cell>
          <cell r="AH34">
            <v>0</v>
          </cell>
          <cell r="AI34">
            <v>1911.58</v>
          </cell>
          <cell r="AJ34">
            <v>2225.15</v>
          </cell>
          <cell r="AK34">
            <v>1747.2549999999999</v>
          </cell>
          <cell r="AL34">
            <v>1433.69</v>
          </cell>
        </row>
        <row r="35">
          <cell r="D35" t="str">
            <v>7003001</v>
          </cell>
          <cell r="E35" t="str">
            <v>FLUSHING HOSPITAL MED CTR</v>
          </cell>
          <cell r="F35" t="str">
            <v>yes</v>
          </cell>
          <cell r="G35">
            <v>30</v>
          </cell>
          <cell r="H35" t="str">
            <v>NYC</v>
          </cell>
          <cell r="I35">
            <v>2</v>
          </cell>
          <cell r="J35">
            <v>2</v>
          </cell>
          <cell r="K35">
            <v>854.26</v>
          </cell>
          <cell r="L35">
            <v>872.2</v>
          </cell>
          <cell r="M35">
            <v>24.02</v>
          </cell>
          <cell r="N35">
            <v>896.22</v>
          </cell>
          <cell r="O35">
            <v>674</v>
          </cell>
          <cell r="P35">
            <v>833</v>
          </cell>
          <cell r="Q35">
            <v>977328</v>
          </cell>
          <cell r="R35">
            <v>678.17</v>
          </cell>
          <cell r="S35">
            <v>5</v>
          </cell>
          <cell r="T35">
            <v>936</v>
          </cell>
          <cell r="U35">
            <v>731</v>
          </cell>
          <cell r="V35">
            <v>887119</v>
          </cell>
          <cell r="W35">
            <v>1864447</v>
          </cell>
          <cell r="X35">
            <v>894.09</v>
          </cell>
          <cell r="Y35">
            <v>975005</v>
          </cell>
          <cell r="Z35">
            <v>676.04</v>
          </cell>
          <cell r="AA35">
            <v>884337</v>
          </cell>
          <cell r="AB35">
            <v>1859342</v>
          </cell>
          <cell r="AC35">
            <v>5105</v>
          </cell>
          <cell r="AD35">
            <v>2.7455949470296479E-3</v>
          </cell>
          <cell r="AE35">
            <v>654.15</v>
          </cell>
          <cell r="AF35" t="str">
            <v>00243843</v>
          </cell>
          <cell r="AG35" t="str">
            <v>03</v>
          </cell>
          <cell r="AH35">
            <v>0</v>
          </cell>
          <cell r="AI35">
            <v>1911.58</v>
          </cell>
          <cell r="AJ35">
            <v>1935.6</v>
          </cell>
          <cell r="AK35">
            <v>1457.7049999999999</v>
          </cell>
          <cell r="AL35">
            <v>1433.69</v>
          </cell>
        </row>
        <row r="36">
          <cell r="D36" t="str">
            <v>7004003</v>
          </cell>
          <cell r="E36" t="str">
            <v>STATEN ISLAND UNIV HOSP</v>
          </cell>
          <cell r="F36" t="str">
            <v>yes</v>
          </cell>
          <cell r="G36">
            <v>56</v>
          </cell>
          <cell r="H36" t="str">
            <v>NYC</v>
          </cell>
          <cell r="I36">
            <v>2</v>
          </cell>
          <cell r="J36">
            <v>3</v>
          </cell>
          <cell r="K36">
            <v>854.26</v>
          </cell>
          <cell r="L36">
            <v>872.2</v>
          </cell>
          <cell r="M36">
            <v>56.08</v>
          </cell>
          <cell r="N36">
            <v>928.28000000000009</v>
          </cell>
          <cell r="O36">
            <v>1330</v>
          </cell>
          <cell r="P36">
            <v>777</v>
          </cell>
          <cell r="Q36">
            <v>1595249</v>
          </cell>
          <cell r="R36">
            <v>710.23</v>
          </cell>
          <cell r="S36">
            <v>0</v>
          </cell>
          <cell r="T36">
            <v>101</v>
          </cell>
          <cell r="U36">
            <v>13</v>
          </cell>
          <cell r="V36">
            <v>76350</v>
          </cell>
          <cell r="W36">
            <v>1671599</v>
          </cell>
          <cell r="X36">
            <v>931.48</v>
          </cell>
          <cell r="Y36">
            <v>1600748</v>
          </cell>
          <cell r="Z36">
            <v>713.43</v>
          </cell>
          <cell r="AA36">
            <v>76694</v>
          </cell>
          <cell r="AB36">
            <v>1677442</v>
          </cell>
          <cell r="AC36">
            <v>-5843</v>
          </cell>
          <cell r="AD36">
            <v>-3.4832798987982894E-3</v>
          </cell>
          <cell r="AE36">
            <v>654.15</v>
          </cell>
          <cell r="AF36" t="str">
            <v>00244202</v>
          </cell>
          <cell r="AG36" t="str">
            <v>07</v>
          </cell>
          <cell r="AH36">
            <v>0</v>
          </cell>
          <cell r="AI36">
            <v>1911.58</v>
          </cell>
          <cell r="AJ36">
            <v>1967.6599999999999</v>
          </cell>
          <cell r="AK36">
            <v>1489.7649999999999</v>
          </cell>
          <cell r="AL36">
            <v>1433.69</v>
          </cell>
        </row>
        <row r="37">
          <cell r="D37">
            <v>0</v>
          </cell>
          <cell r="E37">
            <v>0</v>
          </cell>
          <cell r="F37">
            <v>0</v>
          </cell>
          <cell r="G37">
            <v>0</v>
          </cell>
          <cell r="H37">
            <v>0</v>
          </cell>
          <cell r="I37">
            <v>0</v>
          </cell>
          <cell r="J37">
            <v>0</v>
          </cell>
          <cell r="M37">
            <v>0</v>
          </cell>
          <cell r="O37">
            <v>0</v>
          </cell>
          <cell r="P37">
            <v>0</v>
          </cell>
          <cell r="R37">
            <v>0</v>
          </cell>
          <cell r="S37">
            <v>0</v>
          </cell>
          <cell r="T37">
            <v>0</v>
          </cell>
          <cell r="U37">
            <v>0</v>
          </cell>
          <cell r="X37">
            <v>0</v>
          </cell>
          <cell r="Z37">
            <v>0</v>
          </cell>
          <cell r="AA37">
            <v>0</v>
          </cell>
          <cell r="AB37">
            <v>0</v>
          </cell>
          <cell r="AE37">
            <v>0</v>
          </cell>
          <cell r="AF37">
            <v>0</v>
          </cell>
          <cell r="AG37">
            <v>0</v>
          </cell>
          <cell r="AH37">
            <v>0</v>
          </cell>
          <cell r="AI37">
            <v>0</v>
          </cell>
          <cell r="AJ37">
            <v>0</v>
          </cell>
          <cell r="AK37">
            <v>0</v>
          </cell>
          <cell r="AL37">
            <v>0</v>
          </cell>
        </row>
        <row r="38">
          <cell r="D38">
            <v>0</v>
          </cell>
          <cell r="E38" t="str">
            <v>NYC Region Total</v>
          </cell>
          <cell r="F38">
            <v>0</v>
          </cell>
          <cell r="G38">
            <v>499</v>
          </cell>
          <cell r="H38">
            <v>0</v>
          </cell>
          <cell r="I38">
            <v>0</v>
          </cell>
          <cell r="J38">
            <v>0</v>
          </cell>
          <cell r="M38">
            <v>0</v>
          </cell>
          <cell r="O38">
            <v>19669</v>
          </cell>
          <cell r="P38">
            <v>8882</v>
          </cell>
          <cell r="Q38">
            <v>23105919</v>
          </cell>
          <cell r="S38">
            <v>862</v>
          </cell>
          <cell r="T38">
            <v>13829</v>
          </cell>
          <cell r="U38">
            <v>8074</v>
          </cell>
          <cell r="V38">
            <v>14568869</v>
          </cell>
          <cell r="W38">
            <v>37674788</v>
          </cell>
          <cell r="X38">
            <v>0</v>
          </cell>
          <cell r="Y38">
            <v>22803309</v>
          </cell>
          <cell r="Z38">
            <v>0</v>
          </cell>
          <cell r="AA38">
            <v>13887779</v>
          </cell>
          <cell r="AB38">
            <v>36691088</v>
          </cell>
          <cell r="AC38">
            <v>983700</v>
          </cell>
          <cell r="AD38">
            <v>2.6810325166699882E-2</v>
          </cell>
          <cell r="AE38">
            <v>0</v>
          </cell>
          <cell r="AF38">
            <v>0</v>
          </cell>
          <cell r="AG38">
            <v>0</v>
          </cell>
          <cell r="AH38">
            <v>0</v>
          </cell>
          <cell r="AI38">
            <v>0</v>
          </cell>
          <cell r="AJ38">
            <v>0</v>
          </cell>
          <cell r="AK38">
            <v>0</v>
          </cell>
          <cell r="AL38">
            <v>0</v>
          </cell>
        </row>
        <row r="39">
          <cell r="D39">
            <v>0</v>
          </cell>
          <cell r="E39">
            <v>0</v>
          </cell>
          <cell r="F39">
            <v>0</v>
          </cell>
          <cell r="G39">
            <v>0</v>
          </cell>
          <cell r="H39">
            <v>0</v>
          </cell>
          <cell r="I39">
            <v>0</v>
          </cell>
          <cell r="J39">
            <v>0</v>
          </cell>
          <cell r="M39">
            <v>0</v>
          </cell>
          <cell r="O39">
            <v>0</v>
          </cell>
          <cell r="P39">
            <v>0</v>
          </cell>
          <cell r="R39">
            <v>0</v>
          </cell>
          <cell r="S39">
            <v>0</v>
          </cell>
          <cell r="T39">
            <v>0</v>
          </cell>
          <cell r="U39">
            <v>0</v>
          </cell>
          <cell r="X39">
            <v>0</v>
          </cell>
          <cell r="Z39">
            <v>0</v>
          </cell>
          <cell r="AA39">
            <v>0</v>
          </cell>
          <cell r="AB39">
            <v>0</v>
          </cell>
          <cell r="AD39">
            <v>0</v>
          </cell>
          <cell r="AE39">
            <v>0</v>
          </cell>
          <cell r="AF39">
            <v>0</v>
          </cell>
          <cell r="AG39">
            <v>0</v>
          </cell>
          <cell r="AH39">
            <v>0</v>
          </cell>
          <cell r="AI39">
            <v>0</v>
          </cell>
          <cell r="AJ39">
            <v>0</v>
          </cell>
          <cell r="AK39">
            <v>0</v>
          </cell>
          <cell r="AL39">
            <v>0</v>
          </cell>
        </row>
        <row r="40">
          <cell r="D40">
            <v>0</v>
          </cell>
          <cell r="E40" t="str">
            <v>NO METROPOLITAN REGION</v>
          </cell>
          <cell r="F40">
            <v>0</v>
          </cell>
          <cell r="G40">
            <v>0</v>
          </cell>
          <cell r="H40">
            <v>0</v>
          </cell>
          <cell r="I40">
            <v>0</v>
          </cell>
          <cell r="J40">
            <v>0</v>
          </cell>
          <cell r="M40">
            <v>0</v>
          </cell>
          <cell r="O40">
            <v>0</v>
          </cell>
          <cell r="P40">
            <v>0</v>
          </cell>
          <cell r="R40">
            <v>0</v>
          </cell>
          <cell r="S40">
            <v>0</v>
          </cell>
          <cell r="T40">
            <v>0</v>
          </cell>
          <cell r="U40">
            <v>0</v>
          </cell>
          <cell r="X40">
            <v>0</v>
          </cell>
          <cell r="Z40">
            <v>0</v>
          </cell>
          <cell r="AA40">
            <v>0</v>
          </cell>
          <cell r="AB40">
            <v>0</v>
          </cell>
          <cell r="AE40">
            <v>0</v>
          </cell>
          <cell r="AF40">
            <v>0</v>
          </cell>
          <cell r="AG40">
            <v>0</v>
          </cell>
          <cell r="AH40">
            <v>0</v>
          </cell>
          <cell r="AI40">
            <v>0</v>
          </cell>
          <cell r="AJ40">
            <v>0</v>
          </cell>
          <cell r="AK40">
            <v>0</v>
          </cell>
          <cell r="AL40">
            <v>0</v>
          </cell>
        </row>
        <row r="41">
          <cell r="D41" t="str">
            <v>1302000</v>
          </cell>
          <cell r="E41" t="str">
            <v>ST FRANCIS HOSP / POUGH</v>
          </cell>
          <cell r="F41" t="str">
            <v>yes</v>
          </cell>
          <cell r="G41">
            <v>10</v>
          </cell>
          <cell r="H41" t="str">
            <v>No Metropolitan</v>
          </cell>
          <cell r="I41">
            <v>3</v>
          </cell>
          <cell r="J41">
            <v>3</v>
          </cell>
          <cell r="K41">
            <v>723.85</v>
          </cell>
          <cell r="L41">
            <v>739.05</v>
          </cell>
          <cell r="M41">
            <v>108.27</v>
          </cell>
          <cell r="N41">
            <v>847.31999999999994</v>
          </cell>
          <cell r="O41">
            <v>356</v>
          </cell>
          <cell r="P41">
            <v>0</v>
          </cell>
          <cell r="Q41">
            <v>301646</v>
          </cell>
          <cell r="R41">
            <v>662.56</v>
          </cell>
          <cell r="S41">
            <v>0</v>
          </cell>
          <cell r="T41">
            <v>144</v>
          </cell>
          <cell r="U41">
            <v>0</v>
          </cell>
          <cell r="V41">
            <v>95409</v>
          </cell>
          <cell r="W41">
            <v>397055</v>
          </cell>
          <cell r="X41">
            <v>830.53</v>
          </cell>
          <cell r="Y41">
            <v>295669</v>
          </cell>
          <cell r="Z41">
            <v>645.77</v>
          </cell>
          <cell r="AA41">
            <v>92991</v>
          </cell>
          <cell r="AB41">
            <v>388660</v>
          </cell>
          <cell r="AC41">
            <v>8395</v>
          </cell>
          <cell r="AD41">
            <v>2.1599855915195802E-2</v>
          </cell>
          <cell r="AE41">
            <v>554.29</v>
          </cell>
          <cell r="AF41" t="str">
            <v>00273845</v>
          </cell>
          <cell r="AG41" t="str">
            <v>06</v>
          </cell>
          <cell r="AH41">
            <v>0</v>
          </cell>
          <cell r="AI41">
            <v>1619.76</v>
          </cell>
          <cell r="AJ41">
            <v>1728.03</v>
          </cell>
          <cell r="AK41">
            <v>1323.09</v>
          </cell>
          <cell r="AL41">
            <v>1214.82</v>
          </cell>
        </row>
        <row r="42">
          <cell r="D42" t="str">
            <v>3535001</v>
          </cell>
          <cell r="E42" t="str">
            <v>BON SECOURS COMMUNITY HOSP</v>
          </cell>
          <cell r="F42" t="str">
            <v>yes</v>
          </cell>
          <cell r="G42">
            <v>10</v>
          </cell>
          <cell r="H42" t="str">
            <v>No Metropolitan</v>
          </cell>
          <cell r="I42">
            <v>3</v>
          </cell>
          <cell r="J42">
            <v>3</v>
          </cell>
          <cell r="K42">
            <v>723.85</v>
          </cell>
          <cell r="L42">
            <v>739.05</v>
          </cell>
          <cell r="M42">
            <v>24.29</v>
          </cell>
          <cell r="N42">
            <v>763.33999999999992</v>
          </cell>
          <cell r="O42">
            <v>12</v>
          </cell>
          <cell r="P42">
            <v>0</v>
          </cell>
          <cell r="Q42">
            <v>9160</v>
          </cell>
          <cell r="R42">
            <v>578.58000000000004</v>
          </cell>
          <cell r="S42">
            <v>0</v>
          </cell>
          <cell r="T42">
            <v>139</v>
          </cell>
          <cell r="U42">
            <v>46</v>
          </cell>
          <cell r="V42">
            <v>93730</v>
          </cell>
          <cell r="W42">
            <v>102890</v>
          </cell>
          <cell r="X42">
            <v>759.03</v>
          </cell>
          <cell r="Y42">
            <v>9108</v>
          </cell>
          <cell r="Z42">
            <v>574.27</v>
          </cell>
          <cell r="AA42">
            <v>93032</v>
          </cell>
          <cell r="AB42">
            <v>102140</v>
          </cell>
          <cell r="AC42">
            <v>750</v>
          </cell>
          <cell r="AD42">
            <v>7.3428627374192285E-3</v>
          </cell>
          <cell r="AE42">
            <v>554.29</v>
          </cell>
          <cell r="AF42" t="str">
            <v>00273905</v>
          </cell>
          <cell r="AG42" t="str">
            <v>03</v>
          </cell>
          <cell r="AH42">
            <v>0</v>
          </cell>
          <cell r="AI42">
            <v>1619.76</v>
          </cell>
          <cell r="AJ42">
            <v>1644.05</v>
          </cell>
          <cell r="AK42">
            <v>1239.1099999999999</v>
          </cell>
          <cell r="AL42">
            <v>1214.82</v>
          </cell>
        </row>
        <row r="43">
          <cell r="D43" t="str">
            <v>4324000</v>
          </cell>
          <cell r="E43" t="str">
            <v>NYACK HOSPITAL</v>
          </cell>
          <cell r="F43" t="str">
            <v>yes</v>
          </cell>
          <cell r="G43">
            <v>8</v>
          </cell>
          <cell r="H43" t="str">
            <v>No Metropolitan</v>
          </cell>
          <cell r="I43">
            <v>3</v>
          </cell>
          <cell r="J43">
            <v>2</v>
          </cell>
          <cell r="K43">
            <v>723.85</v>
          </cell>
          <cell r="L43">
            <v>739.05</v>
          </cell>
          <cell r="M43">
            <v>37.020000000000003</v>
          </cell>
          <cell r="N43">
            <v>776.06999999999994</v>
          </cell>
          <cell r="O43">
            <v>361</v>
          </cell>
          <cell r="P43">
            <v>80</v>
          </cell>
          <cell r="Q43">
            <v>311204</v>
          </cell>
          <cell r="R43">
            <v>591.30999999999995</v>
          </cell>
          <cell r="S43">
            <v>1</v>
          </cell>
          <cell r="T43">
            <v>58</v>
          </cell>
          <cell r="U43">
            <v>0</v>
          </cell>
          <cell r="V43">
            <v>35072</v>
          </cell>
          <cell r="W43">
            <v>346276</v>
          </cell>
          <cell r="X43">
            <v>770.27</v>
          </cell>
          <cell r="Y43">
            <v>308878</v>
          </cell>
          <cell r="Z43">
            <v>585.51</v>
          </cell>
          <cell r="AA43">
            <v>34730</v>
          </cell>
          <cell r="AB43">
            <v>343608</v>
          </cell>
          <cell r="AC43">
            <v>2668</v>
          </cell>
          <cell r="AD43">
            <v>7.7646620567623573E-3</v>
          </cell>
          <cell r="AE43">
            <v>554.29</v>
          </cell>
          <cell r="AF43" t="str">
            <v>00243967</v>
          </cell>
          <cell r="AG43" t="str">
            <v>03</v>
          </cell>
          <cell r="AH43">
            <v>0</v>
          </cell>
          <cell r="AI43">
            <v>1619.76</v>
          </cell>
          <cell r="AJ43">
            <v>1656.78</v>
          </cell>
          <cell r="AK43">
            <v>1251.8399999999999</v>
          </cell>
          <cell r="AL43">
            <v>1214.82</v>
          </cell>
        </row>
        <row r="44">
          <cell r="D44" t="str">
            <v>4329000</v>
          </cell>
          <cell r="E44" t="str">
            <v>GOOD SAMARITAN / SUFFERN</v>
          </cell>
          <cell r="F44" t="str">
            <v>yes</v>
          </cell>
          <cell r="G44">
            <v>6</v>
          </cell>
          <cell r="H44" t="str">
            <v>No Metropolitan</v>
          </cell>
          <cell r="I44">
            <v>3</v>
          </cell>
          <cell r="J44">
            <v>2</v>
          </cell>
          <cell r="K44">
            <v>723.85</v>
          </cell>
          <cell r="L44">
            <v>739.05</v>
          </cell>
          <cell r="M44">
            <v>46.42</v>
          </cell>
          <cell r="N44">
            <v>785.46999999999991</v>
          </cell>
          <cell r="O44">
            <v>33</v>
          </cell>
          <cell r="P44">
            <v>24</v>
          </cell>
          <cell r="Q44">
            <v>35346</v>
          </cell>
          <cell r="R44">
            <v>600.71</v>
          </cell>
          <cell r="S44">
            <v>0</v>
          </cell>
          <cell r="T44">
            <v>152</v>
          </cell>
          <cell r="U44">
            <v>39</v>
          </cell>
          <cell r="V44">
            <v>103022</v>
          </cell>
          <cell r="W44">
            <v>138368</v>
          </cell>
          <cell r="X44">
            <v>780.1099999999999</v>
          </cell>
          <cell r="Y44">
            <v>35105</v>
          </cell>
          <cell r="Z44">
            <v>595.35</v>
          </cell>
          <cell r="AA44">
            <v>102103</v>
          </cell>
          <cell r="AB44">
            <v>137208</v>
          </cell>
          <cell r="AC44">
            <v>1160</v>
          </cell>
          <cell r="AD44">
            <v>8.4543175325053933E-3</v>
          </cell>
          <cell r="AE44">
            <v>554.29</v>
          </cell>
          <cell r="AF44" t="str">
            <v>00273941</v>
          </cell>
          <cell r="AG44" t="str">
            <v>03</v>
          </cell>
          <cell r="AH44">
            <v>0</v>
          </cell>
          <cell r="AI44">
            <v>1619.76</v>
          </cell>
          <cell r="AJ44">
            <v>1666.18</v>
          </cell>
          <cell r="AK44">
            <v>1261.24</v>
          </cell>
          <cell r="AL44">
            <v>1214.82</v>
          </cell>
        </row>
        <row r="45">
          <cell r="D45" t="str">
            <v>5501000</v>
          </cell>
          <cell r="E45" t="str">
            <v>HLTHALLIANCE HOSP MARYS AVE</v>
          </cell>
          <cell r="F45" t="str">
            <v>yes</v>
          </cell>
          <cell r="G45">
            <v>10</v>
          </cell>
          <cell r="H45" t="str">
            <v>No Metropolitan</v>
          </cell>
          <cell r="I45">
            <v>3</v>
          </cell>
          <cell r="J45">
            <v>3</v>
          </cell>
          <cell r="K45">
            <v>723.85</v>
          </cell>
          <cell r="L45">
            <v>739.05</v>
          </cell>
          <cell r="M45">
            <v>20.71</v>
          </cell>
          <cell r="N45">
            <v>759.76</v>
          </cell>
          <cell r="O45">
            <v>35</v>
          </cell>
          <cell r="P45">
            <v>14</v>
          </cell>
          <cell r="Q45">
            <v>31910</v>
          </cell>
          <cell r="R45">
            <v>575</v>
          </cell>
          <cell r="S45">
            <v>12</v>
          </cell>
          <cell r="T45">
            <v>213</v>
          </cell>
          <cell r="U45">
            <v>65</v>
          </cell>
          <cell r="V45">
            <v>150280</v>
          </cell>
          <cell r="W45">
            <v>182190</v>
          </cell>
          <cell r="X45">
            <v>754.8</v>
          </cell>
          <cell r="Y45">
            <v>31702</v>
          </cell>
          <cell r="Z45">
            <v>570.04</v>
          </cell>
          <cell r="AA45">
            <v>149002</v>
          </cell>
          <cell r="AB45">
            <v>180704</v>
          </cell>
          <cell r="AC45">
            <v>1486</v>
          </cell>
          <cell r="AD45">
            <v>8.2233929520099166E-3</v>
          </cell>
          <cell r="AE45">
            <v>554.29</v>
          </cell>
          <cell r="AF45" t="str">
            <v>00274020</v>
          </cell>
          <cell r="AG45" t="str">
            <v>03</v>
          </cell>
          <cell r="AH45">
            <v>0</v>
          </cell>
          <cell r="AI45">
            <v>1619.76</v>
          </cell>
          <cell r="AJ45">
            <v>1640.47</v>
          </cell>
          <cell r="AK45">
            <v>1235.53</v>
          </cell>
          <cell r="AL45">
            <v>1214.82</v>
          </cell>
        </row>
        <row r="46">
          <cell r="D46" t="str">
            <v>5907001</v>
          </cell>
          <cell r="E46" t="str">
            <v>ST JOHNS RIVERSIDE HOSPITAL</v>
          </cell>
          <cell r="F46" t="str">
            <v>yes</v>
          </cell>
          <cell r="G46">
            <v>72</v>
          </cell>
          <cell r="H46" t="str">
            <v>No Metropolitan</v>
          </cell>
          <cell r="I46">
            <v>3</v>
          </cell>
          <cell r="J46">
            <v>2</v>
          </cell>
          <cell r="K46">
            <v>723.85</v>
          </cell>
          <cell r="L46">
            <v>739.05</v>
          </cell>
          <cell r="M46">
            <v>16.16</v>
          </cell>
          <cell r="N46">
            <v>755.20999999999992</v>
          </cell>
          <cell r="O46">
            <v>4910</v>
          </cell>
          <cell r="P46">
            <v>2317</v>
          </cell>
          <cell r="Q46">
            <v>4582992</v>
          </cell>
          <cell r="R46">
            <v>570.45000000000005</v>
          </cell>
          <cell r="S46">
            <v>0</v>
          </cell>
          <cell r="T46">
            <v>59</v>
          </cell>
          <cell r="U46">
            <v>40</v>
          </cell>
          <cell r="V46">
            <v>45066</v>
          </cell>
          <cell r="W46">
            <v>4628058</v>
          </cell>
          <cell r="X46">
            <v>755.03</v>
          </cell>
          <cell r="Y46">
            <v>4581900</v>
          </cell>
          <cell r="Z46">
            <v>570.27</v>
          </cell>
          <cell r="AA46">
            <v>45051</v>
          </cell>
          <cell r="AB46">
            <v>4626951</v>
          </cell>
          <cell r="AC46">
            <v>1107</v>
          </cell>
          <cell r="AD46">
            <v>2.39250426468748E-4</v>
          </cell>
          <cell r="AE46">
            <v>554.29</v>
          </cell>
          <cell r="AF46" t="str">
            <v>00245501</v>
          </cell>
          <cell r="AG46" t="str">
            <v>04</v>
          </cell>
          <cell r="AH46">
            <v>0</v>
          </cell>
          <cell r="AI46">
            <v>1619.76</v>
          </cell>
          <cell r="AJ46">
            <v>1635.92</v>
          </cell>
          <cell r="AK46">
            <v>1230.98</v>
          </cell>
        </row>
        <row r="47">
          <cell r="D47">
            <v>0</v>
          </cell>
          <cell r="E47">
            <v>0</v>
          </cell>
          <cell r="F47">
            <v>0</v>
          </cell>
          <cell r="G47">
            <v>0</v>
          </cell>
          <cell r="H47">
            <v>0</v>
          </cell>
          <cell r="I47">
            <v>0</v>
          </cell>
          <cell r="J47">
            <v>0</v>
          </cell>
          <cell r="M47">
            <v>0</v>
          </cell>
          <cell r="O47">
            <v>0</v>
          </cell>
          <cell r="P47">
            <v>0</v>
          </cell>
          <cell r="R47">
            <v>0</v>
          </cell>
          <cell r="S47">
            <v>0</v>
          </cell>
          <cell r="T47">
            <v>0</v>
          </cell>
          <cell r="U47">
            <v>0</v>
          </cell>
          <cell r="X47">
            <v>0</v>
          </cell>
          <cell r="Z47">
            <v>0</v>
          </cell>
          <cell r="AA47">
            <v>0</v>
          </cell>
          <cell r="AB47">
            <v>0</v>
          </cell>
          <cell r="AF47">
            <v>0</v>
          </cell>
          <cell r="AH47">
            <v>0</v>
          </cell>
          <cell r="AI47">
            <v>0</v>
          </cell>
          <cell r="AJ47">
            <v>0</v>
          </cell>
          <cell r="AK47">
            <v>0</v>
          </cell>
        </row>
        <row r="48">
          <cell r="D48">
            <v>0</v>
          </cell>
          <cell r="E48" t="str">
            <v>No Metropolitan Region Total</v>
          </cell>
          <cell r="F48">
            <v>0</v>
          </cell>
          <cell r="G48">
            <v>116</v>
          </cell>
          <cell r="H48">
            <v>0</v>
          </cell>
          <cell r="I48">
            <v>0</v>
          </cell>
          <cell r="J48">
            <v>0</v>
          </cell>
          <cell r="M48">
            <v>0</v>
          </cell>
          <cell r="O48">
            <v>5707</v>
          </cell>
          <cell r="P48">
            <v>2435</v>
          </cell>
          <cell r="Q48">
            <v>5272258</v>
          </cell>
          <cell r="S48">
            <v>13</v>
          </cell>
          <cell r="T48">
            <v>765</v>
          </cell>
          <cell r="U48">
            <v>190</v>
          </cell>
          <cell r="V48">
            <v>522579</v>
          </cell>
          <cell r="W48">
            <v>5794837</v>
          </cell>
          <cell r="X48">
            <v>0</v>
          </cell>
          <cell r="Y48">
            <v>5262362</v>
          </cell>
          <cell r="Z48">
            <v>0</v>
          </cell>
          <cell r="AA48">
            <v>516909</v>
          </cell>
          <cell r="AB48">
            <v>5779271</v>
          </cell>
          <cell r="AC48">
            <v>15566</v>
          </cell>
          <cell r="AD48">
            <v>2.6934192911182049E-3</v>
          </cell>
          <cell r="AF48">
            <v>0</v>
          </cell>
          <cell r="AH48">
            <v>0</v>
          </cell>
          <cell r="AI48">
            <v>0</v>
          </cell>
          <cell r="AJ48">
            <v>0</v>
          </cell>
          <cell r="AK48">
            <v>0</v>
          </cell>
        </row>
        <row r="49">
          <cell r="D49">
            <v>0</v>
          </cell>
          <cell r="E49">
            <v>0</v>
          </cell>
          <cell r="F49">
            <v>0</v>
          </cell>
          <cell r="G49">
            <v>0</v>
          </cell>
          <cell r="H49">
            <v>0</v>
          </cell>
          <cell r="I49">
            <v>0</v>
          </cell>
          <cell r="J49">
            <v>0</v>
          </cell>
          <cell r="M49">
            <v>0</v>
          </cell>
          <cell r="O49">
            <v>0</v>
          </cell>
          <cell r="P49">
            <v>0</v>
          </cell>
          <cell r="R49">
            <v>0</v>
          </cell>
          <cell r="S49">
            <v>0</v>
          </cell>
          <cell r="T49">
            <v>0</v>
          </cell>
          <cell r="U49">
            <v>0</v>
          </cell>
          <cell r="X49">
            <v>0</v>
          </cell>
          <cell r="Z49">
            <v>0</v>
          </cell>
          <cell r="AA49">
            <v>0</v>
          </cell>
          <cell r="AB49">
            <v>0</v>
          </cell>
          <cell r="AD49">
            <v>0</v>
          </cell>
          <cell r="AE49">
            <v>0</v>
          </cell>
          <cell r="AF49">
            <v>0</v>
          </cell>
          <cell r="AH49">
            <v>0</v>
          </cell>
          <cell r="AI49">
            <v>0</v>
          </cell>
          <cell r="AJ49">
            <v>0</v>
          </cell>
          <cell r="AK49">
            <v>0</v>
          </cell>
        </row>
        <row r="50">
          <cell r="D50">
            <v>0</v>
          </cell>
          <cell r="E50" t="str">
            <v>NORTHEASTERN REGION</v>
          </cell>
          <cell r="F50">
            <v>0</v>
          </cell>
          <cell r="G50">
            <v>0</v>
          </cell>
          <cell r="H50">
            <v>0</v>
          </cell>
          <cell r="I50">
            <v>0</v>
          </cell>
          <cell r="J50">
            <v>0</v>
          </cell>
          <cell r="M50">
            <v>0</v>
          </cell>
          <cell r="O50">
            <v>0</v>
          </cell>
          <cell r="P50">
            <v>0</v>
          </cell>
          <cell r="R50">
            <v>0</v>
          </cell>
          <cell r="S50">
            <v>0</v>
          </cell>
          <cell r="T50">
            <v>0</v>
          </cell>
          <cell r="U50">
            <v>0</v>
          </cell>
          <cell r="X50">
            <v>0</v>
          </cell>
          <cell r="Z50">
            <v>0</v>
          </cell>
          <cell r="AA50">
            <v>0</v>
          </cell>
          <cell r="AB50">
            <v>0</v>
          </cell>
          <cell r="AF50">
            <v>0</v>
          </cell>
          <cell r="AH50">
            <v>0</v>
          </cell>
          <cell r="AI50">
            <v>0</v>
          </cell>
          <cell r="AJ50">
            <v>0</v>
          </cell>
          <cell r="AK50">
            <v>0</v>
          </cell>
        </row>
        <row r="51">
          <cell r="D51" t="str">
            <v>0101004</v>
          </cell>
          <cell r="E51" t="str">
            <v>ST PETERS HOSPITAL</v>
          </cell>
          <cell r="F51" t="str">
            <v>yes</v>
          </cell>
          <cell r="G51">
            <v>18</v>
          </cell>
          <cell r="H51" t="str">
            <v>Northeastern</v>
          </cell>
          <cell r="I51">
            <v>4</v>
          </cell>
          <cell r="J51">
            <v>3</v>
          </cell>
          <cell r="K51">
            <v>499.47</v>
          </cell>
          <cell r="L51">
            <v>509.96</v>
          </cell>
          <cell r="M51">
            <v>67.92</v>
          </cell>
          <cell r="N51">
            <v>577.88</v>
          </cell>
          <cell r="O51">
            <v>367</v>
          </cell>
          <cell r="P51">
            <v>57</v>
          </cell>
          <cell r="Q51">
            <v>228552</v>
          </cell>
          <cell r="R51">
            <v>450.39</v>
          </cell>
          <cell r="S51">
            <v>1</v>
          </cell>
          <cell r="T51">
            <v>544</v>
          </cell>
          <cell r="U51">
            <v>26</v>
          </cell>
          <cell r="V51">
            <v>251445</v>
          </cell>
          <cell r="W51">
            <v>479997</v>
          </cell>
          <cell r="X51">
            <v>580.9</v>
          </cell>
          <cell r="Y51">
            <v>229746</v>
          </cell>
          <cell r="Z51">
            <v>453.41</v>
          </cell>
          <cell r="AA51">
            <v>253130</v>
          </cell>
          <cell r="AB51">
            <v>482876</v>
          </cell>
          <cell r="AC51">
            <v>-2879</v>
          </cell>
          <cell r="AD51">
            <v>-5.9621931924552056E-3</v>
          </cell>
          <cell r="AE51">
            <v>382.47</v>
          </cell>
          <cell r="AF51" t="str">
            <v>00318823</v>
          </cell>
          <cell r="AG51" t="str">
            <v>03</v>
          </cell>
          <cell r="AH51">
            <v>0</v>
          </cell>
          <cell r="AI51">
            <v>1117.6600000000001</v>
          </cell>
          <cell r="AJ51">
            <v>1185.5800000000002</v>
          </cell>
          <cell r="AK51">
            <v>906.16500000000008</v>
          </cell>
        </row>
        <row r="52">
          <cell r="D52" t="str">
            <v>4102003</v>
          </cell>
          <cell r="E52" t="str">
            <v>SETON HEALTH SYSTEMS</v>
          </cell>
          <cell r="F52" t="str">
            <v>yes</v>
          </cell>
          <cell r="G52">
            <v>10</v>
          </cell>
          <cell r="H52" t="str">
            <v>Northeastern</v>
          </cell>
          <cell r="I52">
            <v>4</v>
          </cell>
          <cell r="J52">
            <v>3</v>
          </cell>
          <cell r="K52">
            <v>499.47</v>
          </cell>
          <cell r="L52">
            <v>509.96</v>
          </cell>
          <cell r="M52">
            <v>15.63</v>
          </cell>
          <cell r="N52">
            <v>525.59</v>
          </cell>
          <cell r="O52">
            <v>0</v>
          </cell>
          <cell r="P52">
            <v>0</v>
          </cell>
          <cell r="Q52">
            <v>0</v>
          </cell>
          <cell r="R52">
            <v>398.1</v>
          </cell>
          <cell r="S52">
            <v>0</v>
          </cell>
          <cell r="T52">
            <v>132</v>
          </cell>
          <cell r="U52">
            <v>15</v>
          </cell>
          <cell r="V52">
            <v>55535</v>
          </cell>
          <cell r="W52">
            <v>55535</v>
          </cell>
          <cell r="X52">
            <v>525.77</v>
          </cell>
          <cell r="Y52">
            <v>0</v>
          </cell>
          <cell r="Z52">
            <v>398.28</v>
          </cell>
          <cell r="AA52">
            <v>55560</v>
          </cell>
          <cell r="AB52">
            <v>55560</v>
          </cell>
          <cell r="AC52">
            <v>-25</v>
          </cell>
          <cell r="AD52">
            <v>-4.4996400287976963E-4</v>
          </cell>
          <cell r="AE52">
            <v>382.47</v>
          </cell>
          <cell r="AF52" t="str">
            <v>01534463</v>
          </cell>
          <cell r="AG52" t="str">
            <v>03</v>
          </cell>
          <cell r="AH52">
            <v>0</v>
          </cell>
          <cell r="AI52">
            <v>1117.6600000000001</v>
          </cell>
          <cell r="AJ52">
            <v>1133.2900000000002</v>
          </cell>
          <cell r="AK52">
            <v>853.87500000000011</v>
          </cell>
        </row>
        <row r="53">
          <cell r="D53">
            <v>0</v>
          </cell>
          <cell r="E53">
            <v>0</v>
          </cell>
          <cell r="F53">
            <v>0</v>
          </cell>
          <cell r="G53">
            <v>0</v>
          </cell>
          <cell r="H53">
            <v>0</v>
          </cell>
          <cell r="I53">
            <v>0</v>
          </cell>
          <cell r="J53">
            <v>0</v>
          </cell>
          <cell r="M53">
            <v>0</v>
          </cell>
          <cell r="O53">
            <v>0</v>
          </cell>
          <cell r="P53">
            <v>0</v>
          </cell>
          <cell r="R53">
            <v>0</v>
          </cell>
          <cell r="S53">
            <v>0</v>
          </cell>
          <cell r="T53">
            <v>0</v>
          </cell>
          <cell r="U53">
            <v>0</v>
          </cell>
          <cell r="X53">
            <v>0</v>
          </cell>
          <cell r="Z53">
            <v>0</v>
          </cell>
          <cell r="AA53">
            <v>0</v>
          </cell>
          <cell r="AB53">
            <v>0</v>
          </cell>
          <cell r="AE53">
            <v>0</v>
          </cell>
          <cell r="AF53">
            <v>0</v>
          </cell>
          <cell r="AH53">
            <v>0</v>
          </cell>
          <cell r="AI53">
            <v>0</v>
          </cell>
          <cell r="AJ53">
            <v>0</v>
          </cell>
          <cell r="AK53">
            <v>0</v>
          </cell>
        </row>
        <row r="54">
          <cell r="D54">
            <v>0</v>
          </cell>
          <cell r="E54" t="str">
            <v>Notheastern Region Total</v>
          </cell>
          <cell r="F54">
            <v>0</v>
          </cell>
          <cell r="G54">
            <v>28</v>
          </cell>
          <cell r="H54">
            <v>0</v>
          </cell>
          <cell r="I54">
            <v>0</v>
          </cell>
          <cell r="J54">
            <v>0</v>
          </cell>
          <cell r="M54">
            <v>0</v>
          </cell>
          <cell r="O54">
            <v>367</v>
          </cell>
          <cell r="P54">
            <v>57</v>
          </cell>
          <cell r="Q54">
            <v>228552</v>
          </cell>
          <cell r="S54">
            <v>1</v>
          </cell>
          <cell r="T54">
            <v>676</v>
          </cell>
          <cell r="U54">
            <v>41</v>
          </cell>
          <cell r="V54">
            <v>306980</v>
          </cell>
          <cell r="W54">
            <v>535532</v>
          </cell>
          <cell r="X54">
            <v>0</v>
          </cell>
          <cell r="Y54">
            <v>229746</v>
          </cell>
          <cell r="Z54">
            <v>0</v>
          </cell>
          <cell r="AA54">
            <v>308690</v>
          </cell>
          <cell r="AB54">
            <v>538436</v>
          </cell>
          <cell r="AC54">
            <v>-2904</v>
          </cell>
          <cell r="AD54">
            <v>-5.393398658336367E-3</v>
          </cell>
          <cell r="AF54">
            <v>0</v>
          </cell>
          <cell r="AH54">
            <v>0</v>
          </cell>
          <cell r="AI54">
            <v>0</v>
          </cell>
          <cell r="AJ54">
            <v>0</v>
          </cell>
          <cell r="AK54">
            <v>0</v>
          </cell>
        </row>
        <row r="55">
          <cell r="D55">
            <v>0</v>
          </cell>
          <cell r="E55">
            <v>0</v>
          </cell>
          <cell r="F55">
            <v>0</v>
          </cell>
          <cell r="G55">
            <v>0</v>
          </cell>
          <cell r="H55">
            <v>0</v>
          </cell>
          <cell r="I55">
            <v>0</v>
          </cell>
          <cell r="J55">
            <v>0</v>
          </cell>
          <cell r="M55">
            <v>0</v>
          </cell>
          <cell r="O55">
            <v>0</v>
          </cell>
          <cell r="P55">
            <v>0</v>
          </cell>
          <cell r="R55">
            <v>0</v>
          </cell>
          <cell r="S55">
            <v>0</v>
          </cell>
          <cell r="T55">
            <v>0</v>
          </cell>
          <cell r="U55">
            <v>0</v>
          </cell>
          <cell r="X55">
            <v>0</v>
          </cell>
          <cell r="Z55">
            <v>0</v>
          </cell>
          <cell r="AA55">
            <v>0</v>
          </cell>
          <cell r="AB55">
            <v>0</v>
          </cell>
          <cell r="AD55">
            <v>0</v>
          </cell>
          <cell r="AF55">
            <v>0</v>
          </cell>
          <cell r="AH55">
            <v>0</v>
          </cell>
          <cell r="AI55">
            <v>0</v>
          </cell>
          <cell r="AJ55">
            <v>0</v>
          </cell>
          <cell r="AK55">
            <v>0</v>
          </cell>
        </row>
        <row r="56">
          <cell r="D56">
            <v>0</v>
          </cell>
          <cell r="E56" t="str">
            <v>UTICA REGION</v>
          </cell>
          <cell r="F56">
            <v>0</v>
          </cell>
          <cell r="G56">
            <v>0</v>
          </cell>
          <cell r="H56">
            <v>0</v>
          </cell>
          <cell r="I56">
            <v>0</v>
          </cell>
          <cell r="J56">
            <v>0</v>
          </cell>
          <cell r="M56">
            <v>0</v>
          </cell>
          <cell r="O56">
            <v>0</v>
          </cell>
          <cell r="P56">
            <v>0</v>
          </cell>
          <cell r="R56">
            <v>0</v>
          </cell>
          <cell r="S56">
            <v>0</v>
          </cell>
          <cell r="T56">
            <v>0</v>
          </cell>
          <cell r="U56">
            <v>0</v>
          </cell>
          <cell r="X56">
            <v>0</v>
          </cell>
          <cell r="Z56">
            <v>0</v>
          </cell>
          <cell r="AA56">
            <v>0</v>
          </cell>
          <cell r="AB56">
            <v>0</v>
          </cell>
          <cell r="AF56">
            <v>0</v>
          </cell>
          <cell r="AH56">
            <v>0</v>
          </cell>
          <cell r="AI56">
            <v>0</v>
          </cell>
          <cell r="AJ56">
            <v>0</v>
          </cell>
          <cell r="AK56">
            <v>0</v>
          </cell>
        </row>
        <row r="57">
          <cell r="D57" t="str">
            <v>4429000</v>
          </cell>
          <cell r="E57" t="str">
            <v>CANTON-POTSDAM HOSPITAL</v>
          </cell>
          <cell r="F57" t="str">
            <v>yes</v>
          </cell>
          <cell r="G57">
            <v>7</v>
          </cell>
          <cell r="H57" t="str">
            <v>Utica</v>
          </cell>
          <cell r="I57">
            <v>5</v>
          </cell>
          <cell r="J57">
            <v>3</v>
          </cell>
          <cell r="K57">
            <v>788.49</v>
          </cell>
          <cell r="L57">
            <v>805.05</v>
          </cell>
          <cell r="M57">
            <v>54.6</v>
          </cell>
          <cell r="N57">
            <v>859.65</v>
          </cell>
          <cell r="O57">
            <v>228</v>
          </cell>
          <cell r="P57">
            <v>106</v>
          </cell>
          <cell r="Q57">
            <v>241562</v>
          </cell>
          <cell r="R57">
            <v>658.39</v>
          </cell>
          <cell r="S57">
            <v>2</v>
          </cell>
          <cell r="T57">
            <v>531</v>
          </cell>
          <cell r="U57">
            <v>46</v>
          </cell>
          <cell r="V57">
            <v>366467</v>
          </cell>
          <cell r="W57">
            <v>608029</v>
          </cell>
          <cell r="X57">
            <v>854.31999999999994</v>
          </cell>
          <cell r="Y57">
            <v>240064</v>
          </cell>
          <cell r="Z57">
            <v>653.05999999999995</v>
          </cell>
          <cell r="AA57">
            <v>363504</v>
          </cell>
          <cell r="AB57">
            <v>603568</v>
          </cell>
          <cell r="AC57">
            <v>4461</v>
          </cell>
          <cell r="AD57">
            <v>7.3910479018105667E-3</v>
          </cell>
          <cell r="AE57">
            <v>603.79</v>
          </cell>
          <cell r="AF57" t="str">
            <v>00354196</v>
          </cell>
          <cell r="AG57" t="str">
            <v>03</v>
          </cell>
          <cell r="AH57">
            <v>0</v>
          </cell>
          <cell r="AI57">
            <v>1764.4</v>
          </cell>
          <cell r="AJ57">
            <v>1819</v>
          </cell>
          <cell r="AK57">
            <v>1377.9</v>
          </cell>
        </row>
        <row r="58">
          <cell r="D58">
            <v>0</v>
          </cell>
          <cell r="E58">
            <v>0</v>
          </cell>
          <cell r="F58">
            <v>0</v>
          </cell>
          <cell r="G58">
            <v>0</v>
          </cell>
          <cell r="H58">
            <v>0</v>
          </cell>
          <cell r="I58">
            <v>0</v>
          </cell>
          <cell r="J58">
            <v>0</v>
          </cell>
          <cell r="M58">
            <v>0</v>
          </cell>
          <cell r="O58">
            <v>0</v>
          </cell>
          <cell r="P58">
            <v>0</v>
          </cell>
          <cell r="R58">
            <v>0</v>
          </cell>
          <cell r="S58">
            <v>0</v>
          </cell>
          <cell r="T58">
            <v>0</v>
          </cell>
          <cell r="U58">
            <v>0</v>
          </cell>
          <cell r="X58">
            <v>0</v>
          </cell>
          <cell r="Z58">
            <v>0</v>
          </cell>
          <cell r="AA58">
            <v>0</v>
          </cell>
          <cell r="AB58">
            <v>0</v>
          </cell>
          <cell r="AF58">
            <v>0</v>
          </cell>
          <cell r="AH58">
            <v>0</v>
          </cell>
          <cell r="AI58">
            <v>0</v>
          </cell>
          <cell r="AJ58">
            <v>0</v>
          </cell>
          <cell r="AK58">
            <v>0</v>
          </cell>
        </row>
        <row r="59">
          <cell r="D59">
            <v>0</v>
          </cell>
          <cell r="E59" t="str">
            <v>Utica Region Total</v>
          </cell>
          <cell r="F59">
            <v>0</v>
          </cell>
          <cell r="G59">
            <v>7</v>
          </cell>
          <cell r="H59">
            <v>0</v>
          </cell>
          <cell r="I59">
            <v>0</v>
          </cell>
          <cell r="J59">
            <v>0</v>
          </cell>
          <cell r="M59">
            <v>0</v>
          </cell>
          <cell r="O59">
            <v>228</v>
          </cell>
          <cell r="P59">
            <v>106</v>
          </cell>
          <cell r="Q59">
            <v>241562</v>
          </cell>
          <cell r="S59">
            <v>2</v>
          </cell>
          <cell r="T59">
            <v>531</v>
          </cell>
          <cell r="U59">
            <v>46</v>
          </cell>
          <cell r="V59">
            <v>366467</v>
          </cell>
          <cell r="W59">
            <v>608029</v>
          </cell>
          <cell r="X59">
            <v>0</v>
          </cell>
          <cell r="Y59">
            <v>240064</v>
          </cell>
          <cell r="Z59">
            <v>0</v>
          </cell>
          <cell r="AA59">
            <v>363504</v>
          </cell>
          <cell r="AB59">
            <v>603568</v>
          </cell>
          <cell r="AC59">
            <v>4461</v>
          </cell>
          <cell r="AD59">
            <v>7.3910479018105667E-3</v>
          </cell>
          <cell r="AF59">
            <v>0</v>
          </cell>
          <cell r="AH59">
            <v>0</v>
          </cell>
          <cell r="AI59">
            <v>0</v>
          </cell>
          <cell r="AJ59">
            <v>0</v>
          </cell>
          <cell r="AK59">
            <v>0</v>
          </cell>
        </row>
        <row r="60">
          <cell r="D60">
            <v>0</v>
          </cell>
          <cell r="E60">
            <v>0</v>
          </cell>
          <cell r="F60">
            <v>0</v>
          </cell>
          <cell r="G60">
            <v>0</v>
          </cell>
          <cell r="H60">
            <v>0</v>
          </cell>
          <cell r="I60">
            <v>0</v>
          </cell>
          <cell r="J60">
            <v>0</v>
          </cell>
          <cell r="M60">
            <v>0</v>
          </cell>
          <cell r="O60">
            <v>0</v>
          </cell>
          <cell r="P60">
            <v>0</v>
          </cell>
          <cell r="R60">
            <v>0</v>
          </cell>
          <cell r="S60">
            <v>0</v>
          </cell>
          <cell r="T60">
            <v>0</v>
          </cell>
          <cell r="U60">
            <v>0</v>
          </cell>
          <cell r="X60">
            <v>0</v>
          </cell>
          <cell r="Z60">
            <v>0</v>
          </cell>
          <cell r="AA60">
            <v>0</v>
          </cell>
          <cell r="AB60">
            <v>0</v>
          </cell>
          <cell r="AD60">
            <v>0</v>
          </cell>
          <cell r="AF60">
            <v>0</v>
          </cell>
          <cell r="AH60">
            <v>0</v>
          </cell>
          <cell r="AI60">
            <v>0</v>
          </cell>
          <cell r="AJ60">
            <v>0</v>
          </cell>
          <cell r="AK60">
            <v>0</v>
          </cell>
        </row>
        <row r="61">
          <cell r="D61">
            <v>0</v>
          </cell>
          <cell r="E61" t="str">
            <v>CENTRAL REGION</v>
          </cell>
          <cell r="F61">
            <v>0</v>
          </cell>
          <cell r="G61">
            <v>0</v>
          </cell>
          <cell r="H61">
            <v>0</v>
          </cell>
          <cell r="I61">
            <v>0</v>
          </cell>
          <cell r="J61">
            <v>0</v>
          </cell>
          <cell r="M61">
            <v>0</v>
          </cell>
          <cell r="O61">
            <v>0</v>
          </cell>
          <cell r="P61">
            <v>0</v>
          </cell>
          <cell r="R61">
            <v>0</v>
          </cell>
          <cell r="S61">
            <v>0</v>
          </cell>
          <cell r="T61">
            <v>0</v>
          </cell>
          <cell r="U61">
            <v>0</v>
          </cell>
          <cell r="X61">
            <v>0</v>
          </cell>
          <cell r="Z61">
            <v>0</v>
          </cell>
          <cell r="AA61">
            <v>0</v>
          </cell>
          <cell r="AB61">
            <v>0</v>
          </cell>
          <cell r="AE61">
            <v>0</v>
          </cell>
          <cell r="AF61">
            <v>0</v>
          </cell>
          <cell r="AH61">
            <v>0</v>
          </cell>
          <cell r="AI61">
            <v>0</v>
          </cell>
          <cell r="AJ61">
            <v>0</v>
          </cell>
          <cell r="AK61">
            <v>0</v>
          </cell>
        </row>
        <row r="62">
          <cell r="D62" t="str">
            <v>3301008</v>
          </cell>
          <cell r="E62" t="str">
            <v>CROUSE HOSPITAL</v>
          </cell>
          <cell r="F62" t="str">
            <v>yes</v>
          </cell>
          <cell r="G62">
            <v>13</v>
          </cell>
          <cell r="H62" t="str">
            <v>Central</v>
          </cell>
          <cell r="I62">
            <v>6</v>
          </cell>
          <cell r="J62">
            <v>2</v>
          </cell>
          <cell r="K62">
            <v>824.21</v>
          </cell>
          <cell r="L62">
            <v>841.52</v>
          </cell>
          <cell r="M62">
            <v>58.41</v>
          </cell>
          <cell r="N62">
            <v>899.93</v>
          </cell>
          <cell r="O62">
            <v>440</v>
          </cell>
          <cell r="P62">
            <v>68</v>
          </cell>
          <cell r="Q62">
            <v>426567</v>
          </cell>
          <cell r="R62">
            <v>689.55</v>
          </cell>
          <cell r="S62">
            <v>2</v>
          </cell>
          <cell r="T62">
            <v>49</v>
          </cell>
          <cell r="U62">
            <v>20</v>
          </cell>
          <cell r="V62">
            <v>42483</v>
          </cell>
          <cell r="W62">
            <v>469050</v>
          </cell>
          <cell r="X62">
            <v>890.54</v>
          </cell>
          <cell r="Y62">
            <v>422116</v>
          </cell>
          <cell r="Z62">
            <v>680.16</v>
          </cell>
          <cell r="AA62">
            <v>41911</v>
          </cell>
          <cell r="AB62">
            <v>464027</v>
          </cell>
          <cell r="AC62">
            <v>5023</v>
          </cell>
          <cell r="AD62">
            <v>1.0824801143036935E-2</v>
          </cell>
          <cell r="AE62">
            <v>631.14</v>
          </cell>
          <cell r="AF62" t="str">
            <v>00279396</v>
          </cell>
          <cell r="AG62" t="str">
            <v>03</v>
          </cell>
          <cell r="AH62">
            <v>0</v>
          </cell>
          <cell r="AI62">
            <v>1844.33</v>
          </cell>
          <cell r="AJ62">
            <v>1902.74</v>
          </cell>
          <cell r="AK62">
            <v>1441.6575</v>
          </cell>
        </row>
        <row r="63">
          <cell r="D63">
            <v>0</v>
          </cell>
          <cell r="E63">
            <v>0</v>
          </cell>
          <cell r="F63">
            <v>0</v>
          </cell>
          <cell r="G63">
            <v>0</v>
          </cell>
          <cell r="H63">
            <v>0</v>
          </cell>
          <cell r="I63">
            <v>0</v>
          </cell>
          <cell r="J63">
            <v>0</v>
          </cell>
          <cell r="M63">
            <v>0</v>
          </cell>
          <cell r="O63">
            <v>0</v>
          </cell>
          <cell r="P63">
            <v>0</v>
          </cell>
          <cell r="R63">
            <v>0</v>
          </cell>
          <cell r="S63">
            <v>0</v>
          </cell>
          <cell r="T63">
            <v>0</v>
          </cell>
          <cell r="U63">
            <v>0</v>
          </cell>
          <cell r="X63">
            <v>0</v>
          </cell>
          <cell r="Z63">
            <v>0</v>
          </cell>
          <cell r="AA63">
            <v>0</v>
          </cell>
          <cell r="AB63">
            <v>0</v>
          </cell>
          <cell r="AF63">
            <v>0</v>
          </cell>
          <cell r="AH63">
            <v>0</v>
          </cell>
          <cell r="AI63">
            <v>0</v>
          </cell>
          <cell r="AJ63">
            <v>0</v>
          </cell>
          <cell r="AK63">
            <v>0</v>
          </cell>
        </row>
        <row r="64">
          <cell r="D64">
            <v>0</v>
          </cell>
          <cell r="E64" t="str">
            <v>Central Region Total</v>
          </cell>
          <cell r="F64">
            <v>0</v>
          </cell>
          <cell r="G64">
            <v>13</v>
          </cell>
          <cell r="H64">
            <v>0</v>
          </cell>
          <cell r="I64">
            <v>0</v>
          </cell>
          <cell r="J64">
            <v>0</v>
          </cell>
          <cell r="M64">
            <v>0</v>
          </cell>
          <cell r="O64">
            <v>440</v>
          </cell>
          <cell r="P64">
            <v>68</v>
          </cell>
          <cell r="Q64">
            <v>426567</v>
          </cell>
          <cell r="S64">
            <v>2</v>
          </cell>
          <cell r="T64">
            <v>49</v>
          </cell>
          <cell r="U64">
            <v>20</v>
          </cell>
          <cell r="V64">
            <v>42483</v>
          </cell>
          <cell r="W64">
            <v>469050</v>
          </cell>
          <cell r="X64">
            <v>0</v>
          </cell>
          <cell r="Y64">
            <v>422116</v>
          </cell>
          <cell r="Z64">
            <v>0</v>
          </cell>
          <cell r="AA64">
            <v>41911</v>
          </cell>
          <cell r="AB64">
            <v>464027</v>
          </cell>
          <cell r="AC64">
            <v>5023</v>
          </cell>
          <cell r="AD64">
            <v>1.0824801143036935E-2</v>
          </cell>
          <cell r="AF64">
            <v>0</v>
          </cell>
          <cell r="AH64">
            <v>0</v>
          </cell>
          <cell r="AI64">
            <v>0</v>
          </cell>
          <cell r="AJ64">
            <v>0</v>
          </cell>
          <cell r="AK64">
            <v>0</v>
          </cell>
        </row>
        <row r="65">
          <cell r="D65">
            <v>0</v>
          </cell>
          <cell r="E65">
            <v>0</v>
          </cell>
          <cell r="F65">
            <v>0</v>
          </cell>
          <cell r="G65">
            <v>0</v>
          </cell>
          <cell r="H65">
            <v>0</v>
          </cell>
          <cell r="I65">
            <v>0</v>
          </cell>
          <cell r="J65">
            <v>0</v>
          </cell>
          <cell r="M65">
            <v>0</v>
          </cell>
          <cell r="O65">
            <v>0</v>
          </cell>
          <cell r="P65">
            <v>0</v>
          </cell>
          <cell r="R65">
            <v>0</v>
          </cell>
          <cell r="S65">
            <v>0</v>
          </cell>
          <cell r="T65">
            <v>0</v>
          </cell>
          <cell r="U65">
            <v>0</v>
          </cell>
          <cell r="X65">
            <v>0</v>
          </cell>
          <cell r="Z65">
            <v>0</v>
          </cell>
          <cell r="AA65">
            <v>0</v>
          </cell>
          <cell r="AB65">
            <v>0</v>
          </cell>
          <cell r="AD65">
            <v>0</v>
          </cell>
          <cell r="AE65">
            <v>0</v>
          </cell>
          <cell r="AF65">
            <v>0</v>
          </cell>
          <cell r="AH65">
            <v>0</v>
          </cell>
          <cell r="AI65">
            <v>0</v>
          </cell>
          <cell r="AJ65">
            <v>0</v>
          </cell>
          <cell r="AK65">
            <v>0</v>
          </cell>
        </row>
        <row r="66">
          <cell r="D66">
            <v>0</v>
          </cell>
          <cell r="E66" t="str">
            <v>ROCHESTER REGION</v>
          </cell>
          <cell r="F66">
            <v>0</v>
          </cell>
          <cell r="G66">
            <v>0</v>
          </cell>
          <cell r="H66">
            <v>0</v>
          </cell>
          <cell r="I66">
            <v>0</v>
          </cell>
          <cell r="J66">
            <v>0</v>
          </cell>
          <cell r="M66">
            <v>0</v>
          </cell>
          <cell r="O66">
            <v>0</v>
          </cell>
          <cell r="P66">
            <v>0</v>
          </cell>
          <cell r="R66">
            <v>0</v>
          </cell>
          <cell r="S66">
            <v>0</v>
          </cell>
          <cell r="T66">
            <v>0</v>
          </cell>
          <cell r="U66">
            <v>0</v>
          </cell>
          <cell r="X66">
            <v>0</v>
          </cell>
          <cell r="Z66">
            <v>0</v>
          </cell>
          <cell r="AA66">
            <v>0</v>
          </cell>
          <cell r="AB66">
            <v>0</v>
          </cell>
          <cell r="AF66">
            <v>0</v>
          </cell>
          <cell r="AH66">
            <v>0</v>
          </cell>
          <cell r="AI66">
            <v>0</v>
          </cell>
          <cell r="AJ66">
            <v>0</v>
          </cell>
          <cell r="AK66">
            <v>0</v>
          </cell>
        </row>
        <row r="67">
          <cell r="D67">
            <v>0</v>
          </cell>
          <cell r="E67" t="str">
            <v>No OASAS Certified Providers</v>
          </cell>
          <cell r="F67" t="str">
            <v>NA</v>
          </cell>
          <cell r="G67" t="str">
            <v>NA</v>
          </cell>
          <cell r="H67" t="str">
            <v>Rochester</v>
          </cell>
          <cell r="I67">
            <v>7</v>
          </cell>
          <cell r="J67" t="str">
            <v>NA</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F67">
            <v>0</v>
          </cell>
          <cell r="AH67">
            <v>0</v>
          </cell>
          <cell r="AI67">
            <v>0</v>
          </cell>
          <cell r="AJ67">
            <v>0</v>
          </cell>
          <cell r="AK67">
            <v>0</v>
          </cell>
        </row>
        <row r="68">
          <cell r="D68">
            <v>0</v>
          </cell>
          <cell r="E68">
            <v>0</v>
          </cell>
          <cell r="F68">
            <v>0</v>
          </cell>
          <cell r="G68">
            <v>0</v>
          </cell>
          <cell r="H68">
            <v>0</v>
          </cell>
          <cell r="I68">
            <v>0</v>
          </cell>
          <cell r="J68">
            <v>0</v>
          </cell>
          <cell r="M68">
            <v>0</v>
          </cell>
          <cell r="O68">
            <v>0</v>
          </cell>
          <cell r="P68">
            <v>0</v>
          </cell>
          <cell r="R68">
            <v>0</v>
          </cell>
          <cell r="S68">
            <v>0</v>
          </cell>
          <cell r="T68">
            <v>0</v>
          </cell>
          <cell r="U68">
            <v>0</v>
          </cell>
          <cell r="X68">
            <v>0</v>
          </cell>
          <cell r="Z68">
            <v>0</v>
          </cell>
          <cell r="AA68">
            <v>0</v>
          </cell>
          <cell r="AB68">
            <v>0</v>
          </cell>
          <cell r="AE68">
            <v>0</v>
          </cell>
          <cell r="AF68">
            <v>0</v>
          </cell>
          <cell r="AG68">
            <v>0</v>
          </cell>
          <cell r="AH68">
            <v>0</v>
          </cell>
          <cell r="AI68">
            <v>0</v>
          </cell>
          <cell r="AJ68">
            <v>0</v>
          </cell>
          <cell r="AK68">
            <v>0</v>
          </cell>
        </row>
        <row r="69">
          <cell r="D69">
            <v>0</v>
          </cell>
          <cell r="E69" t="str">
            <v>Rochester Region Total</v>
          </cell>
          <cell r="F69">
            <v>0</v>
          </cell>
          <cell r="G69">
            <v>0</v>
          </cell>
          <cell r="H69">
            <v>0</v>
          </cell>
          <cell r="I69">
            <v>0</v>
          </cell>
          <cell r="J69">
            <v>0</v>
          </cell>
          <cell r="M69">
            <v>0</v>
          </cell>
          <cell r="O69">
            <v>0</v>
          </cell>
          <cell r="P69">
            <v>0</v>
          </cell>
          <cell r="Q69">
            <v>0</v>
          </cell>
          <cell r="S69">
            <v>0</v>
          </cell>
          <cell r="T69">
            <v>0</v>
          </cell>
          <cell r="U69">
            <v>0</v>
          </cell>
          <cell r="V69">
            <v>0</v>
          </cell>
          <cell r="W69">
            <v>0</v>
          </cell>
          <cell r="X69">
            <v>0</v>
          </cell>
          <cell r="Y69">
            <v>0</v>
          </cell>
          <cell r="Z69">
            <v>0</v>
          </cell>
          <cell r="AA69">
            <v>0</v>
          </cell>
          <cell r="AB69">
            <v>0</v>
          </cell>
          <cell r="AC69">
            <v>0</v>
          </cell>
          <cell r="AD69">
            <v>0</v>
          </cell>
          <cell r="AF69">
            <v>0</v>
          </cell>
          <cell r="AH69">
            <v>0</v>
          </cell>
          <cell r="AI69">
            <v>0</v>
          </cell>
          <cell r="AJ69">
            <v>0</v>
          </cell>
          <cell r="AK69">
            <v>0</v>
          </cell>
        </row>
        <row r="70">
          <cell r="D70">
            <v>0</v>
          </cell>
          <cell r="E70">
            <v>0</v>
          </cell>
          <cell r="F70">
            <v>0</v>
          </cell>
          <cell r="G70">
            <v>0</v>
          </cell>
          <cell r="H70">
            <v>0</v>
          </cell>
          <cell r="I70">
            <v>0</v>
          </cell>
          <cell r="J70">
            <v>0</v>
          </cell>
          <cell r="M70">
            <v>0</v>
          </cell>
          <cell r="O70">
            <v>0</v>
          </cell>
          <cell r="P70">
            <v>0</v>
          </cell>
          <cell r="R70">
            <v>0</v>
          </cell>
          <cell r="S70">
            <v>0</v>
          </cell>
          <cell r="T70">
            <v>0</v>
          </cell>
          <cell r="U70">
            <v>0</v>
          </cell>
          <cell r="X70">
            <v>0</v>
          </cell>
          <cell r="Z70">
            <v>0</v>
          </cell>
          <cell r="AA70">
            <v>0</v>
          </cell>
          <cell r="AB70">
            <v>0</v>
          </cell>
          <cell r="AD70">
            <v>0</v>
          </cell>
          <cell r="AE70">
            <v>0</v>
          </cell>
          <cell r="AF70">
            <v>0</v>
          </cell>
          <cell r="AH70">
            <v>0</v>
          </cell>
          <cell r="AI70">
            <v>0</v>
          </cell>
          <cell r="AJ70">
            <v>0</v>
          </cell>
          <cell r="AK70">
            <v>0</v>
          </cell>
        </row>
        <row r="71">
          <cell r="D71">
            <v>0</v>
          </cell>
          <cell r="E71" t="str">
            <v>WESTERN REGION</v>
          </cell>
          <cell r="F71">
            <v>0</v>
          </cell>
          <cell r="G71">
            <v>0</v>
          </cell>
          <cell r="H71">
            <v>0</v>
          </cell>
          <cell r="I71">
            <v>0</v>
          </cell>
          <cell r="J71">
            <v>0</v>
          </cell>
          <cell r="M71">
            <v>0</v>
          </cell>
          <cell r="O71">
            <v>0</v>
          </cell>
          <cell r="P71">
            <v>0</v>
          </cell>
          <cell r="R71">
            <v>0</v>
          </cell>
          <cell r="S71">
            <v>0</v>
          </cell>
          <cell r="T71">
            <v>0</v>
          </cell>
          <cell r="U71">
            <v>0</v>
          </cell>
          <cell r="X71">
            <v>0</v>
          </cell>
          <cell r="Z71">
            <v>0</v>
          </cell>
          <cell r="AA71">
            <v>0</v>
          </cell>
          <cell r="AB71">
            <v>0</v>
          </cell>
          <cell r="AF71">
            <v>0</v>
          </cell>
          <cell r="AH71">
            <v>0</v>
          </cell>
          <cell r="AI71">
            <v>0</v>
          </cell>
          <cell r="AJ71">
            <v>0</v>
          </cell>
          <cell r="AK71">
            <v>0</v>
          </cell>
        </row>
        <row r="72">
          <cell r="D72" t="str">
            <v>1401005</v>
          </cell>
          <cell r="E72" t="str">
            <v>ERIE COUNTY MEDICAL CENTER</v>
          </cell>
          <cell r="F72" t="str">
            <v>yes</v>
          </cell>
          <cell r="G72">
            <v>17</v>
          </cell>
          <cell r="H72" t="str">
            <v>Western</v>
          </cell>
          <cell r="I72">
            <v>8</v>
          </cell>
          <cell r="J72">
            <v>2</v>
          </cell>
          <cell r="K72">
            <v>796.36</v>
          </cell>
          <cell r="L72">
            <v>813.08</v>
          </cell>
          <cell r="M72">
            <v>38.549999999999997</v>
          </cell>
          <cell r="N72">
            <v>851.63</v>
          </cell>
          <cell r="O72">
            <v>721</v>
          </cell>
          <cell r="P72">
            <v>86</v>
          </cell>
          <cell r="Q72">
            <v>650645</v>
          </cell>
          <cell r="R72">
            <v>648.36</v>
          </cell>
          <cell r="S72">
            <v>0</v>
          </cell>
          <cell r="T72">
            <v>146</v>
          </cell>
          <cell r="U72">
            <v>6</v>
          </cell>
          <cell r="V72">
            <v>96606</v>
          </cell>
          <cell r="W72">
            <v>747251</v>
          </cell>
          <cell r="X72">
            <v>842.37</v>
          </cell>
          <cell r="Y72">
            <v>643571</v>
          </cell>
          <cell r="Z72">
            <v>639.1</v>
          </cell>
          <cell r="AA72">
            <v>95226</v>
          </cell>
          <cell r="AB72">
            <v>738797</v>
          </cell>
          <cell r="AC72">
            <v>8454</v>
          </cell>
          <cell r="AD72">
            <v>1.1442926812101295E-2</v>
          </cell>
          <cell r="AE72">
            <v>609.80999999999995</v>
          </cell>
          <cell r="AF72" t="str">
            <v>00245863</v>
          </cell>
          <cell r="AG72" t="str">
            <v>03</v>
          </cell>
          <cell r="AH72">
            <v>0</v>
          </cell>
          <cell r="AI72">
            <v>1782.01</v>
          </cell>
          <cell r="AJ72">
            <v>1820.56</v>
          </cell>
          <cell r="AK72">
            <v>1375.0574999999999</v>
          </cell>
        </row>
        <row r="73">
          <cell r="D73">
            <v>0</v>
          </cell>
          <cell r="E73">
            <v>0</v>
          </cell>
          <cell r="F73">
            <v>0</v>
          </cell>
          <cell r="G73">
            <v>0</v>
          </cell>
          <cell r="H73">
            <v>0</v>
          </cell>
          <cell r="I73">
            <v>0</v>
          </cell>
          <cell r="J73">
            <v>0</v>
          </cell>
          <cell r="O73">
            <v>0</v>
          </cell>
          <cell r="P73">
            <v>0</v>
          </cell>
          <cell r="R73">
            <v>0</v>
          </cell>
          <cell r="S73">
            <v>0</v>
          </cell>
          <cell r="T73">
            <v>0</v>
          </cell>
          <cell r="U73">
            <v>0</v>
          </cell>
          <cell r="X73">
            <v>0</v>
          </cell>
          <cell r="Z73">
            <v>0</v>
          </cell>
          <cell r="AB73">
            <v>0</v>
          </cell>
          <cell r="AH73">
            <v>0</v>
          </cell>
          <cell r="AI73">
            <v>0</v>
          </cell>
          <cell r="AJ73">
            <v>0</v>
          </cell>
          <cell r="AK73">
            <v>0</v>
          </cell>
        </row>
        <row r="74">
          <cell r="D74">
            <v>0</v>
          </cell>
          <cell r="E74" t="str">
            <v>Western Region Total</v>
          </cell>
          <cell r="F74">
            <v>0</v>
          </cell>
          <cell r="G74">
            <v>17</v>
          </cell>
          <cell r="H74">
            <v>0</v>
          </cell>
          <cell r="I74">
            <v>0</v>
          </cell>
          <cell r="J74">
            <v>0</v>
          </cell>
          <cell r="O74">
            <v>721</v>
          </cell>
          <cell r="P74">
            <v>86</v>
          </cell>
          <cell r="Q74">
            <v>650645</v>
          </cell>
          <cell r="S74">
            <v>0</v>
          </cell>
          <cell r="T74">
            <v>146</v>
          </cell>
          <cell r="U74">
            <v>6</v>
          </cell>
          <cell r="V74">
            <v>96606</v>
          </cell>
          <cell r="W74">
            <v>747251</v>
          </cell>
          <cell r="X74">
            <v>0</v>
          </cell>
          <cell r="Y74">
            <v>643571</v>
          </cell>
          <cell r="Z74">
            <v>0</v>
          </cell>
          <cell r="AA74">
            <v>95226</v>
          </cell>
          <cell r="AB74">
            <v>738797</v>
          </cell>
          <cell r="AC74">
            <v>8454</v>
          </cell>
          <cell r="AD74">
            <v>1.1442926812101295E-2</v>
          </cell>
          <cell r="AE74">
            <v>0</v>
          </cell>
          <cell r="AH74">
            <v>0</v>
          </cell>
          <cell r="AI74">
            <v>0</v>
          </cell>
          <cell r="AJ74">
            <v>0</v>
          </cell>
          <cell r="AK74">
            <v>0</v>
          </cell>
        </row>
        <row r="75">
          <cell r="D75">
            <v>0</v>
          </cell>
          <cell r="E75">
            <v>0</v>
          </cell>
          <cell r="F75">
            <v>0</v>
          </cell>
          <cell r="G75">
            <v>0</v>
          </cell>
          <cell r="H75">
            <v>0</v>
          </cell>
          <cell r="I75">
            <v>0</v>
          </cell>
          <cell r="J75">
            <v>0</v>
          </cell>
          <cell r="O75">
            <v>0</v>
          </cell>
          <cell r="P75">
            <v>0</v>
          </cell>
          <cell r="S75">
            <v>0</v>
          </cell>
          <cell r="T75">
            <v>0</v>
          </cell>
          <cell r="U75">
            <v>0</v>
          </cell>
          <cell r="X75">
            <v>0</v>
          </cell>
          <cell r="Z75">
            <v>0</v>
          </cell>
          <cell r="AB75">
            <v>0</v>
          </cell>
          <cell r="AD75">
            <v>0</v>
          </cell>
          <cell r="AE75">
            <v>0</v>
          </cell>
          <cell r="AH75">
            <v>0</v>
          </cell>
          <cell r="AI75">
            <v>0</v>
          </cell>
          <cell r="AK75">
            <v>0</v>
          </cell>
        </row>
        <row r="76">
          <cell r="D76">
            <v>0</v>
          </cell>
          <cell r="E76" t="str">
            <v>Statewide Total</v>
          </cell>
          <cell r="F76">
            <v>0</v>
          </cell>
          <cell r="G76">
            <v>30</v>
          </cell>
          <cell r="H76">
            <v>0</v>
          </cell>
          <cell r="I76">
            <v>0</v>
          </cell>
          <cell r="J76">
            <v>0</v>
          </cell>
          <cell r="O76">
            <v>29784</v>
          </cell>
          <cell r="P76">
            <v>11874</v>
          </cell>
          <cell r="Q76">
            <v>31918920</v>
          </cell>
          <cell r="S76">
            <v>880</v>
          </cell>
          <cell r="T76">
            <v>16376</v>
          </cell>
          <cell r="U76">
            <v>8393</v>
          </cell>
          <cell r="V76">
            <v>16122161</v>
          </cell>
          <cell r="W76">
            <v>48041081</v>
          </cell>
          <cell r="X76">
            <v>0</v>
          </cell>
          <cell r="Y76">
            <v>31590398</v>
          </cell>
          <cell r="Z76">
            <v>0</v>
          </cell>
          <cell r="AA76">
            <v>15446940</v>
          </cell>
          <cell r="AB76">
            <v>47037338</v>
          </cell>
          <cell r="AC76">
            <v>1003743</v>
          </cell>
          <cell r="AD76">
            <v>2.1339281572439323E-2</v>
          </cell>
          <cell r="AE76">
            <v>0</v>
          </cell>
          <cell r="AH76">
            <v>0</v>
          </cell>
          <cell r="AI76">
            <v>0</v>
          </cell>
          <cell r="AK76">
            <v>0</v>
          </cell>
        </row>
        <row r="77">
          <cell r="D77">
            <v>0</v>
          </cell>
          <cell r="E77">
            <v>0</v>
          </cell>
          <cell r="G77">
            <v>0</v>
          </cell>
          <cell r="H77">
            <v>0</v>
          </cell>
          <cell r="I77">
            <v>0</v>
          </cell>
          <cell r="J77">
            <v>0</v>
          </cell>
          <cell r="R77">
            <v>0</v>
          </cell>
          <cell r="S77">
            <v>0</v>
          </cell>
          <cell r="T77">
            <v>0</v>
          </cell>
          <cell r="U77">
            <v>0</v>
          </cell>
          <cell r="Z77">
            <v>0</v>
          </cell>
          <cell r="AB77">
            <v>0</v>
          </cell>
          <cell r="AH77">
            <v>0</v>
          </cell>
        </row>
        <row r="78">
          <cell r="D78">
            <v>0</v>
          </cell>
          <cell r="E78">
            <v>0</v>
          </cell>
          <cell r="R78">
            <v>0</v>
          </cell>
          <cell r="S78">
            <v>0</v>
          </cell>
          <cell r="T78">
            <v>0</v>
          </cell>
          <cell r="U78">
            <v>0</v>
          </cell>
          <cell r="Z78">
            <v>0</v>
          </cell>
          <cell r="AB78">
            <v>0</v>
          </cell>
          <cell r="AH78">
            <v>0</v>
          </cell>
        </row>
        <row r="79">
          <cell r="D79">
            <v>0</v>
          </cell>
          <cell r="E79">
            <v>0</v>
          </cell>
          <cell r="Q79">
            <v>0</v>
          </cell>
          <cell r="R79">
            <v>0</v>
          </cell>
          <cell r="S79">
            <v>0</v>
          </cell>
          <cell r="T79">
            <v>0</v>
          </cell>
          <cell r="U79">
            <v>0</v>
          </cell>
          <cell r="V79">
            <v>0</v>
          </cell>
          <cell r="Y79">
            <v>0</v>
          </cell>
          <cell r="AB79">
            <v>0</v>
          </cell>
          <cell r="AH79">
            <v>0</v>
          </cell>
        </row>
        <row r="80">
          <cell r="D80">
            <v>0</v>
          </cell>
          <cell r="E80">
            <v>0</v>
          </cell>
          <cell r="R80">
            <v>0</v>
          </cell>
          <cell r="S80">
            <v>0</v>
          </cell>
          <cell r="T80">
            <v>0</v>
          </cell>
          <cell r="U80">
            <v>0</v>
          </cell>
          <cell r="AB80">
            <v>0</v>
          </cell>
          <cell r="AH80">
            <v>0</v>
          </cell>
        </row>
        <row r="81">
          <cell r="D81">
            <v>1</v>
          </cell>
          <cell r="E81" t="str">
            <v>LONG ISLAND REGION</v>
          </cell>
          <cell r="O81">
            <v>2652</v>
          </cell>
          <cell r="P81">
            <v>240</v>
          </cell>
          <cell r="Q81">
            <v>1993417</v>
          </cell>
          <cell r="R81">
            <v>0</v>
          </cell>
          <cell r="S81">
            <v>0</v>
          </cell>
          <cell r="T81">
            <v>380</v>
          </cell>
          <cell r="U81">
            <v>16</v>
          </cell>
          <cell r="V81">
            <v>218177</v>
          </cell>
          <cell r="W81">
            <v>2211594</v>
          </cell>
          <cell r="Y81">
            <v>1989230</v>
          </cell>
          <cell r="Z81">
            <v>0</v>
          </cell>
          <cell r="AA81">
            <v>232921</v>
          </cell>
          <cell r="AB81">
            <v>2222151</v>
          </cell>
          <cell r="AC81">
            <v>-10557</v>
          </cell>
          <cell r="AD81">
            <v>-4.7508022632125361E-3</v>
          </cell>
          <cell r="AH81">
            <v>0</v>
          </cell>
        </row>
        <row r="82">
          <cell r="D82">
            <v>2</v>
          </cell>
          <cell r="E82" t="str">
            <v>NEW YORK CITY REGION</v>
          </cell>
          <cell r="O82">
            <v>19669</v>
          </cell>
          <cell r="P82">
            <v>8882</v>
          </cell>
          <cell r="Q82">
            <v>23105919</v>
          </cell>
          <cell r="R82">
            <v>0</v>
          </cell>
          <cell r="S82">
            <v>862</v>
          </cell>
          <cell r="T82">
            <v>13829</v>
          </cell>
          <cell r="U82">
            <v>8074</v>
          </cell>
          <cell r="V82">
            <v>14568869</v>
          </cell>
          <cell r="W82">
            <v>37674788</v>
          </cell>
          <cell r="Y82">
            <v>22803309</v>
          </cell>
          <cell r="Z82">
            <v>0</v>
          </cell>
          <cell r="AA82">
            <v>13887779</v>
          </cell>
          <cell r="AB82">
            <v>36691088</v>
          </cell>
          <cell r="AC82">
            <v>983700</v>
          </cell>
          <cell r="AD82">
            <v>2.6810325166699882E-2</v>
          </cell>
          <cell r="AH82">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bursements Schedule"/>
      <sheetName val="Daily Vendor--FROM SVCMC"/>
      <sheetName val="Payroll"/>
      <sheetName val="Insurance"/>
      <sheetName val="Base Rent"/>
      <sheetName val="Capital Leases"/>
      <sheetName val="Leases"/>
      <sheetName val="Capex"/>
      <sheetName val="Cardinal Pharmacy"/>
      <sheetName val="Drugs &amp; Supplies"/>
      <sheetName val="Physician Fees"/>
      <sheetName val="GT_Custom"/>
      <sheetName val="Contract"/>
      <sheetName val="Homecare"/>
      <sheetName val="Contract Labor"/>
      <sheetName val="Utilities"/>
      <sheetName val="All Other Exp"/>
      <sheetName val="DOD"/>
      <sheetName val="Third Party Liability"/>
      <sheetName val="July 04"/>
      <sheetName val="Hrs by Prof"/>
      <sheetName val="Activity Codes"/>
      <sheetName val="Base Revenue"/>
      <sheetName val="Data 3610 Load"/>
      <sheetName val="Data Load"/>
      <sheetName val="Company Data Rollup"/>
    </sheetNames>
    <sheetDataSet>
      <sheetData sheetId="0" refreshError="1"/>
      <sheetData sheetId="1">
        <row r="1">
          <cell r="C1" t="str">
            <v>Vendor Name</v>
          </cell>
        </row>
        <row r="2">
          <cell r="C2" t="str">
            <v>A/P Other</v>
          </cell>
        </row>
        <row r="3">
          <cell r="C3" t="str">
            <v>A/P Other</v>
          </cell>
        </row>
        <row r="4">
          <cell r="C4" t="str">
            <v>A/P Other</v>
          </cell>
        </row>
        <row r="5">
          <cell r="C5" t="str">
            <v>A/P Other</v>
          </cell>
        </row>
        <row r="6">
          <cell r="C6" t="str">
            <v>450 PARTNERS LLC</v>
          </cell>
        </row>
        <row r="7">
          <cell r="C7" t="str">
            <v>BAXTER HEALTHCARE CORP</v>
          </cell>
        </row>
        <row r="8">
          <cell r="C8" t="str">
            <v>LANTHEUS MEDICAL IMAGING IN</v>
          </cell>
        </row>
        <row r="9">
          <cell r="C9" t="str">
            <v>EMR TRANSITION GROUP INC.</v>
          </cell>
        </row>
        <row r="10">
          <cell r="C10" t="str">
            <v>ESP NEW YORK INC.</v>
          </cell>
        </row>
        <row r="11">
          <cell r="C11" t="str">
            <v>FEDEX</v>
          </cell>
        </row>
        <row r="12">
          <cell r="C12" t="str">
            <v>KEELER INSTRUMENTS INC</v>
          </cell>
        </row>
        <row r="13">
          <cell r="C13" t="str">
            <v>OCEANSIDE INSTITUTIONAL IND</v>
          </cell>
        </row>
        <row r="14">
          <cell r="C14" t="str">
            <v>POREX SURGICAL</v>
          </cell>
        </row>
        <row r="15">
          <cell r="C15" t="str">
            <v>PRO LAB</v>
          </cell>
        </row>
        <row r="16">
          <cell r="C16" t="str">
            <v>SALMON HOLDINGS LLC</v>
          </cell>
        </row>
        <row r="17">
          <cell r="C17" t="str">
            <v>TACT MEDICAL STAFFING</v>
          </cell>
        </row>
        <row r="18">
          <cell r="C18" t="str">
            <v>THELEN REID BROWN RAYSMAN &amp;</v>
          </cell>
        </row>
        <row r="19">
          <cell r="C19" t="str">
            <v>W B MASON CO INC</v>
          </cell>
        </row>
        <row r="20">
          <cell r="C20" t="str">
            <v>A/P Other</v>
          </cell>
        </row>
        <row r="21">
          <cell r="C21" t="str">
            <v>User Defined</v>
          </cell>
        </row>
        <row r="22">
          <cell r="C22" t="str">
            <v>AETNA INC</v>
          </cell>
        </row>
        <row r="23">
          <cell r="C23" t="str">
            <v>BD BIOSCIENCES IMMUNOCYTOME</v>
          </cell>
        </row>
        <row r="24">
          <cell r="C24" t="str">
            <v>BENEFIT RESOURCE INC</v>
          </cell>
        </row>
        <row r="25">
          <cell r="C25" t="str">
            <v>BIO SYSTEMS INC</v>
          </cell>
        </row>
        <row r="26">
          <cell r="C26" t="str">
            <v>CHURCHILL CORP SERVICES</v>
          </cell>
        </row>
        <row r="27">
          <cell r="C27" t="str">
            <v>COOPER SURGICAL</v>
          </cell>
        </row>
        <row r="28">
          <cell r="C28" t="str">
            <v>EMR TRANSITION GROUP INC.</v>
          </cell>
        </row>
        <row r="29">
          <cell r="C29" t="str">
            <v>EPIQ BANKRUPTCY ADVISORY SE</v>
          </cell>
        </row>
        <row r="30">
          <cell r="C30" t="str">
            <v>EPIQ BANKRUPTCY SOLUTIONS L</v>
          </cell>
        </row>
        <row r="31">
          <cell r="C31" t="str">
            <v>HENRY J. AMOROSO</v>
          </cell>
        </row>
        <row r="32">
          <cell r="C32" t="str">
            <v>INNOMED</v>
          </cell>
        </row>
        <row r="33">
          <cell r="C33" t="str">
            <v>INTERCOM OF AMERICA</v>
          </cell>
        </row>
        <row r="34">
          <cell r="C34" t="str">
            <v>JEANMARIE TENUTO</v>
          </cell>
        </row>
        <row r="35">
          <cell r="C35" t="str">
            <v>LARGE GROUP INSURANCE</v>
          </cell>
        </row>
        <row r="36">
          <cell r="C36" t="str">
            <v>LLOYD STAFFING</v>
          </cell>
        </row>
        <row r="37">
          <cell r="C37" t="str">
            <v>METROPOLITAN LIFE INSURANCE</v>
          </cell>
        </row>
        <row r="38">
          <cell r="C38" t="str">
            <v>MICHAEL L STERN</v>
          </cell>
        </row>
        <row r="39">
          <cell r="C39" t="str">
            <v>MICHAEL LABRIOLA INC</v>
          </cell>
        </row>
        <row r="40">
          <cell r="C40" t="str">
            <v>NICHOLAS SCALERA</v>
          </cell>
        </row>
        <row r="41">
          <cell r="C41" t="str">
            <v>PROMPT PERSONNEL</v>
          </cell>
        </row>
        <row r="42">
          <cell r="C42" t="str">
            <v>QUEST DIAGNOSTICS INC</v>
          </cell>
        </row>
        <row r="43">
          <cell r="C43" t="str">
            <v>RENARD MANLEY</v>
          </cell>
        </row>
        <row r="44">
          <cell r="C44" t="str">
            <v>RENEE DONOFRIO</v>
          </cell>
        </row>
        <row r="45">
          <cell r="C45" t="str">
            <v>ROBERT LEWIS GROUP LLC</v>
          </cell>
        </row>
        <row r="46">
          <cell r="C46" t="str">
            <v>SANOFI PASTEUR</v>
          </cell>
        </row>
        <row r="47">
          <cell r="C47" t="str">
            <v>SHEILA LENNON</v>
          </cell>
        </row>
        <row r="48">
          <cell r="C48" t="str">
            <v>SMITHS MEDICAL</v>
          </cell>
        </row>
        <row r="49">
          <cell r="C49" t="str">
            <v>SMITHS MEDICAL ASD INC</v>
          </cell>
        </row>
        <row r="50">
          <cell r="C50" t="str">
            <v>SPECTERA INC</v>
          </cell>
        </row>
        <row r="51">
          <cell r="C51" t="str">
            <v>STAT TECH SURGICAL SUPPLY C</v>
          </cell>
        </row>
        <row r="52">
          <cell r="C52" t="str">
            <v>TOWERS PERRIN</v>
          </cell>
        </row>
        <row r="53">
          <cell r="C53" t="str">
            <v>VERIZON WIRELESS</v>
          </cell>
        </row>
        <row r="54">
          <cell r="C54" t="str">
            <v>WELLSPRING MGMT SERVICES LL</v>
          </cell>
        </row>
        <row r="55">
          <cell r="C55" t="str">
            <v>WL GORE ASSOCIATES INC</v>
          </cell>
        </row>
        <row r="56">
          <cell r="C56" t="str">
            <v>WYETH PHARMACEUTICALS</v>
          </cell>
        </row>
        <row r="57">
          <cell r="C57" t="str">
            <v>A/P Other</v>
          </cell>
        </row>
        <row r="58">
          <cell r="C58" t="str">
            <v>ACCESS NURSING SERVICES</v>
          </cell>
        </row>
        <row r="59">
          <cell r="C59" t="str">
            <v>ADP INC</v>
          </cell>
        </row>
        <row r="60">
          <cell r="C60" t="str">
            <v>AETNA INC</v>
          </cell>
        </row>
        <row r="61">
          <cell r="C61" t="str">
            <v>ALLEN HEALTH CARE SERVICES</v>
          </cell>
        </row>
        <row r="62">
          <cell r="C62" t="str">
            <v>ALWAYS THERE RESPIRATORY HC</v>
          </cell>
        </row>
        <row r="63">
          <cell r="C63" t="str">
            <v>APEX LABORATORY INC</v>
          </cell>
        </row>
        <row r="64">
          <cell r="C64" t="str">
            <v>BENEFIT RESOURCE INC</v>
          </cell>
        </row>
        <row r="65">
          <cell r="C65" t="str">
            <v>BORDA PRODUCTS INC</v>
          </cell>
        </row>
        <row r="66">
          <cell r="C66" t="str">
            <v>CABRINI CARE AT HOME</v>
          </cell>
        </row>
        <row r="67">
          <cell r="C67" t="str">
            <v>CARLA PETRULLO</v>
          </cell>
        </row>
        <row r="68">
          <cell r="C68" t="str">
            <v>CHARLES PFEIFFER INC</v>
          </cell>
        </row>
        <row r="69">
          <cell r="C69" t="str">
            <v>CHRISTINE FILIPPINI</v>
          </cell>
        </row>
        <row r="70">
          <cell r="C70" t="str">
            <v>SVCMC PROFESSIONAL REGISTRY</v>
          </cell>
        </row>
        <row r="71">
          <cell r="C71" t="str">
            <v>CONNEX INTERNATIONAL</v>
          </cell>
        </row>
        <row r="72">
          <cell r="C72" t="str">
            <v>COUNTY GRAPHICS FORMS MGMT</v>
          </cell>
        </row>
        <row r="73">
          <cell r="C73" t="str">
            <v>DERMARITE INDUSTRIES LLC</v>
          </cell>
        </row>
        <row r="74">
          <cell r="C74" t="str">
            <v>DONNA NAPPI</v>
          </cell>
        </row>
        <row r="75">
          <cell r="C75" t="str">
            <v>FIRE SERVICES INC</v>
          </cell>
        </row>
        <row r="76">
          <cell r="C76" t="str">
            <v>FIVE STAR CARTING, INC.</v>
          </cell>
        </row>
        <row r="77">
          <cell r="C77" t="str">
            <v>GTS - WELCO</v>
          </cell>
        </row>
        <row r="78">
          <cell r="C78" t="str">
            <v>HOMECARE CONCEPTS INC</v>
          </cell>
        </row>
        <row r="79">
          <cell r="C79" t="str">
            <v>HOPE HOME CARE INC</v>
          </cell>
        </row>
        <row r="80">
          <cell r="C80" t="str">
            <v>HOSPICE PHARMACIA</v>
          </cell>
        </row>
        <row r="81">
          <cell r="C81" t="str">
            <v>INSIGHT</v>
          </cell>
        </row>
        <row r="82">
          <cell r="C82" t="str">
            <v>JANET MACCARIO</v>
          </cell>
        </row>
        <row r="83">
          <cell r="C83" t="str">
            <v>JANET TAWES</v>
          </cell>
        </row>
        <row r="84">
          <cell r="C84" t="str">
            <v>JOAN LINDSEY</v>
          </cell>
        </row>
        <row r="85">
          <cell r="C85" t="str">
            <v>KATHLEEN DUCEY</v>
          </cell>
        </row>
        <row r="86">
          <cell r="C86" t="str">
            <v>LLOYD HEALTHCARE STAFFING</v>
          </cell>
        </row>
        <row r="87">
          <cell r="C87" t="str">
            <v>LOEB &amp; TROPER</v>
          </cell>
        </row>
        <row r="88">
          <cell r="C88" t="str">
            <v>MARGARET SMITH</v>
          </cell>
        </row>
        <row r="89">
          <cell r="C89" t="str">
            <v>MARTHA PONTONE</v>
          </cell>
        </row>
        <row r="90">
          <cell r="C90" t="str">
            <v>MARY BROWN</v>
          </cell>
        </row>
        <row r="91">
          <cell r="C91" t="str">
            <v>MED WORLD PHARMACY</v>
          </cell>
        </row>
        <row r="92">
          <cell r="C92" t="str">
            <v>MMS-A MEDICAL SUPPLY COMPAN</v>
          </cell>
        </row>
        <row r="93">
          <cell r="C93" t="str">
            <v>MELISSA FERRARI</v>
          </cell>
        </row>
        <row r="94">
          <cell r="C94" t="str">
            <v>METROPOLITAN LIFE INSURANCE</v>
          </cell>
        </row>
        <row r="95">
          <cell r="C95" t="str">
            <v>NANCY ALLERT</v>
          </cell>
        </row>
        <row r="96">
          <cell r="C96" t="str">
            <v>NEW YORK HOME HEALTHCARE EQ</v>
          </cell>
        </row>
        <row r="97">
          <cell r="C97" t="str">
            <v>NOVELLA LAWRENCE</v>
          </cell>
        </row>
        <row r="98">
          <cell r="C98" t="str">
            <v>PAUL LLOBET</v>
          </cell>
        </row>
        <row r="99">
          <cell r="C99" t="str">
            <v>RISK MGMT PLANNING GROUP IN</v>
          </cell>
        </row>
        <row r="100">
          <cell r="C100" t="str">
            <v>ROBIN FERRAGAMO</v>
          </cell>
        </row>
        <row r="101">
          <cell r="C101" t="str">
            <v>SAFEHARBOR HEALTHCARE SERVI</v>
          </cell>
        </row>
        <row r="102">
          <cell r="C102" t="str">
            <v>SPECTERA INC</v>
          </cell>
        </row>
        <row r="103">
          <cell r="C103" t="str">
            <v>THERAPEUTIC RESOURCES INC</v>
          </cell>
        </row>
        <row r="104">
          <cell r="C104" t="str">
            <v>TPF NURSING REGISTRY INC</v>
          </cell>
        </row>
        <row r="105">
          <cell r="C105" t="str">
            <v>TRANSCARE DBA METROCARE</v>
          </cell>
        </row>
        <row r="106">
          <cell r="C106" t="str">
            <v>US POSTAL SERVICE</v>
          </cell>
        </row>
        <row r="107">
          <cell r="C107" t="str">
            <v>VTA MANAGEMENT SERVICES INC</v>
          </cell>
        </row>
        <row r="108">
          <cell r="C108" t="str">
            <v>A/P Other</v>
          </cell>
        </row>
        <row r="109">
          <cell r="C109" t="str">
            <v>A&amp;G ARCHITECTURAL SERV</v>
          </cell>
        </row>
        <row r="110">
          <cell r="C110" t="str">
            <v>AETNA INC</v>
          </cell>
        </row>
        <row r="111">
          <cell r="C111" t="str">
            <v>AIRGAS</v>
          </cell>
        </row>
        <row r="112">
          <cell r="C112" t="str">
            <v>ALL STATE SUPPLIES LTD</v>
          </cell>
        </row>
        <row r="113">
          <cell r="C113" t="str">
            <v>ALLSTATE MEDICAL</v>
          </cell>
        </row>
        <row r="114">
          <cell r="C114" t="str">
            <v>ATLANTIC EXPRESS CO</v>
          </cell>
        </row>
        <row r="115">
          <cell r="C115" t="str">
            <v>BAXTER HEALTHCARE CORP</v>
          </cell>
        </row>
        <row r="116">
          <cell r="C116" t="str">
            <v>BENDINER &amp; SCHLESINGER INC</v>
          </cell>
        </row>
        <row r="117">
          <cell r="C117" t="str">
            <v>BURNS INTERNATIONAL SECURIT</v>
          </cell>
        </row>
        <row r="118">
          <cell r="C118" t="str">
            <v>DENISE M CORINO</v>
          </cell>
        </row>
        <row r="119">
          <cell r="C119" t="str">
            <v>FEDEX</v>
          </cell>
        </row>
        <row r="120">
          <cell r="C120" t="str">
            <v>FIVE STAR CARTING, INC.</v>
          </cell>
        </row>
        <row r="121">
          <cell r="C121" t="str">
            <v>GTS - WELCO</v>
          </cell>
        </row>
        <row r="122">
          <cell r="C122" t="str">
            <v>HEALTH CARE WASTE SERVICES</v>
          </cell>
        </row>
        <row r="123">
          <cell r="C123" t="str">
            <v>HEALTH TRAC</v>
          </cell>
        </row>
        <row r="124">
          <cell r="C124" t="str">
            <v>HILL ROM CO</v>
          </cell>
        </row>
        <row r="125">
          <cell r="C125" t="str">
            <v>LLOYD HEALTHCARE STAFFING</v>
          </cell>
        </row>
        <row r="126">
          <cell r="C126" t="str">
            <v>LOEB &amp; TROPER</v>
          </cell>
        </row>
        <row r="127">
          <cell r="C127" t="str">
            <v>MED APPAREL SERVICES</v>
          </cell>
        </row>
        <row r="128">
          <cell r="C128" t="str">
            <v>MED WORLD PHARMACY</v>
          </cell>
        </row>
        <row r="129">
          <cell r="C129" t="str">
            <v>METROPOLITAN LIFE INSURANCE</v>
          </cell>
        </row>
        <row r="130">
          <cell r="C130" t="str">
            <v>NATIONAL INDUSTRIES</v>
          </cell>
        </row>
        <row r="131">
          <cell r="C131" t="str">
            <v>NETWORK ELECTRONICS</v>
          </cell>
        </row>
        <row r="132">
          <cell r="C132" t="str">
            <v>NYC HEALTH &amp; HOSPITAL CORP</v>
          </cell>
        </row>
        <row r="133">
          <cell r="C133" t="str">
            <v>SIDHAL INDUSTRIES LLC</v>
          </cell>
        </row>
        <row r="134">
          <cell r="C134" t="str">
            <v>SISTERS OF CHARITY</v>
          </cell>
        </row>
        <row r="135">
          <cell r="C135" t="str">
            <v>SPECTERA INC</v>
          </cell>
        </row>
        <row r="136">
          <cell r="C136" t="str">
            <v>VTA MANAGEMENT SERVICES INC</v>
          </cell>
        </row>
        <row r="137">
          <cell r="C137" t="str">
            <v>Garnishments</v>
          </cell>
        </row>
        <row r="138">
          <cell r="C138" t="str">
            <v>Tuition Reimbursement</v>
          </cell>
        </row>
        <row r="139">
          <cell r="C139" t="str">
            <v>Physician Fees</v>
          </cell>
        </row>
        <row r="140">
          <cell r="C140" t="str">
            <v>FFS</v>
          </cell>
        </row>
        <row r="141">
          <cell r="C141" t="str">
            <v>A/P Other</v>
          </cell>
        </row>
        <row r="142">
          <cell r="C142" t="str">
            <v>Travel Exp</v>
          </cell>
        </row>
        <row r="143">
          <cell r="C143" t="str">
            <v>1199 SEIU LABOR MANAGEMENT</v>
          </cell>
        </row>
        <row r="144">
          <cell r="C144" t="str">
            <v>41 EAST 11TH STREET LLC</v>
          </cell>
        </row>
        <row r="145">
          <cell r="C145" t="str">
            <v>ABBOTT VASCULAR</v>
          </cell>
        </row>
        <row r="146">
          <cell r="C146" t="str">
            <v>JOHNSON &amp; JOHNSON MEDICAL P</v>
          </cell>
        </row>
        <row r="147">
          <cell r="C147" t="str">
            <v>AESCULAP INSTRUMENTS</v>
          </cell>
        </row>
        <row r="148">
          <cell r="C148" t="str">
            <v>ALK ABELLO INC</v>
          </cell>
        </row>
        <row r="149">
          <cell r="C149" t="str">
            <v>AMERICAN PAPER TOWEL CORP</v>
          </cell>
        </row>
        <row r="150">
          <cell r="C150" t="str">
            <v>AMERSHAM HEALTH</v>
          </cell>
        </row>
        <row r="151">
          <cell r="C151" t="str">
            <v>ANTHONY MORZILLO</v>
          </cell>
        </row>
        <row r="152">
          <cell r="C152" t="str">
            <v>BON TON CONSULTING</v>
          </cell>
        </row>
        <row r="153">
          <cell r="C153" t="str">
            <v>BOSTON SCIENTIFIC CORP MEAD</v>
          </cell>
        </row>
        <row r="154">
          <cell r="C154" t="str">
            <v>BOSTON SCIENTIFIC MICROVASI</v>
          </cell>
        </row>
        <row r="155">
          <cell r="C155" t="str">
            <v>BOSTON SCIENTIFIC SCIMED</v>
          </cell>
        </row>
        <row r="156">
          <cell r="C156" t="str">
            <v>CODONICS INC</v>
          </cell>
        </row>
        <row r="157">
          <cell r="C157" t="str">
            <v>COMPUTER DESIGN INTEGRATION</v>
          </cell>
        </row>
        <row r="158">
          <cell r="C158" t="str">
            <v>CON EDISON</v>
          </cell>
        </row>
        <row r="159">
          <cell r="C159" t="str">
            <v>CONNEX INTERNATIONAL</v>
          </cell>
        </row>
        <row r="160">
          <cell r="C160" t="str">
            <v>COOPER SURGICAL</v>
          </cell>
        </row>
        <row r="161">
          <cell r="C161" t="str">
            <v>COSMO J LACOSTA &amp; ASSOCIATE</v>
          </cell>
        </row>
        <row r="162">
          <cell r="C162" t="str">
            <v>DEPUY MITEK</v>
          </cell>
        </row>
        <row r="163">
          <cell r="C163" t="str">
            <v>DEPUY ORTHOPAEDICS INC</v>
          </cell>
        </row>
        <row r="164">
          <cell r="C164" t="str">
            <v>EMERGISOFT CORPORATION</v>
          </cell>
        </row>
        <row r="165">
          <cell r="C165" t="str">
            <v>EMPIRE GENERAL CONTRACTING</v>
          </cell>
        </row>
        <row r="166">
          <cell r="C166" t="str">
            <v>EVERDIXIE EMS SUPPLY CO.</v>
          </cell>
        </row>
        <row r="167">
          <cell r="C167" t="str">
            <v>FGA INC</v>
          </cell>
        </row>
        <row r="168">
          <cell r="C168" t="str">
            <v>FUTURE HEALTH CONCEPTS INC</v>
          </cell>
        </row>
        <row r="169">
          <cell r="C169" t="str">
            <v>GG PAINTING UNLIMITED</v>
          </cell>
        </row>
        <row r="170">
          <cell r="C170" t="str">
            <v>GRANARY ASSOCIATES</v>
          </cell>
        </row>
        <row r="171">
          <cell r="C171" t="str">
            <v>GREEN KEY RESOURCES, LLC</v>
          </cell>
        </row>
        <row r="172">
          <cell r="C172" t="str">
            <v>INNOMED</v>
          </cell>
        </row>
        <row r="173">
          <cell r="C173" t="str">
            <v>JOHNSON &amp; JOHNSON HEALTHCAR</v>
          </cell>
        </row>
        <row r="174">
          <cell r="C174" t="str">
            <v>KARL STORZ ENDOSCOPY AMERIC</v>
          </cell>
        </row>
        <row r="175">
          <cell r="C175" t="str">
            <v>KAUFMAN HALL</v>
          </cell>
        </row>
        <row r="176">
          <cell r="C176" t="str">
            <v>KYPHON INCORPORATED</v>
          </cell>
        </row>
        <row r="177">
          <cell r="C177" t="str">
            <v>LAERDAL MEDICAL CORP</v>
          </cell>
        </row>
        <row r="178">
          <cell r="C178" t="str">
            <v>MARCUS GROUP INC</v>
          </cell>
        </row>
        <row r="179">
          <cell r="C179" t="str">
            <v>MEDTRONIC USA</v>
          </cell>
        </row>
        <row r="180">
          <cell r="C180" t="str">
            <v>MEDTRONIC NEUROLOGICAL TECH</v>
          </cell>
        </row>
        <row r="181">
          <cell r="C181" t="str">
            <v>MEDTRONIC SOFAMOR DANEK INC</v>
          </cell>
        </row>
        <row r="182">
          <cell r="C182" t="str">
            <v>MEDTRONIC USA INC</v>
          </cell>
        </row>
        <row r="183">
          <cell r="C183" t="str">
            <v>MEDTRONIC XOMED INC</v>
          </cell>
        </row>
        <row r="184">
          <cell r="C184" t="str">
            <v>MIDPOINT ASSOCIATED PRACTIO</v>
          </cell>
        </row>
        <row r="185">
          <cell r="C185" t="str">
            <v>NETWORK &amp; COMPANY INC</v>
          </cell>
        </row>
        <row r="186">
          <cell r="C186" t="str">
            <v>NEW YORK MEDICAL COLLEGE</v>
          </cell>
        </row>
        <row r="187">
          <cell r="C187" t="str">
            <v>NURSE 24/7</v>
          </cell>
        </row>
        <row r="188">
          <cell r="C188" t="str">
            <v>O BERK CO OF NEW ENGLAND LL</v>
          </cell>
        </row>
        <row r="189">
          <cell r="C189" t="str">
            <v>PRIME STAFFING, LLC</v>
          </cell>
        </row>
        <row r="190">
          <cell r="C190" t="str">
            <v>PROTECTION PLUS SECURITY CO</v>
          </cell>
        </row>
        <row r="191">
          <cell r="C191" t="str">
            <v>PULSE MARKETING, DEVELOPMEN</v>
          </cell>
        </row>
        <row r="192">
          <cell r="C192" t="str">
            <v>QUEST DIAGNOSTICS INC</v>
          </cell>
        </row>
        <row r="193">
          <cell r="C193" t="str">
            <v>RELIABLE COMMUNITY CARE INC</v>
          </cell>
        </row>
        <row r="194">
          <cell r="C194" t="str">
            <v>SMITH &amp; NEPHEW ENDOSCOPY IN</v>
          </cell>
        </row>
        <row r="195">
          <cell r="C195" t="str">
            <v>SMITHS MEDICAL ASD INC</v>
          </cell>
        </row>
        <row r="196">
          <cell r="C196" t="str">
            <v>SMITHS MEDICAL MD</v>
          </cell>
        </row>
        <row r="197">
          <cell r="C197" t="str">
            <v>SOCIAL WORK PRN</v>
          </cell>
        </row>
        <row r="198">
          <cell r="C198" t="str">
            <v>SOLCO PLUMBING SUPPLY INC</v>
          </cell>
        </row>
        <row r="199">
          <cell r="C199" t="str">
            <v>SPECIALIZED MEDICAL SYSTEMS</v>
          </cell>
        </row>
        <row r="200">
          <cell r="C200" t="str">
            <v>STERIS CORP</v>
          </cell>
        </row>
        <row r="201">
          <cell r="C201" t="str">
            <v>TAP PHARMACEUTICALS INC</v>
          </cell>
        </row>
        <row r="202">
          <cell r="C202" t="str">
            <v>TERUMO CARDIOVASCULAR SYSTE</v>
          </cell>
        </row>
        <row r="203">
          <cell r="C203" t="str">
            <v>UNIVERSAL HOSPITAL SERVICES</v>
          </cell>
        </row>
        <row r="204">
          <cell r="C204" t="str">
            <v>US ENDOSCOPY GROUP</v>
          </cell>
        </row>
        <row r="205">
          <cell r="C205" t="str">
            <v>Tuition Reimbursement</v>
          </cell>
        </row>
        <row r="206">
          <cell r="C206" t="str">
            <v>A/P Other</v>
          </cell>
        </row>
        <row r="207">
          <cell r="C207" t="str">
            <v>DOD</v>
          </cell>
        </row>
        <row r="208">
          <cell r="C208" t="str">
            <v>A2 CONSULTING</v>
          </cell>
        </row>
        <row r="209">
          <cell r="C209" t="str">
            <v>ABC AUTOMATIC FIRE PROTECTI</v>
          </cell>
        </row>
        <row r="210">
          <cell r="C210" t="str">
            <v>ACCORDIS</v>
          </cell>
        </row>
        <row r="211">
          <cell r="C211" t="str">
            <v>ADP INC</v>
          </cell>
        </row>
        <row r="212">
          <cell r="C212" t="str">
            <v>JOHNSON &amp; JOHNSON MEDICAL P</v>
          </cell>
        </row>
        <row r="213">
          <cell r="C213" t="str">
            <v>ADVANTAGE MEDICAL BILLING</v>
          </cell>
        </row>
        <row r="214">
          <cell r="C214" t="str">
            <v>ALBERT CIANCIMINO</v>
          </cell>
        </row>
        <row r="215">
          <cell r="C215" t="str">
            <v>ATOS MEDICAL</v>
          </cell>
        </row>
        <row r="216">
          <cell r="C216" t="str">
            <v>BARBARA PIASCIK</v>
          </cell>
        </row>
        <row r="217">
          <cell r="C217" t="str">
            <v>BERYL COMPANIES</v>
          </cell>
        </row>
        <row r="218">
          <cell r="C218" t="str">
            <v>BIOSENSE WEBSTER</v>
          </cell>
        </row>
        <row r="219">
          <cell r="C219" t="str">
            <v>CABLEVISION SYSTEMS</v>
          </cell>
        </row>
        <row r="220">
          <cell r="C220" t="str">
            <v>CAID SOLUTIONS</v>
          </cell>
        </row>
        <row r="221">
          <cell r="C221" t="str">
            <v>CASH ZONE CHECK CASHING COR</v>
          </cell>
        </row>
        <row r="222">
          <cell r="C222" t="str">
            <v>CLEAR CHANNEL OUTDOOR</v>
          </cell>
        </row>
        <row r="223">
          <cell r="C223" t="str">
            <v>COLOR GRAPHICS &amp; COMMUNICAT</v>
          </cell>
        </row>
        <row r="224">
          <cell r="C224" t="str">
            <v>CRYSTAL RAMOS</v>
          </cell>
        </row>
        <row r="225">
          <cell r="C225" t="str">
            <v>DEPUY MITEK</v>
          </cell>
        </row>
        <row r="226">
          <cell r="C226" t="str">
            <v>DIAGNOSTICA STAGO INC</v>
          </cell>
        </row>
        <row r="227">
          <cell r="C227" t="str">
            <v>E.B. DESIGN &amp; PRINTING INC</v>
          </cell>
        </row>
        <row r="228">
          <cell r="C228" t="str">
            <v>ERNST &amp; YOUNG LLP</v>
          </cell>
        </row>
        <row r="229">
          <cell r="C229" t="str">
            <v>EXECUTIVE HEALTHSEARCH</v>
          </cell>
        </row>
        <row r="230">
          <cell r="C230" t="str">
            <v>F.Y. EYE INC</v>
          </cell>
        </row>
        <row r="231">
          <cell r="C231" t="str">
            <v>FAIRCODE ASSOCIATES</v>
          </cell>
        </row>
        <row r="232">
          <cell r="C232" t="str">
            <v>GABBA MEDIA</v>
          </cell>
        </row>
        <row r="233">
          <cell r="C233" t="str">
            <v>GE MEDICAL SYSTEMS</v>
          </cell>
        </row>
        <row r="234">
          <cell r="C234" t="str">
            <v>HARVARD UNIVERSITY</v>
          </cell>
        </row>
        <row r="235">
          <cell r="C235" t="str">
            <v>HEALTHCARE MANAGEMENT</v>
          </cell>
        </row>
        <row r="236">
          <cell r="C236" t="str">
            <v>HEALTHWISE INC</v>
          </cell>
        </row>
        <row r="237">
          <cell r="C237" t="str">
            <v>HUDSON WESTCHESTER RADIO</v>
          </cell>
        </row>
        <row r="238">
          <cell r="C238" t="str">
            <v>IMMUCOR INC</v>
          </cell>
        </row>
        <row r="239">
          <cell r="C239" t="str">
            <v>JUDY DURDEN</v>
          </cell>
        </row>
        <row r="240">
          <cell r="C240" t="str">
            <v>JZANUS LTD</v>
          </cell>
        </row>
        <row r="241">
          <cell r="C241" t="str">
            <v>K FORCE</v>
          </cell>
        </row>
        <row r="242">
          <cell r="C242" t="str">
            <v>KINGSBROOK JEWISH MEDICAL</v>
          </cell>
        </row>
        <row r="243">
          <cell r="C243" t="str">
            <v>KONICA-MINOLTA BUSINESS SOL</v>
          </cell>
        </row>
        <row r="244">
          <cell r="C244" t="str">
            <v>KPMG LLP</v>
          </cell>
        </row>
        <row r="245">
          <cell r="C245" t="str">
            <v>MALLINCKRODT MEDICAL INC</v>
          </cell>
        </row>
        <row r="246">
          <cell r="C246" t="str">
            <v>MARTA COX</v>
          </cell>
        </row>
        <row r="247">
          <cell r="C247" t="str">
            <v>MAYFLOWER SALES CO INC</v>
          </cell>
        </row>
        <row r="248">
          <cell r="C248" t="str">
            <v>MED ASSETS NRS SYSTEMS LLC</v>
          </cell>
        </row>
        <row r="249">
          <cell r="C249" t="str">
            <v>MEDFONE NATIONWIDE INC</v>
          </cell>
        </row>
        <row r="250">
          <cell r="C250" t="str">
            <v>MEDTRONIC USA INC</v>
          </cell>
        </row>
        <row r="251">
          <cell r="C251" t="str">
            <v>MEDTRONIC XOMED INC</v>
          </cell>
        </row>
        <row r="252">
          <cell r="C252" t="str">
            <v>MID ISLAND ELECTRICAL</v>
          </cell>
        </row>
        <row r="253">
          <cell r="C253" t="str">
            <v>NATIONAL RESEARCH CORPORATI</v>
          </cell>
        </row>
        <row r="254">
          <cell r="C254" t="str">
            <v>NAV IT</v>
          </cell>
        </row>
        <row r="255">
          <cell r="C255" t="str">
            <v>NCO FINANCIAL SYSTEM INC</v>
          </cell>
        </row>
        <row r="256">
          <cell r="C256" t="str">
            <v>NCO FINANCIAL SYSTEMS INC</v>
          </cell>
        </row>
        <row r="257">
          <cell r="C257" t="str">
            <v>NETSMART</v>
          </cell>
        </row>
        <row r="258">
          <cell r="C258" t="str">
            <v>NEW YORK DIALYSIS SERVICES</v>
          </cell>
        </row>
        <row r="259">
          <cell r="C259" t="str">
            <v>NEXTEL COMMUNICATIONS</v>
          </cell>
        </row>
        <row r="260">
          <cell r="C260" t="str">
            <v>RIMON JOB LLC</v>
          </cell>
        </row>
        <row r="261">
          <cell r="C261" t="str">
            <v>RTECH HEALTHCARE REVENUE TE</v>
          </cell>
        </row>
        <row r="262">
          <cell r="C262" t="str">
            <v>SALMON HOLDINGS LLC</v>
          </cell>
        </row>
        <row r="263">
          <cell r="C263" t="str">
            <v>SCANLAN INTERNATIONAL</v>
          </cell>
        </row>
        <row r="264">
          <cell r="C264" t="str">
            <v>SING TAO NEWSPAPER NY LTD</v>
          </cell>
        </row>
        <row r="265">
          <cell r="C265" t="str">
            <v>SKY ADVERTISING</v>
          </cell>
        </row>
        <row r="266">
          <cell r="C266" t="str">
            <v>SLEEP SERVICES OF AMERICA N</v>
          </cell>
        </row>
        <row r="267">
          <cell r="C267" t="str">
            <v>SMITH &amp; NEPHEW/DYONICS</v>
          </cell>
        </row>
        <row r="268">
          <cell r="C268" t="str">
            <v>SMITH &amp; NEPHEW/WOUND CARE D</v>
          </cell>
        </row>
        <row r="269">
          <cell r="C269" t="str">
            <v>SPECIALIZED MEDICAL SYSTEMS</v>
          </cell>
        </row>
        <row r="270">
          <cell r="C270" t="str">
            <v>SPECTRA HVAC SERVICE CORP</v>
          </cell>
        </row>
        <row r="271">
          <cell r="C271" t="str">
            <v>ST JUDE MEDICAL SC INC</v>
          </cell>
        </row>
        <row r="272">
          <cell r="C272" t="str">
            <v>STENTOR INC/PHILIPS</v>
          </cell>
        </row>
        <row r="273">
          <cell r="C273" t="str">
            <v>SUBLIME SOLUTION INC.</v>
          </cell>
        </row>
        <row r="274">
          <cell r="C274" t="str">
            <v>SULLIVAN COTTER AND ASSOCIA</v>
          </cell>
        </row>
        <row r="275">
          <cell r="C275" t="str">
            <v>THE JUNK PROS</v>
          </cell>
        </row>
        <row r="276">
          <cell r="C276" t="str">
            <v>TONY ANTINORI</v>
          </cell>
        </row>
        <row r="277">
          <cell r="C277" t="str">
            <v>VENTANA MEDICAL</v>
          </cell>
        </row>
        <row r="278">
          <cell r="C278" t="str">
            <v>WESTCHESTER COUNTY HEALTH C</v>
          </cell>
        </row>
        <row r="279">
          <cell r="C279" t="str">
            <v>WESTCHESTER MEDICAL GROUP</v>
          </cell>
        </row>
        <row r="280">
          <cell r="C280" t="str">
            <v>YELLOW BOOK</v>
          </cell>
        </row>
        <row r="281">
          <cell r="C281" t="str">
            <v>Garnishments</v>
          </cell>
        </row>
        <row r="282">
          <cell r="C282" t="str">
            <v>FFS</v>
          </cell>
        </row>
        <row r="283">
          <cell r="C283" t="str">
            <v>A/P Other</v>
          </cell>
        </row>
        <row r="284">
          <cell r="C284" t="str">
            <v>ADL DATA SYSTEMS INC</v>
          </cell>
        </row>
        <row r="285">
          <cell r="C285" t="str">
            <v>ADVANCED CARE</v>
          </cell>
        </row>
        <row r="286">
          <cell r="C286" t="str">
            <v>BENDINER &amp; SCHLESINGER INC</v>
          </cell>
        </row>
        <row r="287">
          <cell r="C287" t="str">
            <v>CHARLES STEINER</v>
          </cell>
        </row>
        <row r="288">
          <cell r="C288" t="str">
            <v>CONTINUING CARE LEADERSHIP</v>
          </cell>
        </row>
        <row r="289">
          <cell r="C289" t="str">
            <v>DAUGHTERS OF CHARITY OF ST</v>
          </cell>
        </row>
        <row r="290">
          <cell r="C290" t="str">
            <v>GUARDIAN CONSULTING SVCS IN</v>
          </cell>
        </row>
        <row r="291">
          <cell r="C291" t="str">
            <v>ISAAC GROUP LLC</v>
          </cell>
        </row>
        <row r="292">
          <cell r="C292" t="str">
            <v>LOEB &amp; TROPER</v>
          </cell>
        </row>
        <row r="293">
          <cell r="C293" t="str">
            <v>MALGORZATA WODECKA</v>
          </cell>
        </row>
        <row r="294">
          <cell r="C294" t="str">
            <v>MMS-A MEDICAL SUPPLY COMPAN</v>
          </cell>
        </row>
        <row r="295">
          <cell r="C295" t="str">
            <v>NEW YORK HOME HEALTHCARE EQ</v>
          </cell>
        </row>
        <row r="296">
          <cell r="C296" t="str">
            <v>NYAHSA</v>
          </cell>
        </row>
        <row r="297">
          <cell r="C297" t="str">
            <v>RELIABLE FIRE PROTECTION IN</v>
          </cell>
        </row>
        <row r="298">
          <cell r="C298" t="str">
            <v>RENEE GREENE</v>
          </cell>
        </row>
        <row r="299">
          <cell r="C299" t="str">
            <v>ROSARIO E MAGNO INT'L STAFF</v>
          </cell>
        </row>
        <row r="300">
          <cell r="C300" t="str">
            <v>ST. JEROME'S HEALTH SERV CO</v>
          </cell>
        </row>
        <row r="301">
          <cell r="C301" t="str">
            <v>STONEBRIDGE DISTRIBUTION IN</v>
          </cell>
        </row>
        <row r="302">
          <cell r="C302" t="str">
            <v>THOMSON PROMETRIC</v>
          </cell>
        </row>
        <row r="303">
          <cell r="C303" t="str">
            <v>TOGUT SEGAL &amp; SEGAL LLP</v>
          </cell>
        </row>
        <row r="304">
          <cell r="C304" t="str">
            <v>TPF NURSING REGISTRY INC</v>
          </cell>
        </row>
        <row r="305">
          <cell r="C305" t="str">
            <v>UNITEX TEXTILE RENTAL SERVI</v>
          </cell>
        </row>
        <row r="306">
          <cell r="C306" t="str">
            <v>WHITE GLOVE INC</v>
          </cell>
        </row>
        <row r="307">
          <cell r="C307" t="str">
            <v>BIO SYSTEMS INC</v>
          </cell>
        </row>
        <row r="308">
          <cell r="C308" t="str">
            <v>HEALTH TRAC</v>
          </cell>
        </row>
        <row r="309">
          <cell r="C309" t="str">
            <v>MED WORLD PHARMACY</v>
          </cell>
        </row>
        <row r="310">
          <cell r="C310" t="str">
            <v>PAIGE COMPANY INC</v>
          </cell>
        </row>
        <row r="311">
          <cell r="C311" t="str">
            <v>PAUL ROSENFELD</v>
          </cell>
        </row>
        <row r="312">
          <cell r="C312" t="str">
            <v>S &amp; S WORLDWIDE INC.</v>
          </cell>
        </row>
        <row r="313">
          <cell r="C313" t="str">
            <v>SPOT FREE INC</v>
          </cell>
        </row>
        <row r="314">
          <cell r="C314" t="str">
            <v>MID ISLAND ELECTRICAL</v>
          </cell>
        </row>
        <row r="315">
          <cell r="C315" t="str">
            <v>MEDTRONIC XOMED INC</v>
          </cell>
        </row>
        <row r="316">
          <cell r="C316" t="str">
            <v>Other Void</v>
          </cell>
        </row>
        <row r="317">
          <cell r="C317" t="str">
            <v>CARMEN QUINONES</v>
          </cell>
        </row>
        <row r="318">
          <cell r="C318" t="str">
            <v>DOD</v>
          </cell>
        </row>
        <row r="319">
          <cell r="C319" t="str">
            <v>MED WORLD PHARMACY</v>
          </cell>
        </row>
        <row r="320">
          <cell r="C320" t="str">
            <v>MED WORLD PHARMACY</v>
          </cell>
        </row>
        <row r="321">
          <cell r="C321" t="str">
            <v>FGA INC</v>
          </cell>
        </row>
        <row r="322">
          <cell r="C322" t="str">
            <v>NYC DEPT OF HEALTH AND</v>
          </cell>
        </row>
        <row r="323">
          <cell r="C323" t="str">
            <v>A/P Other</v>
          </cell>
        </row>
        <row r="324">
          <cell r="C324" t="str">
            <v>AKRF</v>
          </cell>
        </row>
        <row r="325">
          <cell r="C325" t="str">
            <v>ATOS MEDICAL</v>
          </cell>
        </row>
        <row r="326">
          <cell r="C326" t="str">
            <v>B.M.N. LLC</v>
          </cell>
        </row>
        <row r="327">
          <cell r="C327" t="str">
            <v>COMMAND SECURITY CORP</v>
          </cell>
        </row>
        <row r="328">
          <cell r="C328" t="str">
            <v>COMPREHENSIVE ARCHIVES INC</v>
          </cell>
        </row>
        <row r="329">
          <cell r="C329" t="str">
            <v>CORAL BLOOD SERVICES</v>
          </cell>
        </row>
        <row r="330">
          <cell r="C330" t="str">
            <v>COUNTY GRAPHICS FORMS MGMT</v>
          </cell>
        </row>
        <row r="331">
          <cell r="C331" t="str">
            <v>EPIC STAFFING SERVICES INC.</v>
          </cell>
        </row>
        <row r="332">
          <cell r="C332" t="str">
            <v>FEDEX</v>
          </cell>
        </row>
        <row r="333">
          <cell r="C333" t="str">
            <v>FFF ENTERPRISES INC</v>
          </cell>
        </row>
        <row r="334">
          <cell r="C334" t="str">
            <v>FIVE STAR CARTING, INC.</v>
          </cell>
        </row>
        <row r="335">
          <cell r="C335" t="str">
            <v>FRIEDMAN &amp; GOTBAUM LLP</v>
          </cell>
        </row>
        <row r="336">
          <cell r="C336" t="str">
            <v>GARFUNKEL WILD &amp; TRAVIS PC</v>
          </cell>
        </row>
        <row r="337">
          <cell r="C337" t="str">
            <v>GATEWAY CARPETS</v>
          </cell>
        </row>
        <row r="338">
          <cell r="C338" t="str">
            <v>GOTHAM PER DIEM INC</v>
          </cell>
        </row>
        <row r="339">
          <cell r="C339" t="str">
            <v>GOTHAM PLUMBING&amp;SPRINKLER C</v>
          </cell>
        </row>
        <row r="340">
          <cell r="C340" t="str">
            <v>HIGGINS &amp; QUASEBARTH</v>
          </cell>
        </row>
        <row r="341">
          <cell r="C341" t="str">
            <v>OCE IMAGISTICS INC COPY MAC</v>
          </cell>
        </row>
        <row r="342">
          <cell r="C342" t="str">
            <v>OCE IMAGISTICS INC FAX MACH</v>
          </cell>
        </row>
        <row r="343">
          <cell r="C343" t="str">
            <v>INTERCALL</v>
          </cell>
        </row>
        <row r="344">
          <cell r="C344" t="str">
            <v>KELLY INTL SECURITY SYSTEMS</v>
          </cell>
        </row>
        <row r="345">
          <cell r="C345" t="str">
            <v>KENYON &amp; KENYON</v>
          </cell>
        </row>
        <row r="346">
          <cell r="C346" t="str">
            <v>NEW YORK CITY WATER BOARD</v>
          </cell>
        </row>
        <row r="347">
          <cell r="C347" t="str">
            <v>PALL MEDICAL</v>
          </cell>
        </row>
        <row r="348">
          <cell r="C348" t="str">
            <v>PEI COBB FREED &amp; PARTNERS</v>
          </cell>
        </row>
        <row r="349">
          <cell r="C349" t="str">
            <v>PETTY CASH</v>
          </cell>
        </row>
        <row r="350">
          <cell r="C350" t="str">
            <v>RINGO LLC</v>
          </cell>
        </row>
        <row r="351">
          <cell r="C351" t="str">
            <v>SIGMA ALDRICH CHEMICAL CO</v>
          </cell>
        </row>
        <row r="352">
          <cell r="C352" t="str">
            <v>SMITH &amp; NEPHEW ENDOSCOPY IN</v>
          </cell>
        </row>
        <row r="353">
          <cell r="C353" t="str">
            <v>SMITH &amp; NEPHEW ORTHOPAEDIC</v>
          </cell>
        </row>
        <row r="354">
          <cell r="C354" t="str">
            <v>SODEXO OPERATIONS LLC</v>
          </cell>
        </row>
        <row r="355">
          <cell r="C355" t="str">
            <v>SQUIER KNAPP DUNN</v>
          </cell>
        </row>
        <row r="356">
          <cell r="C356" t="str">
            <v>SWISSLOG TRANSLOGIC CORP</v>
          </cell>
        </row>
        <row r="357">
          <cell r="C357" t="str">
            <v>T2 CONSULTING LLC</v>
          </cell>
        </row>
        <row r="358">
          <cell r="C358" t="str">
            <v>THOMAS HANCHETT</v>
          </cell>
        </row>
        <row r="359">
          <cell r="C359" t="str">
            <v>INVERNESS MEDICAL INNOVATIO</v>
          </cell>
        </row>
        <row r="360">
          <cell r="C360" t="str">
            <v>COUNTY GRAPHICS FORMS MGMT</v>
          </cell>
        </row>
        <row r="361">
          <cell r="C361" t="str">
            <v>FAZIO TRAINA LAWN</v>
          </cell>
        </row>
        <row r="362">
          <cell r="C362" t="str">
            <v>NEW YORK CITY WATER BOARD</v>
          </cell>
        </row>
        <row r="363">
          <cell r="C363" t="str">
            <v>OCEANSIDE INSTITUTIONAL IND</v>
          </cell>
        </row>
        <row r="364">
          <cell r="C364" t="str">
            <v>SODEXO OPERATIONS LLC</v>
          </cell>
        </row>
        <row r="365">
          <cell r="C365" t="str">
            <v>NEW YORK CITY WATER BOARD</v>
          </cell>
        </row>
        <row r="366">
          <cell r="C366" t="str">
            <v>SODEXO OPERATIONS LLC</v>
          </cell>
        </row>
        <row r="367">
          <cell r="C367" t="str">
            <v>Physician Fees</v>
          </cell>
        </row>
        <row r="368">
          <cell r="C368" t="str">
            <v>A/P Other</v>
          </cell>
        </row>
        <row r="369">
          <cell r="C369" t="str">
            <v>ADDIE PINEDA</v>
          </cell>
        </row>
        <row r="370">
          <cell r="C370" t="str">
            <v>ALK ABELLO INC</v>
          </cell>
        </row>
        <row r="371">
          <cell r="C371" t="str">
            <v>ARS-MOTORLA</v>
          </cell>
        </row>
        <row r="372">
          <cell r="C372" t="str">
            <v>BD BIOSCIENCES IMMUNOCYTOME</v>
          </cell>
        </row>
        <row r="373">
          <cell r="C373" t="str">
            <v>BELMONT INSTRUMENT COMPANY</v>
          </cell>
        </row>
        <row r="374">
          <cell r="C374" t="str">
            <v>GE MEDICAL SYSTEMS IT, INC</v>
          </cell>
        </row>
        <row r="375">
          <cell r="C375" t="str">
            <v>GREAT A&amp;P TEA CO WALDBAUMS</v>
          </cell>
        </row>
        <row r="376">
          <cell r="C376" t="str">
            <v>KING-KULLEN GROCERY CO., IN</v>
          </cell>
        </row>
        <row r="377">
          <cell r="C377" t="str">
            <v>MARYELLEN MARCHESE</v>
          </cell>
        </row>
        <row r="378">
          <cell r="C378" t="str">
            <v>NYC MTA</v>
          </cell>
        </row>
        <row r="379">
          <cell r="C379" t="str">
            <v>OXFORD DOCUMENT MANAGEMENT</v>
          </cell>
        </row>
        <row r="380">
          <cell r="C380" t="str">
            <v>PUBLIC GOODS POOL</v>
          </cell>
        </row>
        <row r="381">
          <cell r="C381" t="str">
            <v>SYNTHES USA</v>
          </cell>
        </row>
        <row r="382">
          <cell r="C382" t="str">
            <v>TELEHEALTH</v>
          </cell>
        </row>
        <row r="383">
          <cell r="C383" t="str">
            <v>THE ASBESTOS CONTRACTOR</v>
          </cell>
        </row>
        <row r="384">
          <cell r="C384" t="str">
            <v>TRANE CO</v>
          </cell>
        </row>
        <row r="385">
          <cell r="C385" t="str">
            <v>TRI STATE HOSPITAL SUPPLY C</v>
          </cell>
        </row>
        <row r="386">
          <cell r="C386" t="str">
            <v>UNITED STAFFING SYSTEMS &amp; A</v>
          </cell>
        </row>
        <row r="387">
          <cell r="C387" t="str">
            <v>WRIGHT MEDICAL</v>
          </cell>
        </row>
        <row r="388">
          <cell r="C388" t="str">
            <v>Garnishments</v>
          </cell>
        </row>
        <row r="389">
          <cell r="C389" t="str">
            <v>A/P Other</v>
          </cell>
        </row>
        <row r="390">
          <cell r="C390" t="str">
            <v>52 WEST ASSOCIATES, LLC</v>
          </cell>
        </row>
        <row r="391">
          <cell r="C391" t="str">
            <v>AKUEZUNKPA O. UDE, MD</v>
          </cell>
        </row>
        <row r="392">
          <cell r="C392" t="str">
            <v>ANIXTER INC</v>
          </cell>
        </row>
        <row r="393">
          <cell r="C393" t="str">
            <v>COMMISSIONER OF TAXATION &amp;</v>
          </cell>
        </row>
        <row r="394">
          <cell r="C394" t="str">
            <v>CUSTOM ULTRASONICS INC</v>
          </cell>
        </row>
        <row r="395">
          <cell r="C395" t="str">
            <v>DAV ED FIRE SYSTEMS INC</v>
          </cell>
        </row>
        <row r="396">
          <cell r="C396" t="str">
            <v>DAVID H. SLAVIT, MD</v>
          </cell>
        </row>
        <row r="397">
          <cell r="C397" t="str">
            <v>DOMENIC SEGALLA</v>
          </cell>
        </row>
        <row r="398">
          <cell r="C398" t="str">
            <v>ELEVATOR EXPEDITORS INC</v>
          </cell>
        </row>
        <row r="399">
          <cell r="C399" t="str">
            <v>FEDEX</v>
          </cell>
        </row>
        <row r="400">
          <cell r="C400" t="str">
            <v>GZA GEOENVIRONMENTAL INC.</v>
          </cell>
        </row>
        <row r="401">
          <cell r="C401" t="str">
            <v>HELENA LABS</v>
          </cell>
        </row>
        <row r="402">
          <cell r="C402" t="str">
            <v>IRON MOUNTAIN</v>
          </cell>
        </row>
        <row r="403">
          <cell r="C403" t="str">
            <v>J.A. MAJORS</v>
          </cell>
        </row>
        <row r="404">
          <cell r="C404" t="str">
            <v>KAUFMAN BORGEEST &amp; RYAN LLP</v>
          </cell>
        </row>
        <row r="405">
          <cell r="C405" t="str">
            <v>MICRO ESSENTIAL LABORATORY</v>
          </cell>
        </row>
        <row r="406">
          <cell r="C406" t="str">
            <v>MINKEL LOCKSMITH INC</v>
          </cell>
        </row>
        <row r="407">
          <cell r="C407" t="str">
            <v>NEW YORK STATE OFFICE OF TH</v>
          </cell>
        </row>
        <row r="408">
          <cell r="C408" t="str">
            <v>PALL MEDICAL</v>
          </cell>
        </row>
        <row r="409">
          <cell r="C409" t="str">
            <v>PALLADIUM GROUP INC</v>
          </cell>
        </row>
        <row r="410">
          <cell r="C410" t="str">
            <v>POSTMASTER</v>
          </cell>
        </row>
        <row r="411">
          <cell r="C411" t="str">
            <v>PROMPT PERSONNEL</v>
          </cell>
        </row>
        <row r="412">
          <cell r="C412" t="str">
            <v>RUCCI OIL COMPANY INC</v>
          </cell>
        </row>
        <row r="413">
          <cell r="C413" t="str">
            <v>SHARN INC</v>
          </cell>
        </row>
        <row r="414">
          <cell r="C414" t="str">
            <v>STATE FARM MUTUAL INS</v>
          </cell>
        </row>
        <row r="415">
          <cell r="C415" t="str">
            <v>STATE OF THE ART MED</v>
          </cell>
        </row>
        <row r="416">
          <cell r="C416" t="str">
            <v>STERILMED</v>
          </cell>
        </row>
        <row r="417">
          <cell r="C417" t="str">
            <v>STONELEDGE SCAFFOLDING CORP</v>
          </cell>
        </row>
        <row r="418">
          <cell r="C418" t="str">
            <v>VERIZON</v>
          </cell>
        </row>
        <row r="419">
          <cell r="C419" t="str">
            <v>W.B. MASON</v>
          </cell>
        </row>
        <row r="420">
          <cell r="C420" t="str">
            <v>Tuition Reimbursement</v>
          </cell>
        </row>
        <row r="421">
          <cell r="C421" t="str">
            <v>FFS</v>
          </cell>
        </row>
        <row r="422">
          <cell r="C422" t="str">
            <v>A/P Other</v>
          </cell>
        </row>
        <row r="423">
          <cell r="C423" t="str">
            <v>User Defined</v>
          </cell>
        </row>
        <row r="424">
          <cell r="C424" t="str">
            <v>A2 CONSULTING</v>
          </cell>
        </row>
        <row r="425">
          <cell r="C425" t="str">
            <v>ACCESS NURSING SERVICES</v>
          </cell>
        </row>
        <row r="426">
          <cell r="C426" t="str">
            <v>AMERICARE PHARMACEUTICAL SE</v>
          </cell>
        </row>
        <row r="427">
          <cell r="C427" t="str">
            <v>ASICO</v>
          </cell>
        </row>
        <row r="428">
          <cell r="C428" t="str">
            <v>BELKIN, BURDEN, WENIG and</v>
          </cell>
        </row>
        <row r="429">
          <cell r="C429" t="str">
            <v>BESTCARE INC</v>
          </cell>
        </row>
        <row r="430">
          <cell r="C430" t="str">
            <v>BOLTEX TEXTILE</v>
          </cell>
        </row>
        <row r="431">
          <cell r="C431" t="str">
            <v>BOLTON-ST. JOHNS INC.</v>
          </cell>
        </row>
        <row r="432">
          <cell r="C432" t="str">
            <v>BYRAM HEALTHCARE CENTER</v>
          </cell>
        </row>
        <row r="433">
          <cell r="C433" t="str">
            <v>CANNON DESIGN INC</v>
          </cell>
        </row>
        <row r="434">
          <cell r="C434" t="str">
            <v>CICERO CONSULTING ASSOCIATE</v>
          </cell>
        </row>
        <row r="435">
          <cell r="C435" t="str">
            <v>COLUMBIA UNIVERSITY</v>
          </cell>
        </row>
        <row r="436">
          <cell r="C436" t="str">
            <v>COMMUNITY HOME CARE REFERRA</v>
          </cell>
        </row>
        <row r="437">
          <cell r="C437" t="str">
            <v>DAN KLORES COMMUNICATIONS</v>
          </cell>
        </row>
        <row r="438">
          <cell r="C438" t="str">
            <v>FABIANI &amp; COMPANY</v>
          </cell>
        </row>
        <row r="439">
          <cell r="C439" t="str">
            <v>FEDCAP HOME CARE</v>
          </cell>
        </row>
        <row r="440">
          <cell r="C440" t="str">
            <v>FEDEX</v>
          </cell>
        </row>
        <row r="441">
          <cell r="C441" t="str">
            <v>HEALTH RESEARCH INC</v>
          </cell>
        </row>
        <row r="442">
          <cell r="C442" t="str">
            <v>HEART TO HEART HOME CARE</v>
          </cell>
        </row>
        <row r="443">
          <cell r="C443" t="str">
            <v>I&amp;Y SENIOR CARE INC</v>
          </cell>
        </row>
        <row r="444">
          <cell r="C444" t="str">
            <v>JANET COHEN</v>
          </cell>
        </row>
        <row r="445">
          <cell r="C445" t="str">
            <v>KOL BIOMEDICAL INSTRUMENTS</v>
          </cell>
        </row>
        <row r="446">
          <cell r="C446" t="str">
            <v>KPMG LLP</v>
          </cell>
        </row>
        <row r="447">
          <cell r="C447" t="str">
            <v>KURT SALMON ASSOCIATES INC</v>
          </cell>
        </row>
        <row r="448">
          <cell r="C448" t="str">
            <v>LAB RESEARCH PRODUCTS</v>
          </cell>
        </row>
        <row r="449">
          <cell r="C449" t="str">
            <v>LIFELINE SYSTEMS COMPANY</v>
          </cell>
        </row>
        <row r="450">
          <cell r="C450" t="str">
            <v>MEDLINE INDUSTRIES INC</v>
          </cell>
        </row>
        <row r="451">
          <cell r="C451" t="str">
            <v>Network/Mt Ellis Paper Comp</v>
          </cell>
        </row>
        <row r="452">
          <cell r="C452" t="str">
            <v>NEW YORK CARDIOLOGY PC</v>
          </cell>
        </row>
        <row r="453">
          <cell r="C453" t="str">
            <v>NEW YORK CARDIOVASCULAR ASS</v>
          </cell>
        </row>
        <row r="454">
          <cell r="C454" t="str">
            <v>NEW YORK HEALTH CARE INC</v>
          </cell>
        </row>
        <row r="455">
          <cell r="C455" t="str">
            <v>NOUVEAU ELEVATOR INC</v>
          </cell>
        </row>
        <row r="456">
          <cell r="C456" t="str">
            <v>OMEGA HOME HEALTH SERVICES</v>
          </cell>
        </row>
        <row r="457">
          <cell r="C457" t="str">
            <v>OSTEOMED LP</v>
          </cell>
        </row>
        <row r="458">
          <cell r="C458" t="str">
            <v>PITTA,BISHOP,DEL GIORNO &amp;</v>
          </cell>
        </row>
        <row r="459">
          <cell r="C459" t="str">
            <v>SACHS ASSOCIATES</v>
          </cell>
        </row>
        <row r="460">
          <cell r="C460" t="str">
            <v>SALCARE HOME HEALTH SERVICE</v>
          </cell>
        </row>
        <row r="461">
          <cell r="C461" t="str">
            <v>SALLY CREEDON</v>
          </cell>
        </row>
        <row r="462">
          <cell r="C462" t="str">
            <v>SELFHELP COMMUNITY SERVICES</v>
          </cell>
        </row>
        <row r="463">
          <cell r="C463" t="str">
            <v>SHAMROCK SCIENTIFIC SPECIAL</v>
          </cell>
        </row>
        <row r="464">
          <cell r="C464" t="str">
            <v>STATE FARM MUTUAL INS</v>
          </cell>
        </row>
        <row r="465">
          <cell r="C465" t="str">
            <v>UTOPIA HOME CARE INC</v>
          </cell>
        </row>
        <row r="466">
          <cell r="C466" t="str">
            <v>VILLAGE CARE OF NEW YORK</v>
          </cell>
        </row>
        <row r="467">
          <cell r="C467" t="str">
            <v>INVERNESS MEDICAL INNOVATIO</v>
          </cell>
        </row>
        <row r="468">
          <cell r="C468" t="str">
            <v>ROSARIO E MAGNO INT'L STAFF</v>
          </cell>
        </row>
        <row r="469">
          <cell r="C469" t="str">
            <v>SKIL CARE CORP</v>
          </cell>
        </row>
        <row r="470">
          <cell r="C470" t="str">
            <v>A/P Other</v>
          </cell>
        </row>
        <row r="471">
          <cell r="C471" t="str">
            <v>AMERISOURCE BERGEN RECEIVAB</v>
          </cell>
        </row>
        <row r="472">
          <cell r="C472" t="str">
            <v>DAWN PASSERO</v>
          </cell>
        </row>
        <row r="473">
          <cell r="C473" t="str">
            <v>DIRECT SUPPLY INC</v>
          </cell>
        </row>
        <row r="474">
          <cell r="C474" t="str">
            <v>MARCUS GROUP INC</v>
          </cell>
        </row>
        <row r="475">
          <cell r="C475" t="str">
            <v>MED WORLD PHARMACY</v>
          </cell>
        </row>
        <row r="476">
          <cell r="C476" t="str">
            <v>RICHMOND COUNTY AMB SER</v>
          </cell>
        </row>
        <row r="477">
          <cell r="C477" t="str">
            <v>ROSARIO E MAGNO INT'L STAFF</v>
          </cell>
        </row>
        <row r="478">
          <cell r="C478" t="str">
            <v>TODT HILL UROLOGIC GRP PC</v>
          </cell>
        </row>
        <row r="479">
          <cell r="C479" t="str">
            <v>TOTAL KARE OF AMERICA INC</v>
          </cell>
        </row>
        <row r="480">
          <cell r="C480" t="str">
            <v>NEW YORK CARDIOVASCULAR ASS</v>
          </cell>
        </row>
        <row r="481">
          <cell r="C481" t="str">
            <v>STATE FARM MUTUAL INS</v>
          </cell>
        </row>
        <row r="482">
          <cell r="C482" t="str">
            <v>A/P Other</v>
          </cell>
        </row>
        <row r="483">
          <cell r="C483" t="str">
            <v>A&amp;G ARCHITECTURAL SERV</v>
          </cell>
        </row>
        <row r="484">
          <cell r="C484" t="str">
            <v>ACCENT INSURANCE REC SOLUTI</v>
          </cell>
        </row>
        <row r="485">
          <cell r="C485" t="str">
            <v>ACCORDIS</v>
          </cell>
        </row>
        <row r="486">
          <cell r="C486" t="str">
            <v>ADP INC</v>
          </cell>
        </row>
        <row r="487">
          <cell r="C487" t="str">
            <v>AMERSHAM HEALTH</v>
          </cell>
        </row>
        <row r="488">
          <cell r="C488" t="str">
            <v>BD DEVELOPMENT LLC</v>
          </cell>
        </row>
        <row r="489">
          <cell r="C489" t="str">
            <v>BEACON HEALTH STRATEGIES</v>
          </cell>
        </row>
        <row r="490">
          <cell r="C490" t="str">
            <v>BORDA PRODUCTS INC</v>
          </cell>
        </row>
        <row r="491">
          <cell r="C491" t="str">
            <v>CAID SOLUTIONS</v>
          </cell>
        </row>
        <row r="492">
          <cell r="C492" t="str">
            <v>CARDINAL HEALTH</v>
          </cell>
        </row>
        <row r="493">
          <cell r="C493" t="str">
            <v>CARDINAL HEALTH PYXIS PRODU</v>
          </cell>
        </row>
        <row r="494">
          <cell r="C494" t="str">
            <v>CHROMATE INDUSTRIAL CORP</v>
          </cell>
        </row>
        <row r="495">
          <cell r="C495" t="str">
            <v>DEPUY SPINE</v>
          </cell>
        </row>
        <row r="496">
          <cell r="C496" t="str">
            <v>DEPUY MITEK</v>
          </cell>
        </row>
        <row r="497">
          <cell r="C497" t="str">
            <v>DEPUY ORTHOPAEDICS INC</v>
          </cell>
        </row>
        <row r="498">
          <cell r="C498" t="str">
            <v>DHL EXPRESS</v>
          </cell>
        </row>
        <row r="499">
          <cell r="C499" t="str">
            <v>DUNBAR ARMORED</v>
          </cell>
        </row>
        <row r="500">
          <cell r="C500" t="str">
            <v>E RECOVERY LLC</v>
          </cell>
        </row>
        <row r="501">
          <cell r="C501" t="str">
            <v>EUNICE BATISTA</v>
          </cell>
        </row>
        <row r="502">
          <cell r="C502" t="str">
            <v>FUELMAN/FLEETCOR</v>
          </cell>
        </row>
        <row r="503">
          <cell r="C503" t="str">
            <v>GOTHAM PER DIEM INC</v>
          </cell>
        </row>
        <row r="504">
          <cell r="C504" t="str">
            <v>GROUP J</v>
          </cell>
        </row>
        <row r="505">
          <cell r="C505" t="str">
            <v>HEALTHLINE SYSTEMS, INC</v>
          </cell>
        </row>
        <row r="506">
          <cell r="C506" t="str">
            <v>JOHNSON &amp; JOHNSON HEALTHCAR</v>
          </cell>
        </row>
        <row r="507">
          <cell r="C507" t="str">
            <v>JZANUS LTD</v>
          </cell>
        </row>
        <row r="508">
          <cell r="C508" t="str">
            <v>KPMG LLP</v>
          </cell>
        </row>
        <row r="509">
          <cell r="C509" t="str">
            <v>LINDA RAPUANO</v>
          </cell>
        </row>
        <row r="510">
          <cell r="C510" t="str">
            <v>MASTER PAVERS, LLC</v>
          </cell>
        </row>
        <row r="511">
          <cell r="C511" t="str">
            <v>MCS CLAIM SERVICES INC</v>
          </cell>
        </row>
        <row r="512">
          <cell r="C512" t="str">
            <v>MED ASSETS NRS SYSTEMS LLC</v>
          </cell>
        </row>
        <row r="513">
          <cell r="C513" t="str">
            <v>MEDICAL ACCOUNTS SERVICE</v>
          </cell>
        </row>
        <row r="514">
          <cell r="C514" t="str">
            <v>MEDLINE INDUSTRIES INC</v>
          </cell>
        </row>
        <row r="515">
          <cell r="C515" t="str">
            <v>NCO FINANCIAL SYSTEM INC</v>
          </cell>
        </row>
        <row r="516">
          <cell r="C516" t="str">
            <v>NCO FINANCIAL SYSTEMS INC</v>
          </cell>
        </row>
        <row r="517">
          <cell r="C517" t="str">
            <v>NEW YORK CARDIOVASCULAR ASS</v>
          </cell>
        </row>
        <row r="518">
          <cell r="C518" t="str">
            <v>NORTHEASTERN TECHNOLOGIES G</v>
          </cell>
        </row>
        <row r="519">
          <cell r="C519" t="str">
            <v>NORWICH CONSULTING INC.</v>
          </cell>
        </row>
        <row r="520">
          <cell r="C520" t="str">
            <v>O.R.S. DESIGNS</v>
          </cell>
        </row>
        <row r="521">
          <cell r="C521" t="str">
            <v>ORTHO CLINICAL DIAGNOSTICS</v>
          </cell>
        </row>
        <row r="522">
          <cell r="C522" t="str">
            <v>PAUL YOHAY AS ADM. FOR EST.</v>
          </cell>
        </row>
        <row r="523">
          <cell r="C523" t="str">
            <v>SHRED IT USA INC</v>
          </cell>
        </row>
        <row r="524">
          <cell r="C524" t="str">
            <v>SMITH &amp; NEPHEW/WOUND CARE D</v>
          </cell>
        </row>
        <row r="525">
          <cell r="C525" t="str">
            <v>SOURCEONE HEALTHCARE TECH</v>
          </cell>
        </row>
        <row r="526">
          <cell r="C526" t="str">
            <v>SPECTRA HVAC SERVICE CORP</v>
          </cell>
        </row>
        <row r="527">
          <cell r="C527" t="str">
            <v>SPECTRANETICS CORPORATION</v>
          </cell>
        </row>
        <row r="528">
          <cell r="C528" t="str">
            <v>SQUIER KNAPP DUNN</v>
          </cell>
        </row>
        <row r="529">
          <cell r="C529" t="str">
            <v>STERICYCLE</v>
          </cell>
        </row>
        <row r="530">
          <cell r="C530" t="str">
            <v>SYNERGETICS INC</v>
          </cell>
        </row>
        <row r="531">
          <cell r="C531" t="str">
            <v>TANNEN HEALTHCARE CONSULTIN</v>
          </cell>
        </row>
        <row r="532">
          <cell r="C532" t="str">
            <v>UNITED HEALTH CARE</v>
          </cell>
        </row>
        <row r="533">
          <cell r="C533" t="str">
            <v>A/P Other</v>
          </cell>
        </row>
        <row r="534">
          <cell r="C534" t="str">
            <v>CABRINI CARE AT HOME</v>
          </cell>
        </row>
        <row r="535">
          <cell r="C535" t="str">
            <v>FOREMOST HOMECARE, INC</v>
          </cell>
        </row>
        <row r="536">
          <cell r="C536" t="str">
            <v>RELIABLE COMMUNITY CARE INC</v>
          </cell>
        </row>
        <row r="537">
          <cell r="C537" t="str">
            <v>AAA APPLE CAR SERVICE</v>
          </cell>
        </row>
        <row r="538">
          <cell r="C538" t="str">
            <v>AMERISOURCE BERGEN RECEIVAB</v>
          </cell>
        </row>
        <row r="539">
          <cell r="C539" t="str">
            <v>BARD CARDIOLOGY ASSOCIATION</v>
          </cell>
        </row>
        <row r="540">
          <cell r="C540" t="str">
            <v>BENDINER &amp; SCHLESINGER INC</v>
          </cell>
        </row>
        <row r="541">
          <cell r="C541" t="str">
            <v>BULK TV</v>
          </cell>
        </row>
        <row r="542">
          <cell r="C542" t="str">
            <v>THOMSON PROMETRIC</v>
          </cell>
        </row>
        <row r="543">
          <cell r="C543" t="str">
            <v>TODT HILL UROLOGIC GRP PC</v>
          </cell>
        </row>
        <row r="544">
          <cell r="C544" t="str">
            <v>Travel Exp</v>
          </cell>
        </row>
        <row r="545">
          <cell r="C545" t="str">
            <v>Physician Fees</v>
          </cell>
        </row>
        <row r="546">
          <cell r="C546" t="str">
            <v>FFS</v>
          </cell>
        </row>
        <row r="547">
          <cell r="C547" t="str">
            <v>A/P Other</v>
          </cell>
        </row>
        <row r="548">
          <cell r="C548" t="str">
            <v>User Defined</v>
          </cell>
        </row>
        <row r="549">
          <cell r="C549" t="str">
            <v>1-800 WE ANSWER</v>
          </cell>
        </row>
        <row r="550">
          <cell r="C550" t="str">
            <v>1199 SEIU POLITICAL ACT FUN</v>
          </cell>
        </row>
        <row r="551">
          <cell r="C551" t="str">
            <v>1199 SEIU DUES</v>
          </cell>
        </row>
        <row r="552">
          <cell r="C552" t="str">
            <v>1199 SEIU FEDERAL CREDIT UN</v>
          </cell>
        </row>
        <row r="553">
          <cell r="C553" t="str">
            <v>1199 SEIU HOME MTGE LOAN PR</v>
          </cell>
        </row>
        <row r="554">
          <cell r="C554" t="str">
            <v>41 EAST 11TH STREET LLC</v>
          </cell>
        </row>
        <row r="555">
          <cell r="C555" t="str">
            <v>A.REESE ABRIGHT MD</v>
          </cell>
        </row>
        <row r="556">
          <cell r="C556" t="str">
            <v>ACLAIMH</v>
          </cell>
        </row>
        <row r="557">
          <cell r="C557" t="str">
            <v>ACXIOM INFO SECURITY SERVIC</v>
          </cell>
        </row>
        <row r="558">
          <cell r="C558" t="str">
            <v>AETNA LIFE INS &amp; ANNUNITY C</v>
          </cell>
        </row>
        <row r="559">
          <cell r="C559" t="str">
            <v>AETNA LIFE INS ONLY</v>
          </cell>
        </row>
        <row r="560">
          <cell r="C560" t="str">
            <v>AFFINITY HEALTH PLAN INC</v>
          </cell>
        </row>
        <row r="561">
          <cell r="C561" t="str">
            <v>AKA PEST CONTROL INC</v>
          </cell>
        </row>
        <row r="562">
          <cell r="C562" t="str">
            <v>ALL VOICE COMMUNICATIONS</v>
          </cell>
        </row>
        <row r="563">
          <cell r="C563" t="str">
            <v>AMPRONIX</v>
          </cell>
        </row>
        <row r="564">
          <cell r="C564" t="str">
            <v>ANTHONY STARPOLI MD</v>
          </cell>
        </row>
        <row r="565">
          <cell r="C565" t="str">
            <v>BELMONT INSTRUMENT COMPANY</v>
          </cell>
        </row>
        <row r="566">
          <cell r="C566" t="str">
            <v>BERYL COMPANIES</v>
          </cell>
        </row>
        <row r="567">
          <cell r="C567" t="str">
            <v>BIO-RAD LABORATORIES, INC.</v>
          </cell>
        </row>
        <row r="568">
          <cell r="C568" t="str">
            <v>BIO RAD LABS</v>
          </cell>
        </row>
        <row r="569">
          <cell r="C569" t="str">
            <v>BRUCE CHARLES ZABLOW MD</v>
          </cell>
        </row>
        <row r="570">
          <cell r="C570" t="str">
            <v>C BAY SYSTEMS LTD</v>
          </cell>
        </row>
        <row r="571">
          <cell r="C571" t="str">
            <v>CALDWELL &amp; WALSH BLD CONST</v>
          </cell>
        </row>
        <row r="572">
          <cell r="C572" t="str">
            <v>CASH ZONE CHECK CASHING COR</v>
          </cell>
        </row>
        <row r="573">
          <cell r="C573" t="str">
            <v>CASTLE OIL CORP</v>
          </cell>
        </row>
        <row r="574">
          <cell r="C574" t="str">
            <v>CO BIGELOW CHEMIST</v>
          </cell>
        </row>
        <row r="575">
          <cell r="C575" t="str">
            <v>COLOR GRAPHICS &amp; COMMUNICAT</v>
          </cell>
        </row>
        <row r="576">
          <cell r="C576" t="str">
            <v>COMMERCE COMMERCIAL LEASING</v>
          </cell>
        </row>
        <row r="577">
          <cell r="C577" t="str">
            <v>COMMITTEE OF INTERNS &amp; RESI</v>
          </cell>
        </row>
        <row r="578">
          <cell r="C578" t="str">
            <v>COMMITTEE OF INTERNS AND RE</v>
          </cell>
        </row>
        <row r="579">
          <cell r="C579" t="str">
            <v>COMPREHENSIVE ARCHIVES INC</v>
          </cell>
        </row>
        <row r="580">
          <cell r="C580" t="str">
            <v>CONNEX INTERNATIONAL</v>
          </cell>
        </row>
        <row r="581">
          <cell r="C581" t="str">
            <v>CVS</v>
          </cell>
        </row>
        <row r="582">
          <cell r="C582" t="str">
            <v>D'S AUTO REPAIR &amp; TOWING</v>
          </cell>
        </row>
        <row r="583">
          <cell r="C583" t="str">
            <v>DOW LOHNES PLLC</v>
          </cell>
        </row>
        <row r="584">
          <cell r="C584" t="str">
            <v>DR JOHN DZIEDZIC</v>
          </cell>
        </row>
        <row r="585">
          <cell r="C585" t="str">
            <v>EB DESIGN CO</v>
          </cell>
        </row>
        <row r="586">
          <cell r="C586" t="str">
            <v>ECLINICALWORKS</v>
          </cell>
        </row>
        <row r="587">
          <cell r="C587" t="str">
            <v>ECRI EMERGENCY CARE RESEARC</v>
          </cell>
        </row>
        <row r="588">
          <cell r="C588" t="str">
            <v>ELSEVIER</v>
          </cell>
        </row>
        <row r="589">
          <cell r="C589" t="str">
            <v>EMPIRE</v>
          </cell>
        </row>
        <row r="590">
          <cell r="C590" t="str">
            <v>EMR TRANSITION GROUP INC.</v>
          </cell>
        </row>
        <row r="591">
          <cell r="C591" t="str">
            <v>EPSTEIN BECKER &amp; GREEN P.C.</v>
          </cell>
        </row>
        <row r="592">
          <cell r="C592" t="str">
            <v>FELIX URMAN MD</v>
          </cell>
        </row>
        <row r="593">
          <cell r="C593" t="str">
            <v>FINCH'S DRUG</v>
          </cell>
        </row>
        <row r="594">
          <cell r="C594" t="str">
            <v>FISHER HEALTHCARE INC</v>
          </cell>
        </row>
        <row r="595">
          <cell r="C595" t="str">
            <v>FR ROBERT AFFUL</v>
          </cell>
        </row>
        <row r="596">
          <cell r="C596" t="str">
            <v>FREDERICK P. SIEGAL, MD</v>
          </cell>
        </row>
        <row r="597">
          <cell r="C597" t="str">
            <v>FREEMAN</v>
          </cell>
        </row>
        <row r="598">
          <cell r="C598" t="str">
            <v>GARFUNKEL WILD &amp; TRAVIS PC</v>
          </cell>
        </row>
        <row r="599">
          <cell r="C599" t="str">
            <v>GE MEDICAL SYSTEMS</v>
          </cell>
        </row>
        <row r="600">
          <cell r="C600" t="str">
            <v>GEN PROBE INC</v>
          </cell>
        </row>
        <row r="601">
          <cell r="C601" t="str">
            <v>GEORGE MUSSALLI,MD</v>
          </cell>
        </row>
        <row r="602">
          <cell r="C602" t="str">
            <v>GLOVER FLOORS</v>
          </cell>
        </row>
        <row r="603">
          <cell r="C603" t="str">
            <v>HAY GROUP INC</v>
          </cell>
        </row>
        <row r="604">
          <cell r="C604" t="str">
            <v>HEALTH CARE COMPLIANCE</v>
          </cell>
        </row>
        <row r="605">
          <cell r="C605" t="str">
            <v>HEALTHCARE LOGISTICS INC</v>
          </cell>
        </row>
        <row r="606">
          <cell r="C606" t="str">
            <v>HEALTHPLEX</v>
          </cell>
        </row>
        <row r="607">
          <cell r="C607" t="str">
            <v>HELBLING &amp; ASSOCIATES INC</v>
          </cell>
        </row>
        <row r="608">
          <cell r="C608" t="str">
            <v>HUSSEIN M ABDEL DAYEM MD</v>
          </cell>
        </row>
        <row r="609">
          <cell r="C609" t="str">
            <v>IMMUCOR INC</v>
          </cell>
        </row>
        <row r="610">
          <cell r="C610" t="str">
            <v>INFINITE HORIZONS CONSULTIN</v>
          </cell>
        </row>
        <row r="611">
          <cell r="C611" t="str">
            <v>J.A. MAJORS</v>
          </cell>
        </row>
        <row r="612">
          <cell r="C612" t="str">
            <v>JAMES WOODS</v>
          </cell>
        </row>
        <row r="613">
          <cell r="C613" t="str">
            <v>JOB SQUAD</v>
          </cell>
        </row>
        <row r="614">
          <cell r="C614" t="str">
            <v>JP MORGAN CHASE BANK, N.A.</v>
          </cell>
        </row>
        <row r="615">
          <cell r="C615" t="str">
            <v>JULIAN SOSNER MD</v>
          </cell>
        </row>
        <row r="616">
          <cell r="C616" t="str">
            <v>KARL STORZ ENDOSCOPY AMERIC</v>
          </cell>
        </row>
        <row r="617">
          <cell r="C617" t="str">
            <v>LANTHEUS MEDICAL IMAGING</v>
          </cell>
        </row>
        <row r="618">
          <cell r="C618" t="str">
            <v>LIFE INSURANCE CO OF BOSTON</v>
          </cell>
        </row>
        <row r="619">
          <cell r="C619" t="str">
            <v>LINN &amp; GREEN CONSULTING</v>
          </cell>
        </row>
        <row r="620">
          <cell r="C620" t="str">
            <v>LOCAL 550 IBT</v>
          </cell>
        </row>
        <row r="621">
          <cell r="C621" t="str">
            <v>MALLINCKRODT INC</v>
          </cell>
        </row>
        <row r="622">
          <cell r="C622" t="str">
            <v>MARCUS GROUP INC</v>
          </cell>
        </row>
        <row r="623">
          <cell r="C623" t="str">
            <v>MASSACHUSETTS CASUALTY</v>
          </cell>
        </row>
        <row r="624">
          <cell r="C624" t="str">
            <v>MEDFONE NATIONWIDE INC</v>
          </cell>
        </row>
        <row r="625">
          <cell r="C625" t="str">
            <v>MEDICAL DEVICE TECHNOLOGIES</v>
          </cell>
        </row>
        <row r="626">
          <cell r="C626" t="str">
            <v>MEDICAL LABORATORIES OF</v>
          </cell>
        </row>
        <row r="627">
          <cell r="C627" t="str">
            <v>META PHARMACY SYSTEMS INC</v>
          </cell>
        </row>
        <row r="628">
          <cell r="C628" t="str">
            <v>MICHAEL CIOROIU MD</v>
          </cell>
        </row>
        <row r="629">
          <cell r="C629" t="str">
            <v>MICHAEL QUIRK</v>
          </cell>
        </row>
        <row r="630">
          <cell r="C630" t="str">
            <v>MICHAEL SADLER, MD</v>
          </cell>
        </row>
        <row r="631">
          <cell r="C631" t="str">
            <v>MMF SYSTEMS INC</v>
          </cell>
        </row>
        <row r="632">
          <cell r="C632" t="str">
            <v>NANCY CAMERON</v>
          </cell>
        </row>
        <row r="633">
          <cell r="C633" t="str">
            <v>NATIONS ROOF</v>
          </cell>
        </row>
        <row r="634">
          <cell r="C634" t="str">
            <v>NEEYAR DISTRIBUTORS</v>
          </cell>
        </row>
        <row r="635">
          <cell r="C635" t="str">
            <v>NETSMART</v>
          </cell>
        </row>
        <row r="636">
          <cell r="C636" t="str">
            <v>NEW YORK CITY POLICE DEPT</v>
          </cell>
        </row>
        <row r="637">
          <cell r="C637" t="str">
            <v>NEW YORK MEDICAL COLLEGE</v>
          </cell>
        </row>
        <row r="638">
          <cell r="C638" t="str">
            <v>NY EPILEPSY &amp; NEUROLOGY PLL</v>
          </cell>
        </row>
        <row r="639">
          <cell r="C639" t="str">
            <v>NYS DEPARTMENT OF HEALTH</v>
          </cell>
        </row>
        <row r="640">
          <cell r="C640" t="str">
            <v>NYSNA DUES</v>
          </cell>
        </row>
        <row r="641">
          <cell r="C641" t="str">
            <v>OLYMPUS AMERICA INC.</v>
          </cell>
        </row>
        <row r="642">
          <cell r="C642" t="str">
            <v>PATRICIA WALKER MD</v>
          </cell>
        </row>
        <row r="643">
          <cell r="C643" t="str">
            <v>POWERVAR INC</v>
          </cell>
        </row>
        <row r="644">
          <cell r="C644" t="str">
            <v>PRESS GANEY ASSOC INC</v>
          </cell>
        </row>
        <row r="645">
          <cell r="C645" t="str">
            <v>QUICK LEONARD KIEFFER INTL</v>
          </cell>
        </row>
        <row r="646">
          <cell r="C646" t="str">
            <v>RABER ENTERPRISES LLC</v>
          </cell>
        </row>
        <row r="647">
          <cell r="C647" t="str">
            <v>RESTAURANT ASSOCIATES @ NYA</v>
          </cell>
        </row>
        <row r="648">
          <cell r="C648" t="str">
            <v>REV ILYAS GILL</v>
          </cell>
        </row>
        <row r="649">
          <cell r="C649" t="str">
            <v>ROBERT GROSSI MD</v>
          </cell>
        </row>
        <row r="650">
          <cell r="C650" t="str">
            <v>SALESIANS OF DON BOSCO</v>
          </cell>
        </row>
        <row r="651">
          <cell r="C651" t="str">
            <v>SCOT G MCAFEE MD</v>
          </cell>
        </row>
        <row r="652">
          <cell r="C652" t="str">
            <v>SEVENTH AVE PERFORMANCE CTR</v>
          </cell>
        </row>
        <row r="653">
          <cell r="C653" t="str">
            <v>SHOREGROUP, INC</v>
          </cell>
        </row>
        <row r="654">
          <cell r="C654" t="str">
            <v>SIEMENS MEDICAL SOLUTIONS U</v>
          </cell>
        </row>
        <row r="655">
          <cell r="C655" t="str">
            <v>SIMPLEX GRINNELL INC</v>
          </cell>
        </row>
        <row r="656">
          <cell r="C656" t="str">
            <v>SLEEP SERVICES OF AMERICA N</v>
          </cell>
        </row>
        <row r="657">
          <cell r="C657" t="str">
            <v>SPENCER ETH MD</v>
          </cell>
        </row>
        <row r="658">
          <cell r="C658" t="str">
            <v>SPRINT</v>
          </cell>
        </row>
        <row r="659">
          <cell r="C659" t="str">
            <v>TEL A CAR OF NEW YORK LLC</v>
          </cell>
        </row>
        <row r="660">
          <cell r="C660" t="str">
            <v>THE AMERICAN IRELAND FUND</v>
          </cell>
        </row>
        <row r="661">
          <cell r="C661" t="str">
            <v>THE CENTER</v>
          </cell>
        </row>
        <row r="662">
          <cell r="C662" t="str">
            <v>THE PASSIONIST COMMUNITY</v>
          </cell>
        </row>
        <row r="663">
          <cell r="C663" t="str">
            <v>TOM HOERING</v>
          </cell>
        </row>
        <row r="664">
          <cell r="C664" t="str">
            <v>TOMKO</v>
          </cell>
        </row>
        <row r="665">
          <cell r="C665" t="str">
            <v>TOWERS PERRIN</v>
          </cell>
        </row>
        <row r="666">
          <cell r="C666" t="str">
            <v>TRANSCARE DBA METROCARE</v>
          </cell>
        </row>
        <row r="667">
          <cell r="C667" t="str">
            <v>TW SMITH CORP</v>
          </cell>
        </row>
        <row r="668">
          <cell r="C668" t="str">
            <v>U.S. TRUSTEE PROGRAM PT CEN</v>
          </cell>
        </row>
        <row r="669">
          <cell r="C669" t="str">
            <v>UNITED WATER WESTCHESTER</v>
          </cell>
        </row>
        <row r="670">
          <cell r="C670" t="str">
            <v>UNITED WAY</v>
          </cell>
        </row>
        <row r="671">
          <cell r="C671" t="str">
            <v>UNITED WAY OF NEW YORK CITY</v>
          </cell>
        </row>
        <row r="672">
          <cell r="C672" t="str">
            <v>WESTCHESTER COUNTY HEALTH C</v>
          </cell>
        </row>
        <row r="673">
          <cell r="C673" t="str">
            <v>WHITE PLAINS HOSPITAL</v>
          </cell>
        </row>
        <row r="674">
          <cell r="C674" t="str">
            <v>WHITE PLAINS RADIOLOGY</v>
          </cell>
        </row>
        <row r="675">
          <cell r="C675" t="str">
            <v>WILLIAM B. MEYER, INCORPOTA</v>
          </cell>
        </row>
        <row r="676">
          <cell r="C676" t="str">
            <v>WOHLS AND OMARA LLP</v>
          </cell>
        </row>
        <row r="677">
          <cell r="C677" t="str">
            <v>WOUND CARE CENTERS INC</v>
          </cell>
        </row>
        <row r="678">
          <cell r="C678" t="str">
            <v>YELLOW BOOK</v>
          </cell>
        </row>
        <row r="679">
          <cell r="C679" t="str">
            <v>A/P Other</v>
          </cell>
        </row>
        <row r="680">
          <cell r="C680" t="str">
            <v>1199 SEIU POLITICAL ACT FUN</v>
          </cell>
        </row>
        <row r="681">
          <cell r="C681" t="str">
            <v>1199 SEIU DUES</v>
          </cell>
        </row>
        <row r="682">
          <cell r="C682" t="str">
            <v>1199 SEIU FEDERAL CREDIT UN</v>
          </cell>
        </row>
        <row r="683">
          <cell r="C683" t="str">
            <v>ALLSTATE MEDICAL</v>
          </cell>
        </row>
        <row r="684">
          <cell r="C684" t="str">
            <v>BIO SYSTEMS INC</v>
          </cell>
        </row>
        <row r="685">
          <cell r="C685" t="str">
            <v>DAUGHTERS OF CHARITY OF ST</v>
          </cell>
        </row>
        <row r="686">
          <cell r="C686" t="str">
            <v>DAUGHTERS OF MARY MOTHER OF</v>
          </cell>
        </row>
        <row r="687">
          <cell r="C687" t="str">
            <v>FAZIO TRAINA LAWN</v>
          </cell>
        </row>
        <row r="688">
          <cell r="C688" t="str">
            <v>HILL ROM CO</v>
          </cell>
        </row>
        <row r="689">
          <cell r="C689" t="str">
            <v>MMS-A MEDICAL SUPPLY COMPAN</v>
          </cell>
        </row>
        <row r="690">
          <cell r="C690" t="str">
            <v>NYSNA DUES</v>
          </cell>
        </row>
        <row r="691">
          <cell r="C691" t="str">
            <v>ANGELO PINTO REV</v>
          </cell>
        </row>
        <row r="692">
          <cell r="C692" t="str">
            <v>REV EDUARDO BERITOS AMORA</v>
          </cell>
        </row>
        <row r="693">
          <cell r="C693" t="str">
            <v>REV GIL SUAYBAGRINO</v>
          </cell>
        </row>
        <row r="694">
          <cell r="C694" t="str">
            <v>REV. ILYAS GILL</v>
          </cell>
        </row>
        <row r="695">
          <cell r="C695" t="str">
            <v>ROBERT BONGARD</v>
          </cell>
        </row>
        <row r="696">
          <cell r="C696" t="str">
            <v>ROSARIO E MAGNO INT'L STAFF</v>
          </cell>
        </row>
        <row r="697">
          <cell r="C697" t="str">
            <v>RUTH ENRIQUEZ</v>
          </cell>
        </row>
        <row r="698">
          <cell r="C698" t="str">
            <v>STONEBRIDGE DISTRIBUTION IN</v>
          </cell>
        </row>
        <row r="699">
          <cell r="C699" t="str">
            <v>THOMSON PROMETRIC</v>
          </cell>
        </row>
        <row r="700">
          <cell r="C700" t="str">
            <v>ZIMMER US INC</v>
          </cell>
        </row>
        <row r="701">
          <cell r="C701" t="str">
            <v>BIO SYSTEMS INC</v>
          </cell>
        </row>
        <row r="702">
          <cell r="C702" t="str">
            <v>FIRST UNUM LIFE INSURANCE C</v>
          </cell>
        </row>
        <row r="703">
          <cell r="C703" t="str">
            <v>FR JAMES P NIECKARZ MM</v>
          </cell>
        </row>
        <row r="704">
          <cell r="C704" t="str">
            <v>HCPRO</v>
          </cell>
        </row>
        <row r="705">
          <cell r="C705" t="str">
            <v>REV MICHAEL ARPUTHAM</v>
          </cell>
        </row>
        <row r="706">
          <cell r="C706" t="str">
            <v>WILSON OPHTHALMIC CORP</v>
          </cell>
        </row>
        <row r="707">
          <cell r="C707" t="str">
            <v>BEACON HEALTH STRATEGIES</v>
          </cell>
        </row>
        <row r="708">
          <cell r="C708" t="str">
            <v>A/P Other</v>
          </cell>
        </row>
        <row r="709">
          <cell r="C709" t="str">
            <v>AADCO MEDICAL INC</v>
          </cell>
        </row>
        <row r="710">
          <cell r="C710" t="str">
            <v>ADVISORY BOARD CO</v>
          </cell>
        </row>
        <row r="711">
          <cell r="C711" t="str">
            <v>ALAN HIRSCHFELD MD</v>
          </cell>
        </row>
        <row r="712">
          <cell r="C712" t="str">
            <v>BARTLETT MCDONOUGH BASTONE</v>
          </cell>
        </row>
        <row r="713">
          <cell r="C713" t="str">
            <v>CARA SOLUTIONS INC.</v>
          </cell>
        </row>
        <row r="714">
          <cell r="C714" t="str">
            <v>DATEX OHMEDA INC</v>
          </cell>
        </row>
        <row r="715">
          <cell r="C715" t="str">
            <v>EAGLE LABORATORIES</v>
          </cell>
        </row>
        <row r="716">
          <cell r="C716" t="str">
            <v>IHVAC CORP</v>
          </cell>
        </row>
        <row r="717">
          <cell r="C717" t="str">
            <v>INTERCOM OF AMERICA</v>
          </cell>
        </row>
        <row r="718">
          <cell r="C718" t="str">
            <v>MARKS PANETH &amp; SHRON LLP</v>
          </cell>
        </row>
        <row r="719">
          <cell r="C719" t="str">
            <v>MARY CONWAY PAZ AND JORGE P</v>
          </cell>
        </row>
        <row r="720">
          <cell r="C720" t="str">
            <v>MAYFLOWER SALES CO INC</v>
          </cell>
        </row>
        <row r="721">
          <cell r="C721" t="str">
            <v>MEDIGROUP INC</v>
          </cell>
        </row>
        <row r="722">
          <cell r="C722" t="str">
            <v>METRO BLOOD SERVICE</v>
          </cell>
        </row>
        <row r="723">
          <cell r="C723" t="str">
            <v>NURSE 24/7</v>
          </cell>
        </row>
        <row r="724">
          <cell r="C724" t="str">
            <v>QA SYSTEMS INC</v>
          </cell>
        </row>
        <row r="725">
          <cell r="C725" t="str">
            <v>QUEENSBROOK NEW YORK</v>
          </cell>
        </row>
        <row r="726">
          <cell r="C726" t="str">
            <v>RAWLINGS CO</v>
          </cell>
        </row>
        <row r="727">
          <cell r="C727" t="str">
            <v>SHRED IT USA INC</v>
          </cell>
        </row>
        <row r="728">
          <cell r="C728" t="str">
            <v>STERIS CORP</v>
          </cell>
        </row>
        <row r="729">
          <cell r="C729" t="str">
            <v>STRECK LABORATORIES INC</v>
          </cell>
        </row>
        <row r="730">
          <cell r="C730" t="str">
            <v>TERUMO CARDIOVASCULAR SYSTE</v>
          </cell>
        </row>
        <row r="731">
          <cell r="C731" t="str">
            <v>WHITE PLAINS HOSPITAL</v>
          </cell>
        </row>
        <row r="732">
          <cell r="C732" t="str">
            <v>ZIMMER US INC</v>
          </cell>
        </row>
        <row r="733">
          <cell r="C733" t="str">
            <v>Physician Fees</v>
          </cell>
        </row>
        <row r="734">
          <cell r="C734" t="str">
            <v>A/P Other</v>
          </cell>
        </row>
        <row r="735">
          <cell r="C735" t="str">
            <v>BENDINER &amp; SCHLESINGER INC</v>
          </cell>
        </row>
        <row r="736">
          <cell r="C736" t="str">
            <v>HEALTH FACILITY ASSESSMT FU</v>
          </cell>
        </row>
        <row r="737">
          <cell r="C737" t="str">
            <v>HOPE HOME CARE INC</v>
          </cell>
        </row>
        <row r="738">
          <cell r="C738" t="str">
            <v>OCEAN BREEZE</v>
          </cell>
        </row>
        <row r="739">
          <cell r="C739" t="str">
            <v>UNITED STATES POSTAL SERVIC</v>
          </cell>
        </row>
        <row r="740">
          <cell r="C740" t="str">
            <v>1199 SEIU POLITICAL ACT FUN</v>
          </cell>
        </row>
        <row r="741">
          <cell r="C741" t="str">
            <v>1199 SEIU DUES</v>
          </cell>
        </row>
        <row r="742">
          <cell r="C742" t="str">
            <v>1199 SEIU HOME MTGE LOAN PR</v>
          </cell>
        </row>
        <row r="743">
          <cell r="C743" t="str">
            <v>ADVANTIS HEALTHCARE SOLUTIO</v>
          </cell>
        </row>
        <row r="744">
          <cell r="C744" t="str">
            <v>HEALTH FACILITY ASSESSMT FU</v>
          </cell>
        </row>
        <row r="745">
          <cell r="C745" t="str">
            <v>NYSNA DUES</v>
          </cell>
        </row>
        <row r="746">
          <cell r="C746" t="str">
            <v>PC CONNECTION INC</v>
          </cell>
        </row>
        <row r="747">
          <cell r="C747" t="str">
            <v>FARMINGTON CO</v>
          </cell>
        </row>
        <row r="748">
          <cell r="C748" t="str">
            <v>UNITED WAY OF NEW YORK CITY</v>
          </cell>
        </row>
        <row r="749">
          <cell r="C749" t="str">
            <v>CICERO VELAZQUEZ CICERO AND</v>
          </cell>
        </row>
        <row r="750">
          <cell r="C750" t="str">
            <v>WHITE GLOVE INC</v>
          </cell>
        </row>
        <row r="751">
          <cell r="C751" t="str">
            <v>TPF NURSING REGISTRY INC</v>
          </cell>
        </row>
        <row r="752">
          <cell r="C752" t="str">
            <v>Other Void</v>
          </cell>
        </row>
        <row r="753">
          <cell r="C753" t="str">
            <v>STATE FARM MUTUAL INS</v>
          </cell>
        </row>
        <row r="754">
          <cell r="C754" t="str">
            <v>A/P Other</v>
          </cell>
        </row>
        <row r="755">
          <cell r="C755" t="str">
            <v>ALIMED INC</v>
          </cell>
        </row>
        <row r="756">
          <cell r="C756" t="str">
            <v>ALK ABELLO INC</v>
          </cell>
        </row>
        <row r="757">
          <cell r="C757" t="str">
            <v>BAUSCH &amp; LOMB INC</v>
          </cell>
        </row>
        <row r="758">
          <cell r="C758" t="str">
            <v>BENDINER &amp; SCHLESINGER INC</v>
          </cell>
        </row>
        <row r="759">
          <cell r="C759" t="str">
            <v>BERNARD HODES GROUP INC</v>
          </cell>
        </row>
        <row r="760">
          <cell r="C760" t="str">
            <v>BLOOD DIAGNOSTICS</v>
          </cell>
        </row>
        <row r="761">
          <cell r="C761" t="str">
            <v>COMMUNITY BLOOD CENTERS</v>
          </cell>
        </row>
        <row r="762">
          <cell r="C762" t="str">
            <v>DESIGN INTERIORS BY M KAHN</v>
          </cell>
        </row>
        <row r="763">
          <cell r="C763" t="str">
            <v>EDWARD'S INTERIORS INC.</v>
          </cell>
        </row>
        <row r="764">
          <cell r="C764" t="str">
            <v>I FLOW CORP</v>
          </cell>
        </row>
        <row r="765">
          <cell r="C765" t="str">
            <v>KAUFMAN BORGEEST &amp; RYAN LLP</v>
          </cell>
        </row>
        <row r="766">
          <cell r="C766" t="str">
            <v>LAERDAL MEDICAL CORP</v>
          </cell>
        </row>
        <row r="767">
          <cell r="C767" t="str">
            <v>MAYFLOWER SALES CO INC</v>
          </cell>
        </row>
        <row r="768">
          <cell r="C768" t="str">
            <v>MD BUILDING SERVICES</v>
          </cell>
        </row>
        <row r="769">
          <cell r="C769" t="str">
            <v>MEDLINE INDUSTRIES INC</v>
          </cell>
        </row>
        <row r="770">
          <cell r="C770" t="str">
            <v>METRO BLOOD SERVICE</v>
          </cell>
        </row>
        <row r="771">
          <cell r="C771" t="str">
            <v>NEW YORK BLOOD CENTER</v>
          </cell>
        </row>
        <row r="772">
          <cell r="C772" t="str">
            <v>NEW YORK CARDIOLOGY PC</v>
          </cell>
        </row>
        <row r="773">
          <cell r="C773" t="str">
            <v>ORTHO CLINICAL DIAGNOSTICS</v>
          </cell>
        </row>
        <row r="774">
          <cell r="C774" t="str">
            <v>PRECISION SURGICAL INC</v>
          </cell>
        </row>
        <row r="775">
          <cell r="C775" t="str">
            <v>ROCHE DIAGNOSTIC CORP</v>
          </cell>
        </row>
        <row r="776">
          <cell r="C776" t="str">
            <v>STATE FARM MUTUAL INS</v>
          </cell>
        </row>
        <row r="777">
          <cell r="C777" t="str">
            <v>TERUMO MEDICAL CORPORATION</v>
          </cell>
        </row>
        <row r="778">
          <cell r="C778" t="str">
            <v>TRI ANIM HEALTH SERVICES IN</v>
          </cell>
        </row>
        <row r="779">
          <cell r="C779" t="str">
            <v>UNITED ELECTRIC POWER INC</v>
          </cell>
        </row>
        <row r="780">
          <cell r="C780" t="str">
            <v>VERIZON</v>
          </cell>
        </row>
        <row r="781">
          <cell r="C781" t="str">
            <v>VERIZON</v>
          </cell>
        </row>
        <row r="782">
          <cell r="C782" t="str">
            <v>VERIZON</v>
          </cell>
        </row>
        <row r="783">
          <cell r="C783" t="str">
            <v>VERIZON SELECT SERVICES INC</v>
          </cell>
        </row>
        <row r="784">
          <cell r="C784" t="str">
            <v>VERIZON WIRELESS</v>
          </cell>
        </row>
        <row r="785">
          <cell r="C785" t="str">
            <v>W B MASON CO INC</v>
          </cell>
        </row>
        <row r="786">
          <cell r="C786" t="str">
            <v>FFS</v>
          </cell>
        </row>
        <row r="787">
          <cell r="C787" t="str">
            <v>A/P Other</v>
          </cell>
        </row>
        <row r="788">
          <cell r="C788" t="str">
            <v>ALPINE CONSTRUCTION SERVICE</v>
          </cell>
        </row>
        <row r="789">
          <cell r="C789" t="str">
            <v>ASHLAND SPECIALTY CHEMICAL</v>
          </cell>
        </row>
        <row r="790">
          <cell r="C790" t="str">
            <v>BARTLETT MCDONOUGH BASTONE</v>
          </cell>
        </row>
        <row r="791">
          <cell r="C791" t="str">
            <v>BESTCARE INC</v>
          </cell>
        </row>
        <row r="792">
          <cell r="C792" t="str">
            <v>GENERAL RECORDING MACHINES</v>
          </cell>
        </row>
        <row r="793">
          <cell r="C793" t="str">
            <v>CABLEVISION SYSTEMS</v>
          </cell>
        </row>
        <row r="794">
          <cell r="C794" t="str">
            <v>CLEAN AIR QUALITY SERVICE I</v>
          </cell>
        </row>
        <row r="795">
          <cell r="C795" t="str">
            <v>COMPUTER SCIENCES CORP</v>
          </cell>
        </row>
        <row r="796">
          <cell r="C796" t="str">
            <v>ELIZABETH WOODS</v>
          </cell>
        </row>
        <row r="797">
          <cell r="C797" t="str">
            <v>FEDCAP HOME CARE</v>
          </cell>
        </row>
        <row r="798">
          <cell r="C798" t="str">
            <v>GOTHAM PLUMBING&amp;SPRINKLER C</v>
          </cell>
        </row>
        <row r="799">
          <cell r="C799" t="str">
            <v>GREASE &amp; AIR DUCT CARE IN</v>
          </cell>
        </row>
        <row r="800">
          <cell r="C800" t="str">
            <v>HEART TO HEART HOME CARE</v>
          </cell>
        </row>
        <row r="801">
          <cell r="C801" t="str">
            <v>HENRY J. AMOROSO</v>
          </cell>
        </row>
        <row r="802">
          <cell r="C802" t="str">
            <v>HOME CARE ASSOC OF NYS INC</v>
          </cell>
        </row>
        <row r="803">
          <cell r="C803" t="str">
            <v>HOPKINS MEDICAL PRODUCTS IN</v>
          </cell>
        </row>
        <row r="804">
          <cell r="C804" t="str">
            <v>IRIDEX CORP</v>
          </cell>
        </row>
        <row r="805">
          <cell r="C805" t="str">
            <v>JANE N VASSIL</v>
          </cell>
        </row>
        <row r="806">
          <cell r="C806" t="str">
            <v>JANET BOWEN</v>
          </cell>
        </row>
        <row r="807">
          <cell r="C807" t="str">
            <v>JOHN MCDANIEL</v>
          </cell>
        </row>
        <row r="808">
          <cell r="C808" t="str">
            <v>LANGUAGE LINES SERVICES</v>
          </cell>
        </row>
        <row r="809">
          <cell r="C809" t="str">
            <v>MASSACHUSETTS CASUALTY</v>
          </cell>
        </row>
        <row r="810">
          <cell r="C810" t="str">
            <v>MEDICAL MANAGEMENT RESOURCE</v>
          </cell>
        </row>
        <row r="811">
          <cell r="C811" t="str">
            <v>NEWMOR INVESTMENTS, LLC</v>
          </cell>
        </row>
        <row r="812">
          <cell r="C812" t="str">
            <v>OSVOLD COMPANY</v>
          </cell>
        </row>
        <row r="813">
          <cell r="C813" t="str">
            <v>PHILIPS MEDICAL SYSTEMS</v>
          </cell>
        </row>
        <row r="814">
          <cell r="C814" t="str">
            <v>PITNEY BOWES GLOBAL FINANCI</v>
          </cell>
        </row>
        <row r="815">
          <cell r="C815" t="str">
            <v>PITNEY BOWES PURCHASE POWER</v>
          </cell>
        </row>
        <row r="816">
          <cell r="C816" t="str">
            <v>POSTMASTER</v>
          </cell>
        </row>
        <row r="817">
          <cell r="C817" t="str">
            <v>PRIME STAFFING, LLC</v>
          </cell>
        </row>
        <row r="818">
          <cell r="C818" t="str">
            <v>PROTECTION PLUS SECURITY CO</v>
          </cell>
        </row>
        <row r="819">
          <cell r="C819" t="str">
            <v>S M ASSOCIATES</v>
          </cell>
        </row>
        <row r="820">
          <cell r="C820" t="str">
            <v>STEVEN DELUCA</v>
          </cell>
        </row>
        <row r="821">
          <cell r="C821" t="str">
            <v>TREK DIAGNOSTIC SYSTEMS INC</v>
          </cell>
        </row>
        <row r="822">
          <cell r="C822" t="str">
            <v>UNITED ELECTRIC POWER INC</v>
          </cell>
        </row>
        <row r="823">
          <cell r="C823" t="str">
            <v>UNITED HOME CARE INC</v>
          </cell>
        </row>
        <row r="824">
          <cell r="C824" t="str">
            <v>VALCO ENERGY SYSTEMS</v>
          </cell>
        </row>
        <row r="825">
          <cell r="C825" t="str">
            <v>VILLAGE CARDIOLOGY PLLC</v>
          </cell>
        </row>
        <row r="826">
          <cell r="C826" t="str">
            <v>WL GORE ASSOCIATES INC</v>
          </cell>
        </row>
        <row r="827">
          <cell r="C827" t="str">
            <v>WRIGHT MEDICAL</v>
          </cell>
        </row>
        <row r="828">
          <cell r="C828" t="str">
            <v>ZAVATA INC</v>
          </cell>
        </row>
        <row r="829">
          <cell r="C829" t="str">
            <v>A/P Other</v>
          </cell>
        </row>
        <row r="830">
          <cell r="C830" t="str">
            <v>VINCENTIAN FATHERS</v>
          </cell>
        </row>
        <row r="831">
          <cell r="C831" t="str">
            <v>A/P Other</v>
          </cell>
        </row>
        <row r="832">
          <cell r="C832" t="str">
            <v>MKW &amp; ASSOCIATES</v>
          </cell>
        </row>
        <row r="833">
          <cell r="C833" t="str">
            <v>WEEKS LERMAN GROUP LCC</v>
          </cell>
        </row>
        <row r="834">
          <cell r="C834" t="str">
            <v>Other Void</v>
          </cell>
        </row>
        <row r="835">
          <cell r="C835" t="str">
            <v>TRI ANIM HEALTH SERVICES IN</v>
          </cell>
        </row>
        <row r="836">
          <cell r="C836" t="str">
            <v>Garnishments</v>
          </cell>
        </row>
        <row r="837">
          <cell r="C837" t="str">
            <v>Physician Fees</v>
          </cell>
        </row>
        <row r="838">
          <cell r="C838" t="str">
            <v>A/P Other</v>
          </cell>
        </row>
        <row r="839">
          <cell r="C839" t="str">
            <v>JOHNSON &amp; JOHNSON MEDICAL P</v>
          </cell>
        </row>
        <row r="840">
          <cell r="C840" t="str">
            <v>AETNA INSURANCE</v>
          </cell>
        </row>
        <row r="841">
          <cell r="C841" t="str">
            <v>AFFINITY HEALTH PLAN INC</v>
          </cell>
        </row>
        <row r="842">
          <cell r="C842" t="str">
            <v>ALCON LABORATORIES INC</v>
          </cell>
        </row>
        <row r="843">
          <cell r="C843" t="str">
            <v>ALCON SURGICAL LABS</v>
          </cell>
        </row>
        <row r="844">
          <cell r="C844" t="str">
            <v>ALK ABELLO INC</v>
          </cell>
        </row>
        <row r="845">
          <cell r="C845" t="str">
            <v>AMERICAN HEALTH CARE SUPPLY</v>
          </cell>
        </row>
        <row r="846">
          <cell r="C846" t="str">
            <v>ATRIUM MEDICAL CORP</v>
          </cell>
        </row>
        <row r="847">
          <cell r="C847" t="str">
            <v>BIOMET INC</v>
          </cell>
        </row>
        <row r="848">
          <cell r="C848" t="str">
            <v>CADWALADER WICKERSHAM &amp; TAF</v>
          </cell>
        </row>
        <row r="849">
          <cell r="C849" t="str">
            <v>CIGNA</v>
          </cell>
        </row>
        <row r="850">
          <cell r="C850" t="str">
            <v>CRISTO REY NEW YORK HS</v>
          </cell>
        </row>
        <row r="851">
          <cell r="C851" t="str">
            <v>CROSS-FIRE &amp; SECURITY CO IN</v>
          </cell>
        </row>
        <row r="852">
          <cell r="C852" t="str">
            <v>CROWN JANITORIAL PRODUCTS,</v>
          </cell>
        </row>
        <row r="853">
          <cell r="C853" t="str">
            <v>DB TECHNOLOGY, LLC</v>
          </cell>
        </row>
        <row r="854">
          <cell r="C854" t="str">
            <v>E.I.S. INC</v>
          </cell>
        </row>
        <row r="855">
          <cell r="C855" t="str">
            <v>EMR TRANSITION GROUP INC.</v>
          </cell>
        </row>
        <row r="856">
          <cell r="C856" t="str">
            <v>FEDEX</v>
          </cell>
        </row>
        <row r="857">
          <cell r="C857" t="str">
            <v>GE MEDICAL SYSTEMS</v>
          </cell>
        </row>
        <row r="858">
          <cell r="C858" t="str">
            <v>GENEVIEVE JENSEN</v>
          </cell>
        </row>
        <row r="859">
          <cell r="C859" t="str">
            <v>GLOVER FLOORS</v>
          </cell>
        </row>
        <row r="860">
          <cell r="C860" t="str">
            <v>GREER LABORATORIES</v>
          </cell>
        </row>
        <row r="861">
          <cell r="C861" t="str">
            <v>HELMER LABS INC</v>
          </cell>
        </row>
        <row r="862">
          <cell r="C862" t="str">
            <v>HOSPIRA WORLDWIDE INC</v>
          </cell>
        </row>
        <row r="863">
          <cell r="C863" t="str">
            <v>IHVAC CORP</v>
          </cell>
        </row>
        <row r="864">
          <cell r="C864" t="str">
            <v>INTEGRATED SYSTEMS AND POWE</v>
          </cell>
        </row>
        <row r="865">
          <cell r="C865" t="str">
            <v>LONGO ELECTRICAL MECHANICAL</v>
          </cell>
        </row>
        <row r="866">
          <cell r="C866" t="str">
            <v>MARIA TEENA DOJILLO</v>
          </cell>
        </row>
        <row r="867">
          <cell r="C867" t="str">
            <v>MED PASS INC</v>
          </cell>
        </row>
        <row r="868">
          <cell r="C868" t="str">
            <v>MEDCOM USA</v>
          </cell>
        </row>
        <row r="869">
          <cell r="C869" t="str">
            <v>MEDICAL DEVICE TECHNOLOGIES</v>
          </cell>
        </row>
        <row r="870">
          <cell r="C870" t="str">
            <v>MEDOVATIONS</v>
          </cell>
        </row>
        <row r="871">
          <cell r="C871" t="str">
            <v>NEW WORLD ELEVATOR</v>
          </cell>
        </row>
        <row r="872">
          <cell r="C872" t="str">
            <v>NYS CHILD SUPPORT PROCESSIN</v>
          </cell>
        </row>
        <row r="873">
          <cell r="C873" t="str">
            <v>ORS</v>
          </cell>
        </row>
        <row r="874">
          <cell r="C874" t="str">
            <v>OVERHEAD DOOR CO METRO NY I</v>
          </cell>
        </row>
        <row r="875">
          <cell r="C875" t="str">
            <v>OVERPAYMENT RECOVERY SERVIC</v>
          </cell>
        </row>
        <row r="876">
          <cell r="C876" t="str">
            <v>OXFORD HEALTH</v>
          </cell>
        </row>
        <row r="877">
          <cell r="C877" t="str">
            <v>PRINCETON MARKETING GROUP</v>
          </cell>
        </row>
        <row r="878">
          <cell r="C878" t="str">
            <v>QUEST DIAGNOSTICS INC</v>
          </cell>
        </row>
        <row r="879">
          <cell r="C879" t="str">
            <v>RAF MEDICAL</v>
          </cell>
        </row>
        <row r="880">
          <cell r="C880" t="str">
            <v>RAWLINGS CO</v>
          </cell>
        </row>
        <row r="881">
          <cell r="C881" t="str">
            <v>RAWLINGS FINANCIAL SERVICES</v>
          </cell>
        </row>
        <row r="882">
          <cell r="C882" t="str">
            <v>ROBERT STERLING MEYER</v>
          </cell>
        </row>
        <row r="883">
          <cell r="C883" t="str">
            <v>SCAN HEALTH INC</v>
          </cell>
        </row>
        <row r="884">
          <cell r="C884" t="str">
            <v>SHRED IT USA INC</v>
          </cell>
        </row>
        <row r="885">
          <cell r="C885" t="str">
            <v>STRYKER LEIBINGER</v>
          </cell>
        </row>
        <row r="886">
          <cell r="C886" t="str">
            <v>TACT MEDICAL STAFFING</v>
          </cell>
        </row>
        <row r="887">
          <cell r="C887" t="str">
            <v>THOMAS HANCHETT</v>
          </cell>
        </row>
        <row r="888">
          <cell r="C888" t="str">
            <v>TREK DIAGNOSTIC SYSTEMS INC</v>
          </cell>
        </row>
        <row r="889">
          <cell r="C889" t="str">
            <v>UNITED ELECTRIC POWER INC</v>
          </cell>
        </row>
        <row r="890">
          <cell r="C890" t="str">
            <v>UNIVERSAL HOSPITAL SERVICES</v>
          </cell>
        </row>
        <row r="891">
          <cell r="C891" t="str">
            <v>UPGRADING ASSOCIATES, CORP</v>
          </cell>
        </row>
        <row r="892">
          <cell r="C892" t="str">
            <v>W B MASON CO INC</v>
          </cell>
        </row>
        <row r="893">
          <cell r="C893" t="str">
            <v>BYRAM HEALTHCARE CENTER</v>
          </cell>
        </row>
        <row r="894">
          <cell r="C894" t="str">
            <v>CONCEPT AIR CONDITIONING IN</v>
          </cell>
        </row>
        <row r="895">
          <cell r="C895" t="str">
            <v>ONWARD HEALTHCARE INC</v>
          </cell>
        </row>
        <row r="896">
          <cell r="C896" t="str">
            <v>STONEBRIDGE DISTRIBUTION IN</v>
          </cell>
        </row>
        <row r="897">
          <cell r="C897" t="str">
            <v>TELESTAR SYSTEMS INC</v>
          </cell>
        </row>
        <row r="898">
          <cell r="C898" t="str">
            <v>CONCEPT AIR CONDITIONING IN</v>
          </cell>
        </row>
        <row r="899">
          <cell r="C899" t="str">
            <v>BYRAM HEALTHCARE CENTER</v>
          </cell>
        </row>
        <row r="900">
          <cell r="C900" t="str">
            <v>A/P Other</v>
          </cell>
        </row>
        <row r="901">
          <cell r="C901" t="str">
            <v>AI CREDIT CORP</v>
          </cell>
        </row>
        <row r="902">
          <cell r="C902" t="str">
            <v>AIRGAS</v>
          </cell>
        </row>
        <row r="903">
          <cell r="C903" t="str">
            <v>ALL STATE SUPPLIES LTD</v>
          </cell>
        </row>
        <row r="904">
          <cell r="C904" t="str">
            <v>ALLEN HEALTH CARE SERVICES</v>
          </cell>
        </row>
        <row r="905">
          <cell r="C905" t="str">
            <v>ALPHA TEC SYSTEMS INC.</v>
          </cell>
        </row>
        <row r="906">
          <cell r="C906" t="str">
            <v>AMER HEALTHCARE SUPPLY</v>
          </cell>
        </row>
        <row r="907">
          <cell r="C907" t="str">
            <v>AMERICARE PHARMACEUTICAL SE</v>
          </cell>
        </row>
        <row r="908">
          <cell r="C908" t="str">
            <v>BIO-RAD LABORATORIES, INC.</v>
          </cell>
        </row>
        <row r="909">
          <cell r="C909" t="str">
            <v>BIO RAD LABS</v>
          </cell>
        </row>
        <row r="910">
          <cell r="C910" t="str">
            <v>BOBS HEATING &amp; MECHANICAL S</v>
          </cell>
        </row>
        <row r="911">
          <cell r="C911" t="str">
            <v>BRYAN CORP</v>
          </cell>
        </row>
        <row r="912">
          <cell r="C912" t="str">
            <v>BSN MEDICAL</v>
          </cell>
        </row>
        <row r="913">
          <cell r="C913" t="str">
            <v>CHAPIN SPECIALTY HEALTHCARE</v>
          </cell>
        </row>
        <row r="914">
          <cell r="C914" t="str">
            <v>CIGNA</v>
          </cell>
        </row>
        <row r="915">
          <cell r="C915" t="str">
            <v>COMMAND SECURITY CORP</v>
          </cell>
        </row>
        <row r="916">
          <cell r="C916" t="str">
            <v>COMMERCE COMMERCIAL LEASING</v>
          </cell>
        </row>
        <row r="917">
          <cell r="C917" t="str">
            <v>COMPREHENSIVE ARCHIVES INC</v>
          </cell>
        </row>
        <row r="918">
          <cell r="C918" t="str">
            <v>DELLA FEMINA ROTHSCHILD JEA</v>
          </cell>
        </row>
        <row r="919">
          <cell r="C919" t="str">
            <v>EDWARDS LIFESCIENCES LLC</v>
          </cell>
        </row>
        <row r="920">
          <cell r="C920" t="str">
            <v>EMERGISOFT CORPORATION</v>
          </cell>
        </row>
        <row r="921">
          <cell r="C921" t="str">
            <v>FEDEX</v>
          </cell>
        </row>
        <row r="922">
          <cell r="C922" t="str">
            <v>GARFUNKEL WILD &amp; TRAVIS PC</v>
          </cell>
        </row>
        <row r="923">
          <cell r="C923" t="str">
            <v>GREGG E BIENSTOCK</v>
          </cell>
        </row>
        <row r="924">
          <cell r="C924" t="str">
            <v>GYRUS ENT</v>
          </cell>
        </row>
        <row r="925">
          <cell r="C925" t="str">
            <v>HOPE HOME CARE INC</v>
          </cell>
        </row>
        <row r="926">
          <cell r="C926" t="str">
            <v>OCE IMAGISTICS INC COPY MAC</v>
          </cell>
        </row>
        <row r="927">
          <cell r="C927" t="str">
            <v>JA SEXAUER INC</v>
          </cell>
        </row>
        <row r="928">
          <cell r="C928" t="str">
            <v>JACKSON LEWIS LLP</v>
          </cell>
        </row>
        <row r="929">
          <cell r="C929" t="str">
            <v>LLOYD STAFFING</v>
          </cell>
        </row>
        <row r="930">
          <cell r="C930" t="str">
            <v>MCI</v>
          </cell>
        </row>
        <row r="931">
          <cell r="C931" t="str">
            <v>MICHELE SALITURO</v>
          </cell>
        </row>
        <row r="932">
          <cell r="C932" t="str">
            <v>MICROVENTION INC</v>
          </cell>
        </row>
        <row r="933">
          <cell r="C933" t="str">
            <v>MOUNT SINAI HOSPITAL OF QUE</v>
          </cell>
        </row>
        <row r="934">
          <cell r="C934" t="str">
            <v>Network/Mt Ellis Paper Comp</v>
          </cell>
        </row>
        <row r="935">
          <cell r="C935" t="str">
            <v>NETWORK &amp; COMPANY INC</v>
          </cell>
        </row>
        <row r="936">
          <cell r="C936" t="str">
            <v>OMEGA HOME HEALTH SERVICES</v>
          </cell>
        </row>
        <row r="937">
          <cell r="C937" t="str">
            <v>PANO LOGIC INC</v>
          </cell>
        </row>
        <row r="938">
          <cell r="C938" t="str">
            <v>PROFESSIONAL ROLLING DOOR S</v>
          </cell>
        </row>
        <row r="939">
          <cell r="C939" t="str">
            <v>QUEST DIAGNOSTICS INC</v>
          </cell>
        </row>
        <row r="940">
          <cell r="C940" t="str">
            <v>SELFHELP COMMUNITY SERVICES</v>
          </cell>
        </row>
        <row r="941">
          <cell r="C941" t="str">
            <v>STERILMED</v>
          </cell>
        </row>
        <row r="942">
          <cell r="C942" t="str">
            <v>STERIS CORP</v>
          </cell>
        </row>
        <row r="943">
          <cell r="C943" t="str">
            <v>STRECK LABORATORIES INC</v>
          </cell>
        </row>
        <row r="944">
          <cell r="C944" t="str">
            <v>TERUMO CARDIOVASCULAR SYSTE</v>
          </cell>
        </row>
        <row r="945">
          <cell r="C945" t="str">
            <v>FARMINGTON CO</v>
          </cell>
        </row>
        <row r="946">
          <cell r="C946" t="str">
            <v>TPF NURSING REGISTRY INC</v>
          </cell>
        </row>
        <row r="947">
          <cell r="C947" t="str">
            <v>UNITED ELECTRIC POWER INC</v>
          </cell>
        </row>
        <row r="948">
          <cell r="C948" t="str">
            <v>UTOPIA HOME CARE INC</v>
          </cell>
        </row>
        <row r="949">
          <cell r="C949" t="str">
            <v>VERIZON</v>
          </cell>
        </row>
        <row r="950">
          <cell r="C950" t="str">
            <v>Physician Fees</v>
          </cell>
        </row>
        <row r="951">
          <cell r="C951" t="str">
            <v>A/P Other</v>
          </cell>
        </row>
        <row r="952">
          <cell r="C952" t="str">
            <v>User Defined</v>
          </cell>
        </row>
        <row r="953">
          <cell r="C953" t="str">
            <v>ADP INC</v>
          </cell>
        </row>
        <row r="954">
          <cell r="C954" t="str">
            <v>ANIXTER INC</v>
          </cell>
        </row>
        <row r="955">
          <cell r="C955" t="str">
            <v>APEX LABORATORY INC</v>
          </cell>
        </row>
        <row r="956">
          <cell r="C956" t="str">
            <v>BYRAM HEALTHCARE CENTER</v>
          </cell>
        </row>
        <row r="957">
          <cell r="C957" t="str">
            <v>CHARLES PFEIFFER INC</v>
          </cell>
        </row>
        <row r="958">
          <cell r="C958" t="str">
            <v>CONNEX INTERNATIONAL</v>
          </cell>
        </row>
        <row r="959">
          <cell r="C959" t="str">
            <v>COUNTY GRAPHICS FORMS MGMT</v>
          </cell>
        </row>
        <row r="960">
          <cell r="C960" t="str">
            <v>HOPE HOME CARE INC</v>
          </cell>
        </row>
        <row r="961">
          <cell r="C961" t="str">
            <v>LANGUAGE LINES SERVICES</v>
          </cell>
        </row>
        <row r="962">
          <cell r="C962" t="str">
            <v>MED WORLD PHARMACY</v>
          </cell>
        </row>
        <row r="963">
          <cell r="C963" t="str">
            <v>PAUL LLOBET</v>
          </cell>
        </row>
        <row r="964">
          <cell r="C964" t="str">
            <v>QUEENSBROOK INSURANCE LTD</v>
          </cell>
        </row>
        <row r="965">
          <cell r="C965" t="str">
            <v>RICHMOND COUNTY AMB SER</v>
          </cell>
        </row>
        <row r="966">
          <cell r="C966" t="str">
            <v>RICHMOND UNIVERSITY MEDICAL</v>
          </cell>
        </row>
        <row r="967">
          <cell r="C967" t="str">
            <v>SAFEHARBOR HEALTHCARE SERVI</v>
          </cell>
        </row>
        <row r="968">
          <cell r="C968" t="str">
            <v>SHORE PHARMACEUTICAL PROVID</v>
          </cell>
        </row>
        <row r="969">
          <cell r="C969" t="str">
            <v>QUEST DIAGNOSTICS INC</v>
          </cell>
        </row>
        <row r="970">
          <cell r="C970" t="str">
            <v>A/P Other</v>
          </cell>
        </row>
        <row r="971">
          <cell r="C971" t="str">
            <v>DOD</v>
          </cell>
        </row>
        <row r="972">
          <cell r="C972" t="str">
            <v>ACCESS STAFFING,LLC</v>
          </cell>
        </row>
        <row r="973">
          <cell r="C973" t="str">
            <v>BD DEVELOPMENT LLC</v>
          </cell>
        </row>
        <row r="974">
          <cell r="C974" t="str">
            <v>BIO RAD LABS LIFE SCIENCE G</v>
          </cell>
        </row>
        <row r="975">
          <cell r="C975" t="str">
            <v>CEN MED ENTERPRISES INC</v>
          </cell>
        </row>
        <row r="976">
          <cell r="C976" t="str">
            <v>CHAPIN SPECIALTY HEALTHCARE</v>
          </cell>
        </row>
        <row r="977">
          <cell r="C977" t="str">
            <v>COMPLIANCE 360, INC</v>
          </cell>
        </row>
        <row r="978">
          <cell r="C978" t="str">
            <v>DICTAPHONE CORP</v>
          </cell>
        </row>
        <row r="979">
          <cell r="C979" t="str">
            <v>FEDERAL RESERVE BANK</v>
          </cell>
        </row>
        <row r="980">
          <cell r="C980" t="str">
            <v>FISHER HEALTHCARE INC</v>
          </cell>
        </row>
        <row r="981">
          <cell r="C981" t="str">
            <v>HEALTHCARE MANAGEMENT</v>
          </cell>
        </row>
        <row r="982">
          <cell r="C982" t="str">
            <v>LIFECELL CORP</v>
          </cell>
        </row>
        <row r="983">
          <cell r="C983" t="str">
            <v>MAILROOM SOLUTIONS INC.</v>
          </cell>
        </row>
        <row r="984">
          <cell r="C984" t="str">
            <v>MEDICAL DEVICE TECHNOLOGIES</v>
          </cell>
        </row>
        <row r="985">
          <cell r="C985" t="str">
            <v>OCEANSIDE INSTITUTIONAL IND</v>
          </cell>
        </row>
        <row r="986">
          <cell r="C986" t="str">
            <v>ONWARD HEALTHCARE INC</v>
          </cell>
        </row>
        <row r="987">
          <cell r="C987" t="str">
            <v>SODEXO OPERATIONS LLC</v>
          </cell>
        </row>
        <row r="988">
          <cell r="C988" t="str">
            <v>SPECTRANETICS CORPORATION</v>
          </cell>
        </row>
        <row r="989">
          <cell r="C989" t="str">
            <v>STERILMED</v>
          </cell>
        </row>
        <row r="990">
          <cell r="C990" t="str">
            <v>UNITED ELECTRIC POWER INC</v>
          </cell>
        </row>
        <row r="991">
          <cell r="C991" t="str">
            <v>US LIFE</v>
          </cell>
        </row>
        <row r="992">
          <cell r="C992" t="str">
            <v>VASCULAR SOLUTIONS INC</v>
          </cell>
        </row>
        <row r="993">
          <cell r="C993" t="str">
            <v>FEDEX</v>
          </cell>
        </row>
        <row r="994">
          <cell r="C994" t="str">
            <v>MAG MEDICAL ENTERPRISES,INC</v>
          </cell>
        </row>
        <row r="995">
          <cell r="C995" t="str">
            <v>SODEXO OPERATIONS LLC</v>
          </cell>
        </row>
        <row r="996">
          <cell r="C996" t="str">
            <v>ADT SECURITY SERVICES INC</v>
          </cell>
        </row>
        <row r="997">
          <cell r="C997" t="str">
            <v>FEDEX</v>
          </cell>
        </row>
        <row r="998">
          <cell r="C998" t="str">
            <v>HAZELDEN EDUCATIONAL MATERI</v>
          </cell>
        </row>
        <row r="999">
          <cell r="C999" t="str">
            <v>JA SEXAUER INC</v>
          </cell>
        </row>
        <row r="1000">
          <cell r="C1000" t="str">
            <v>NAEIR</v>
          </cell>
        </row>
        <row r="1001">
          <cell r="C1001" t="str">
            <v>NORA SADOWSKI</v>
          </cell>
        </row>
        <row r="1002">
          <cell r="C1002" t="str">
            <v>R &amp; L PRESS</v>
          </cell>
        </row>
        <row r="1003">
          <cell r="C1003" t="str">
            <v>THOMAS BROWN ASSOCIATES</v>
          </cell>
        </row>
        <row r="1004">
          <cell r="C1004" t="str">
            <v>TRI STATE FIRE CONTROL INC</v>
          </cell>
        </row>
        <row r="1005">
          <cell r="C1005" t="str">
            <v>A/P Other</v>
          </cell>
        </row>
        <row r="1006">
          <cell r="C1006" t="str">
            <v>DOD</v>
          </cell>
        </row>
        <row r="1007">
          <cell r="C1007" t="str">
            <v>ALL STATE SUPPLIES LTD</v>
          </cell>
        </row>
        <row r="1008">
          <cell r="C1008" t="str">
            <v>STANLEY SECURITY SOLUTIONS</v>
          </cell>
        </row>
        <row r="1009">
          <cell r="C1009" t="str">
            <v>BROTHERS SUPPLY CORP</v>
          </cell>
        </row>
        <row r="1010">
          <cell r="C1010" t="str">
            <v>CONSULTING ASSOCIATES INC</v>
          </cell>
        </row>
        <row r="1011">
          <cell r="C1011" t="str">
            <v>EDWARDS LIFESCIENCES LLC</v>
          </cell>
        </row>
        <row r="1012">
          <cell r="C1012" t="str">
            <v>FEDEX</v>
          </cell>
        </row>
        <row r="1013">
          <cell r="C1013" t="str">
            <v>KEM MEDICAL PRODUCTS</v>
          </cell>
        </row>
        <row r="1014">
          <cell r="C1014" t="str">
            <v>KPMG LLP</v>
          </cell>
        </row>
        <row r="1015">
          <cell r="C1015" t="str">
            <v>LOMBART INSTRUMENT CORP</v>
          </cell>
        </row>
        <row r="1016">
          <cell r="C1016" t="str">
            <v>MOUNT SINAI HOSPITAL OF QUE</v>
          </cell>
        </row>
        <row r="1017">
          <cell r="C1017" t="str">
            <v>NEW YORK ELEVATOR</v>
          </cell>
        </row>
        <row r="1018">
          <cell r="C1018" t="str">
            <v>NEW YORK STATE DEPARTMENT</v>
          </cell>
        </row>
        <row r="1019">
          <cell r="C1019" t="str">
            <v>PARKER MEDICAL ASSOCIATES</v>
          </cell>
        </row>
        <row r="1020">
          <cell r="C1020" t="str">
            <v>SCANLAN INTERNATIONAL</v>
          </cell>
        </row>
        <row r="1021">
          <cell r="C1021" t="str">
            <v>SPECTRANETICS CORPORATION</v>
          </cell>
        </row>
        <row r="1022">
          <cell r="C1022" t="str">
            <v>STENTOR INC/PHILIPS</v>
          </cell>
        </row>
        <row r="1023">
          <cell r="C1023" t="str">
            <v>UNITED ELECTRIC POWER INC</v>
          </cell>
        </row>
        <row r="1024">
          <cell r="C1024" t="str">
            <v>FFS</v>
          </cell>
        </row>
        <row r="1025">
          <cell r="C1025" t="str">
            <v>A/P Other</v>
          </cell>
        </row>
        <row r="1026">
          <cell r="C1026" t="str">
            <v>User Defined</v>
          </cell>
        </row>
        <row r="1027">
          <cell r="C1027" t="str">
            <v>AFFINITY HEALTH PLAN INC</v>
          </cell>
        </row>
        <row r="1028">
          <cell r="C1028" t="str">
            <v>ALPINE CONSTRUCTION SERVICE</v>
          </cell>
        </row>
        <row r="1029">
          <cell r="C1029" t="str">
            <v>AMERICAN HEALTH CARE SUPPLY</v>
          </cell>
        </row>
        <row r="1030">
          <cell r="C1030" t="str">
            <v>ANESTHESIA &amp; CRITICAL CARE</v>
          </cell>
        </row>
        <row r="1031">
          <cell r="C1031" t="str">
            <v>APPROVED OIL OF BROOKLYN IN</v>
          </cell>
        </row>
        <row r="1032">
          <cell r="C1032" t="str">
            <v>ARROW INTERNATIONAL INC</v>
          </cell>
        </row>
        <row r="1033">
          <cell r="C1033" t="str">
            <v>BAXTER HEALTHCARE CORP</v>
          </cell>
        </row>
        <row r="1034">
          <cell r="C1034" t="str">
            <v>BOLTON-ST. JOHNS INC.</v>
          </cell>
        </row>
        <row r="1035">
          <cell r="C1035" t="str">
            <v>CARROLL ANNE GRECE</v>
          </cell>
        </row>
        <row r="1036">
          <cell r="C1036" t="str">
            <v>CONNEX INTERNATIONAL</v>
          </cell>
        </row>
        <row r="1037">
          <cell r="C1037" t="str">
            <v>DAN KLORES ASSOCIATES INC</v>
          </cell>
        </row>
        <row r="1038">
          <cell r="C1038" t="str">
            <v>FUELMAN/FLEETCOR</v>
          </cell>
        </row>
        <row r="1039">
          <cell r="C1039" t="str">
            <v>GOODMAN &amp; JACOBS LLP</v>
          </cell>
        </row>
        <row r="1040">
          <cell r="C1040" t="str">
            <v>GREENWICH MEDICAL ANESTHESI</v>
          </cell>
        </row>
        <row r="1041">
          <cell r="C1041" t="str">
            <v>HOLOGIC LIMITED PARTNERSHIP</v>
          </cell>
        </row>
        <row r="1042">
          <cell r="C1042" t="str">
            <v>JANET COHEN</v>
          </cell>
        </row>
        <row r="1043">
          <cell r="C1043" t="str">
            <v>KAUFMAN BORGEEST &amp; RYAN LLP</v>
          </cell>
        </row>
        <row r="1044">
          <cell r="C1044" t="str">
            <v>LANGTON CHERUBINO GROUP, LT</v>
          </cell>
        </row>
        <row r="1045">
          <cell r="C1045" t="str">
            <v>LINDA RAPUANO</v>
          </cell>
        </row>
        <row r="1046">
          <cell r="C1046" t="str">
            <v>NEW WORLD MEDICAL INC</v>
          </cell>
        </row>
        <row r="1047">
          <cell r="C1047" t="str">
            <v>OXFORD DOCUMENT MANAGEMENT</v>
          </cell>
        </row>
        <row r="1048">
          <cell r="C1048" t="str">
            <v>PITTA,BISHOP,DEL GIORNO &amp;</v>
          </cell>
        </row>
        <row r="1049">
          <cell r="C1049" t="str">
            <v>PRAVEEN CHANDER, MD</v>
          </cell>
        </row>
        <row r="1050">
          <cell r="C1050" t="str">
            <v>SALLY CREEDON</v>
          </cell>
        </row>
        <row r="1051">
          <cell r="C1051" t="str">
            <v>SIGMA ALDRICH CHEMICAL CO</v>
          </cell>
        </row>
        <row r="1052">
          <cell r="C1052" t="str">
            <v>SIMPLEX GRINNELL INC</v>
          </cell>
        </row>
        <row r="1053">
          <cell r="C1053" t="str">
            <v>SMITH &amp; NEPHEW ENDOSCOPY IN</v>
          </cell>
        </row>
        <row r="1054">
          <cell r="C1054" t="str">
            <v>SMITH &amp; NEPHEW ORTHOPAEDIC</v>
          </cell>
        </row>
        <row r="1055">
          <cell r="C1055" t="str">
            <v>SPECTRANETICS CORPORATION</v>
          </cell>
        </row>
        <row r="1056">
          <cell r="C1056" t="str">
            <v>TERUMO MEDICAL CORPORATION</v>
          </cell>
        </row>
        <row r="1057">
          <cell r="C1057" t="str">
            <v>TOWERS PERRIN</v>
          </cell>
        </row>
        <row r="1058">
          <cell r="C1058" t="str">
            <v>TRANE CO</v>
          </cell>
        </row>
        <row r="1059">
          <cell r="C1059" t="str">
            <v>TRUE NORTH CUSTOM PUBLISHIN</v>
          </cell>
        </row>
        <row r="1060">
          <cell r="C1060" t="str">
            <v>U.S. DIAGNOSTICS</v>
          </cell>
        </row>
        <row r="1061">
          <cell r="C1061" t="str">
            <v>UNITED ELECTRIC POWER INC</v>
          </cell>
        </row>
        <row r="1062">
          <cell r="C1062" t="str">
            <v>BAXTER HEALTHCARE CORP</v>
          </cell>
        </row>
        <row r="1063">
          <cell r="C1063" t="str">
            <v>FEDEX</v>
          </cell>
        </row>
        <row r="1064">
          <cell r="C1064" t="str">
            <v>JOSEPH PANASCI</v>
          </cell>
        </row>
        <row r="1065">
          <cell r="C1065" t="str">
            <v>STATEN ISLAND INTER AGENCY</v>
          </cell>
        </row>
        <row r="1066">
          <cell r="C1066" t="str">
            <v>TELE-MOVERS, INC</v>
          </cell>
        </row>
        <row r="1067">
          <cell r="C1067" t="str">
            <v>ACE SURGICAL SUPPLY CO</v>
          </cell>
        </row>
        <row r="1068">
          <cell r="C1068" t="str">
            <v>NS LOW CO INC</v>
          </cell>
        </row>
        <row r="1069">
          <cell r="C1069" t="str">
            <v>PEARSON ASSESSMENTS</v>
          </cell>
        </row>
        <row r="1070">
          <cell r="C1070" t="str">
            <v>PETTY CASH</v>
          </cell>
        </row>
        <row r="1071">
          <cell r="C1071" t="str">
            <v>AMERICAN HEALTH CARE SUPPLY</v>
          </cell>
        </row>
        <row r="1072">
          <cell r="C1072" t="str">
            <v>TOWERS PERRIN</v>
          </cell>
        </row>
        <row r="1073">
          <cell r="C1073" t="str">
            <v>AFFINITY HEALTH PLAN INC</v>
          </cell>
        </row>
        <row r="1074">
          <cell r="C1074" t="str">
            <v>PRAVEEN CHANDER, MD</v>
          </cell>
        </row>
        <row r="1075">
          <cell r="C1075" t="str">
            <v>Garnishments</v>
          </cell>
        </row>
        <row r="1076">
          <cell r="C1076" t="str">
            <v>FFS</v>
          </cell>
        </row>
        <row r="1077">
          <cell r="C1077" t="str">
            <v>A/P Other</v>
          </cell>
        </row>
        <row r="1078">
          <cell r="C1078" t="str">
            <v>ADVANCE DISTRIBUTING</v>
          </cell>
        </row>
        <row r="1079">
          <cell r="C1079" t="str">
            <v>BARD ACCESS SYSTEM</v>
          </cell>
        </row>
        <row r="1080">
          <cell r="C1080" t="str">
            <v>BARD PERIPHERAL AND VASCULA</v>
          </cell>
        </row>
        <row r="1081">
          <cell r="C1081" t="str">
            <v>BARD UROLOGICAL DIVISION</v>
          </cell>
        </row>
        <row r="1082">
          <cell r="C1082" t="str">
            <v>BIOMERIEUX VITEK INC</v>
          </cell>
        </row>
        <row r="1083">
          <cell r="C1083" t="str">
            <v>BON TON CONSULTING</v>
          </cell>
        </row>
        <row r="1084">
          <cell r="C1084" t="str">
            <v>BRACCO DIAGNOSTICS INC</v>
          </cell>
        </row>
        <row r="1085">
          <cell r="C1085" t="str">
            <v>CADMET INC</v>
          </cell>
        </row>
        <row r="1086">
          <cell r="C1086" t="str">
            <v>COOPER SURGICAL</v>
          </cell>
        </row>
        <row r="1087">
          <cell r="C1087" t="str">
            <v>DAVOL INC</v>
          </cell>
        </row>
        <row r="1088">
          <cell r="C1088" t="str">
            <v>DIASORIN CORP</v>
          </cell>
        </row>
        <row r="1089">
          <cell r="C1089" t="str">
            <v>ENDOFILTER INC.</v>
          </cell>
        </row>
        <row r="1090">
          <cell r="C1090" t="str">
            <v>EPSTEIN BECKER &amp; GREEN P.C.</v>
          </cell>
        </row>
        <row r="1091">
          <cell r="C1091" t="str">
            <v>FEDEX</v>
          </cell>
        </row>
        <row r="1092">
          <cell r="C1092" t="str">
            <v>GOTHAM PLUMBING&amp;SPRINKLER C</v>
          </cell>
        </row>
        <row r="1093">
          <cell r="C1093" t="str">
            <v>GREGG E BIENSTOCK</v>
          </cell>
        </row>
        <row r="1094">
          <cell r="C1094" t="str">
            <v>LODGING KIT COMPANY</v>
          </cell>
        </row>
        <row r="1095">
          <cell r="C1095" t="str">
            <v>LOG ON COMPUTER &amp; MAILING</v>
          </cell>
        </row>
        <row r="1096">
          <cell r="C1096" t="str">
            <v>MARCUS GROUP INC</v>
          </cell>
        </row>
        <row r="1097">
          <cell r="C1097" t="str">
            <v>MICHAEL L STERN</v>
          </cell>
        </row>
        <row r="1098">
          <cell r="C1098" t="str">
            <v>NETSMART</v>
          </cell>
        </row>
        <row r="1099">
          <cell r="C1099" t="str">
            <v>NS LOW CO INC</v>
          </cell>
        </row>
        <row r="1100">
          <cell r="C1100" t="str">
            <v>NURSES 24/7</v>
          </cell>
        </row>
        <row r="1101">
          <cell r="C1101" t="str">
            <v>NYS CHILD SUPPORT PROCESSIN</v>
          </cell>
        </row>
        <row r="1102">
          <cell r="C1102" t="str">
            <v>SCHEDULING.COM, INC.</v>
          </cell>
        </row>
        <row r="1103">
          <cell r="C1103" t="str">
            <v>SMITH &amp; NEPHEW ENDOSCOPY IN</v>
          </cell>
        </row>
        <row r="1104">
          <cell r="C1104" t="str">
            <v>SMITHS MEDICAL ASD INC</v>
          </cell>
        </row>
        <row r="1105">
          <cell r="C1105" t="str">
            <v>SMITHS MEDICAL MD</v>
          </cell>
        </row>
        <row r="1106">
          <cell r="C1106" t="str">
            <v>STAT TECH SURGICAL SUPPLY C</v>
          </cell>
        </row>
        <row r="1107">
          <cell r="C1107" t="str">
            <v>STATE CHEMICAL MANUFACTURIN</v>
          </cell>
        </row>
        <row r="1108">
          <cell r="C1108" t="str">
            <v>STRYKER INSTRUMENTS</v>
          </cell>
        </row>
        <row r="1109">
          <cell r="C1109" t="str">
            <v>STRYKER MEDICAL CORPORATION</v>
          </cell>
        </row>
        <row r="1110">
          <cell r="C1110" t="str">
            <v>STRYKER ORTHOPAEDICS</v>
          </cell>
        </row>
        <row r="1111">
          <cell r="C1111" t="str">
            <v>SUBURBAN CARTING CORP</v>
          </cell>
        </row>
        <row r="1112">
          <cell r="C1112" t="str">
            <v>UNITED ELECTRIC POWER INC</v>
          </cell>
        </row>
        <row r="1113">
          <cell r="C1113" t="str">
            <v>VASCULAR SOLUTIONS INC</v>
          </cell>
        </row>
        <row r="1114">
          <cell r="C1114" t="str">
            <v>VOLCANO CORPORATION</v>
          </cell>
        </row>
        <row r="1115">
          <cell r="C1115" t="str">
            <v>WELCH ALLYN INC</v>
          </cell>
        </row>
        <row r="1116">
          <cell r="C1116" t="str">
            <v>Garnishments</v>
          </cell>
        </row>
        <row r="1117">
          <cell r="C1117" t="str">
            <v>Physician Fees</v>
          </cell>
        </row>
        <row r="1118">
          <cell r="C1118" t="str">
            <v>FFS</v>
          </cell>
        </row>
        <row r="1119">
          <cell r="C1119" t="str">
            <v>A/P Other</v>
          </cell>
        </row>
        <row r="1120">
          <cell r="C1120" t="str">
            <v>ADP INC</v>
          </cell>
        </row>
        <row r="1121">
          <cell r="C1121" t="str">
            <v>ADVANTIS HEALTHCARE SOLUTIO</v>
          </cell>
        </row>
        <row r="1122">
          <cell r="C1122" t="str">
            <v>ALL STATE SUPPLIES LTD</v>
          </cell>
        </row>
        <row r="1123">
          <cell r="C1123" t="str">
            <v>BAXTER HEALTHCARE CORP</v>
          </cell>
        </row>
        <row r="1124">
          <cell r="C1124" t="str">
            <v>BENDINER &amp; SCHLESINGER INC</v>
          </cell>
        </row>
        <row r="1125">
          <cell r="C1125" t="str">
            <v>BORDA PRODUCTS INC</v>
          </cell>
        </row>
        <row r="1126">
          <cell r="C1126" t="str">
            <v>CARDINAL HEALTH</v>
          </cell>
        </row>
        <row r="1127">
          <cell r="C1127" t="str">
            <v>COUNTY GRAPHICS FORMS MGMT</v>
          </cell>
        </row>
        <row r="1128">
          <cell r="C1128" t="str">
            <v>DERMARITE INDUSTRIES LLC</v>
          </cell>
        </row>
        <row r="1129">
          <cell r="C1129" t="str">
            <v>FEDEX</v>
          </cell>
        </row>
        <row r="1130">
          <cell r="C1130" t="str">
            <v>FIRE SERVICES INC</v>
          </cell>
        </row>
        <row r="1131">
          <cell r="C1131" t="str">
            <v>FRESH MEADOW MECHANICAL SER</v>
          </cell>
        </row>
        <row r="1132">
          <cell r="C1132" t="str">
            <v>GARFUNKEL WILD &amp; TRAVIS PC</v>
          </cell>
        </row>
        <row r="1133">
          <cell r="C1133" t="str">
            <v>GUARDIAN CONSULTING SVCS IN</v>
          </cell>
        </row>
        <row r="1134">
          <cell r="C1134" t="str">
            <v>HEALTH FACILITY ASSESSMT FU</v>
          </cell>
        </row>
        <row r="1135">
          <cell r="C1135" t="str">
            <v>HEIGHTS HOME HEALTH CARE &amp;</v>
          </cell>
        </row>
        <row r="1136">
          <cell r="C1136" t="str">
            <v>HILL ROM CO</v>
          </cell>
        </row>
        <row r="1137">
          <cell r="C1137" t="str">
            <v>OCE IMAGISTICS INC COPY MAC</v>
          </cell>
        </row>
        <row r="1138">
          <cell r="C1138" t="str">
            <v>ISAAC GROUP LLC</v>
          </cell>
        </row>
        <row r="1139">
          <cell r="C1139" t="str">
            <v>LANGUAGE LINES SERVICES</v>
          </cell>
        </row>
        <row r="1140">
          <cell r="C1140" t="str">
            <v>LASALLE PROVINCIALATE</v>
          </cell>
        </row>
        <row r="1141">
          <cell r="C1141" t="str">
            <v>MMS-A MEDICAL SUPPLY COMPAN</v>
          </cell>
        </row>
        <row r="1142">
          <cell r="C1142" t="str">
            <v>NEW YORK ELEVATOR</v>
          </cell>
        </row>
        <row r="1143">
          <cell r="C1143" t="str">
            <v>NEXTEL COMMUNICATIONS</v>
          </cell>
        </row>
        <row r="1144">
          <cell r="C1144" t="str">
            <v>NU LIFE DENTAL LAB INC</v>
          </cell>
        </row>
        <row r="1145">
          <cell r="C1145" t="str">
            <v>NYAHSA</v>
          </cell>
        </row>
        <row r="1146">
          <cell r="C1146" t="str">
            <v>OCEANSIDE INSTITUTIONAL IND</v>
          </cell>
        </row>
        <row r="1147">
          <cell r="C1147" t="str">
            <v>OTTO BOCK HEALTHCARE LP</v>
          </cell>
        </row>
        <row r="1148">
          <cell r="C1148" t="str">
            <v>PINTCHIK INC</v>
          </cell>
        </row>
        <row r="1149">
          <cell r="C1149" t="str">
            <v>QUEENSBROOK INSURANCE LTD</v>
          </cell>
        </row>
        <row r="1150">
          <cell r="C1150" t="str">
            <v>RAPID PORTABLE XRAY SERVICE</v>
          </cell>
        </row>
        <row r="1151">
          <cell r="C1151" t="str">
            <v>REV GIL SUAYBAGRINO</v>
          </cell>
        </row>
        <row r="1152">
          <cell r="C1152" t="str">
            <v>REV MICHAEL ARPUTHAM</v>
          </cell>
        </row>
        <row r="1153">
          <cell r="C1153" t="str">
            <v>REV. ILYAS GILL</v>
          </cell>
        </row>
        <row r="1154">
          <cell r="C1154" t="str">
            <v>RICHARD ABBATE</v>
          </cell>
        </row>
        <row r="1155">
          <cell r="C1155" t="str">
            <v>ROSARIO E MAGNO INT'L STAFF</v>
          </cell>
        </row>
        <row r="1156">
          <cell r="C1156" t="str">
            <v>RUTH ENRIQUEZ</v>
          </cell>
        </row>
        <row r="1157">
          <cell r="C1157" t="str">
            <v>SODEXO OPERATIONS LLC</v>
          </cell>
        </row>
        <row r="1158">
          <cell r="C1158" t="str">
            <v>SUNDANCE ENTERPRISES INC</v>
          </cell>
        </row>
        <row r="1159">
          <cell r="C1159" t="str">
            <v>THERAPEUTIC RESOURCES INC</v>
          </cell>
        </row>
        <row r="1160">
          <cell r="C1160" t="str">
            <v>TRI-STATE SURGICAL SUPPLY</v>
          </cell>
        </row>
        <row r="1161">
          <cell r="C1161" t="str">
            <v>UNITED ELECTRIC POWER INC</v>
          </cell>
        </row>
        <row r="1162">
          <cell r="C1162" t="str">
            <v>VERIZON</v>
          </cell>
        </row>
        <row r="1163">
          <cell r="C1163" t="str">
            <v>VTA MANAGEMENT SERVICES INC</v>
          </cell>
        </row>
        <row r="1164">
          <cell r="C1164" t="str">
            <v>W B MASON CO INC</v>
          </cell>
        </row>
        <row r="1165">
          <cell r="C1165" t="str">
            <v>FFS</v>
          </cell>
        </row>
        <row r="1166">
          <cell r="C1166" t="str">
            <v>A/P Other</v>
          </cell>
        </row>
        <row r="1167">
          <cell r="C1167" t="str">
            <v>ACE SURGICAL SUPPLY CO</v>
          </cell>
        </row>
        <row r="1168">
          <cell r="C1168" t="str">
            <v>ADP INC</v>
          </cell>
        </row>
        <row r="1169">
          <cell r="C1169" t="str">
            <v>ADVANTIS HEALTHCARE SOLUTIO</v>
          </cell>
        </row>
        <row r="1170">
          <cell r="C1170" t="str">
            <v>AIRGAS</v>
          </cell>
        </row>
        <row r="1171">
          <cell r="C1171" t="str">
            <v>BAXTER HEALTHCARE CORP</v>
          </cell>
        </row>
        <row r="1172">
          <cell r="C1172" t="str">
            <v>BENDINER &amp; SCHLESINGER INC</v>
          </cell>
        </row>
        <row r="1173">
          <cell r="C1173" t="str">
            <v>BORDA PRODUCTS INC</v>
          </cell>
        </row>
        <row r="1174">
          <cell r="C1174" t="str">
            <v>BURNS INTERNATIONAL SECURIT</v>
          </cell>
        </row>
        <row r="1175">
          <cell r="C1175" t="str">
            <v>SVCMC PROFESSIONAL REGISTRY</v>
          </cell>
        </row>
        <row r="1176">
          <cell r="C1176" t="str">
            <v>CORPORATE EXPRESS</v>
          </cell>
        </row>
        <row r="1177">
          <cell r="C1177" t="str">
            <v>DAWN FIGLO MD</v>
          </cell>
        </row>
        <row r="1178">
          <cell r="C1178" t="str">
            <v>DENISE M CORINO</v>
          </cell>
        </row>
        <row r="1179">
          <cell r="C1179" t="str">
            <v>GEORGE E KREYTAK</v>
          </cell>
        </row>
        <row r="1180">
          <cell r="C1180" t="str">
            <v>HILL ROM CO</v>
          </cell>
        </row>
        <row r="1181">
          <cell r="C1181" t="str">
            <v>JORDAN GLASER MD</v>
          </cell>
        </row>
        <row r="1182">
          <cell r="C1182" t="str">
            <v>KELLY INTL SECURITY SYSTEMS</v>
          </cell>
        </row>
        <row r="1183">
          <cell r="C1183" t="str">
            <v>LOEB &amp; TROPER</v>
          </cell>
        </row>
        <row r="1184">
          <cell r="C1184" t="str">
            <v>JACK MICELI DDS PC</v>
          </cell>
        </row>
        <row r="1185">
          <cell r="C1185" t="str">
            <v>MED WORLD PHARMACY</v>
          </cell>
        </row>
        <row r="1186">
          <cell r="C1186" t="str">
            <v>MSD MEDICAL SPECIALTIES</v>
          </cell>
        </row>
        <row r="1187">
          <cell r="C1187" t="str">
            <v>NATIONAL INDUSTRIES</v>
          </cell>
        </row>
        <row r="1188">
          <cell r="C1188" t="str">
            <v>NK ARCHITECTS</v>
          </cell>
        </row>
        <row r="1189">
          <cell r="C1189" t="str">
            <v>NYAHSA</v>
          </cell>
        </row>
        <row r="1190">
          <cell r="C1190" t="str">
            <v>PANKAJ PATEL MD</v>
          </cell>
        </row>
        <row r="1191">
          <cell r="C1191" t="str">
            <v>QUALITY MEDICAL GROUP</v>
          </cell>
        </row>
        <row r="1192">
          <cell r="C1192" t="str">
            <v>QUEENSBROOK INSURANCE LTD</v>
          </cell>
        </row>
        <row r="1193">
          <cell r="C1193" t="str">
            <v>RICHMOND COUNTY AMB SER</v>
          </cell>
        </row>
        <row r="1194">
          <cell r="C1194" t="str">
            <v>RICHMOND MEDICAL ANESTHESIA</v>
          </cell>
        </row>
        <row r="1195">
          <cell r="C1195" t="str">
            <v>RICHMOND UNIVERSITY MEDICAL</v>
          </cell>
        </row>
        <row r="1196">
          <cell r="C1196" t="str">
            <v>ROSARIO E MAGNO INT'L STAFF</v>
          </cell>
        </row>
        <row r="1197">
          <cell r="C1197" t="str">
            <v>S &amp; S WORLDWIDE INC.</v>
          </cell>
        </row>
        <row r="1198">
          <cell r="C1198" t="str">
            <v>SISTERS OF CHARITY</v>
          </cell>
        </row>
        <row r="1199">
          <cell r="C1199" t="str">
            <v>UNITEX TEXTILE RENTAL SERVI</v>
          </cell>
        </row>
        <row r="1200">
          <cell r="C1200" t="str">
            <v>VERIZON</v>
          </cell>
        </row>
        <row r="1201">
          <cell r="C1201" t="str">
            <v>VTA MANAGEMENT SERVICES INC</v>
          </cell>
        </row>
        <row r="1202">
          <cell r="C1202" t="str">
            <v>A/P Other</v>
          </cell>
        </row>
        <row r="1203">
          <cell r="C1203" t="str">
            <v>AKRF</v>
          </cell>
        </row>
        <row r="1204">
          <cell r="C1204" t="str">
            <v>BRIGGS CORP</v>
          </cell>
        </row>
        <row r="1205">
          <cell r="C1205" t="str">
            <v>CODONICS INC</v>
          </cell>
        </row>
        <row r="1206">
          <cell r="C1206" t="str">
            <v>COMMERCE COMMERCIAL LEASING</v>
          </cell>
        </row>
        <row r="1207">
          <cell r="C1207" t="str">
            <v>COMPREHENSIVE ARCHIVES INC</v>
          </cell>
        </row>
        <row r="1208">
          <cell r="C1208" t="str">
            <v>EMERGENCY MEDICAL ASSOC (EM</v>
          </cell>
        </row>
        <row r="1209">
          <cell r="C1209" t="str">
            <v>EPIC STAFFING SERVICES INC.</v>
          </cell>
        </row>
        <row r="1210">
          <cell r="C1210" t="str">
            <v>ERBE USA INC</v>
          </cell>
        </row>
        <row r="1211">
          <cell r="C1211" t="str">
            <v>KEVIN SULLIVAN MD</v>
          </cell>
        </row>
        <row r="1212">
          <cell r="C1212" t="str">
            <v>MARIE VIRGINIA SHARIB</v>
          </cell>
        </row>
        <row r="1213">
          <cell r="C1213" t="str">
            <v>NYC MTA</v>
          </cell>
        </row>
        <row r="1214">
          <cell r="C1214" t="str">
            <v>O BERK CO OF NEW ENGLAND LL</v>
          </cell>
        </row>
        <row r="1215">
          <cell r="C1215" t="str">
            <v>OXFORD DOCUMENT MANAGEMENT</v>
          </cell>
        </row>
        <row r="1216">
          <cell r="C1216" t="str">
            <v>PETTY CASH</v>
          </cell>
        </row>
        <row r="1217">
          <cell r="C1217" t="str">
            <v>PHILIPS HEALTHCARE INFORMAT</v>
          </cell>
        </row>
        <row r="1218">
          <cell r="C1218" t="str">
            <v>PHILIPS MEDICAL SYSTEMS</v>
          </cell>
        </row>
        <row r="1219">
          <cell r="C1219" t="str">
            <v>PHILIPS MEDICAL SYSTEMS NA</v>
          </cell>
        </row>
        <row r="1220">
          <cell r="C1220" t="str">
            <v>PUBLIC GOODS POOL</v>
          </cell>
        </row>
        <row r="1221">
          <cell r="C1221" t="str">
            <v>RC SERVICE INC</v>
          </cell>
        </row>
        <row r="1222">
          <cell r="C1222" t="str">
            <v>SMITH &amp; NEPHEW/WOUND CARE D</v>
          </cell>
        </row>
        <row r="1223">
          <cell r="C1223" t="str">
            <v>SQUIER KNAPP DUNN</v>
          </cell>
        </row>
        <row r="1224">
          <cell r="C1224" t="str">
            <v>STENTOR INC/PHILIPS</v>
          </cell>
        </row>
        <row r="1225">
          <cell r="C1225" t="str">
            <v>UNIVERSAL MEDICAL RECORDS</v>
          </cell>
        </row>
        <row r="1226">
          <cell r="C1226" t="str">
            <v>A/P Other</v>
          </cell>
        </row>
        <row r="1227">
          <cell r="C1227" t="str">
            <v>User Defined</v>
          </cell>
        </row>
        <row r="1228">
          <cell r="C1228" t="str">
            <v>ABRAMS FENSTERMAN FENSTERMA</v>
          </cell>
        </row>
        <row r="1229">
          <cell r="C1229" t="str">
            <v>AMERSHAM HEALTH</v>
          </cell>
        </row>
        <row r="1230">
          <cell r="C1230" t="str">
            <v>CABLEVISION SYSTEMS</v>
          </cell>
        </row>
        <row r="1231">
          <cell r="C1231" t="str">
            <v>EDWARDS LIFESCIENCES LLC</v>
          </cell>
        </row>
        <row r="1232">
          <cell r="C1232" t="str">
            <v>EVERDIXIE EMS SUPPLY CO.</v>
          </cell>
        </row>
        <row r="1233">
          <cell r="C1233" t="str">
            <v>FEDEX</v>
          </cell>
        </row>
        <row r="1234">
          <cell r="C1234" t="str">
            <v>FFF ENTERPRISES INC</v>
          </cell>
        </row>
        <row r="1235">
          <cell r="C1235" t="str">
            <v>HILTI INC</v>
          </cell>
        </row>
        <row r="1236">
          <cell r="C1236" t="str">
            <v>INTERCOM OF AMERICA</v>
          </cell>
        </row>
        <row r="1237">
          <cell r="C1237" t="str">
            <v>NATIONAL GRID</v>
          </cell>
        </row>
        <row r="1238">
          <cell r="C1238" t="str">
            <v>NYSNA BENEFITS</v>
          </cell>
        </row>
        <row r="1239">
          <cell r="C1239" t="str">
            <v>NYSNA PENSION</v>
          </cell>
        </row>
        <row r="1240">
          <cell r="C1240" t="str">
            <v>OSTEOTECH</v>
          </cell>
        </row>
        <row r="1241">
          <cell r="C1241" t="str">
            <v>PARKER MEDICAL ASSOCIATES</v>
          </cell>
        </row>
        <row r="1242">
          <cell r="C1242" t="str">
            <v>PERCEPTIVE HEALTHCARE</v>
          </cell>
        </row>
        <row r="1243">
          <cell r="C1243" t="str">
            <v>PULSE MARKETING, DEVELOPMEN</v>
          </cell>
        </row>
        <row r="1244">
          <cell r="C1244" t="str">
            <v>RUCCI OIL COMPANY INC</v>
          </cell>
        </row>
        <row r="1245">
          <cell r="C1245" t="str">
            <v>SALMON BROTHERS LLC</v>
          </cell>
        </row>
        <row r="1246">
          <cell r="C1246" t="str">
            <v>SODEXO OPERATIONS LLC</v>
          </cell>
        </row>
        <row r="1247">
          <cell r="C1247" t="str">
            <v>USI</v>
          </cell>
        </row>
        <row r="1248">
          <cell r="C1248" t="str">
            <v>W.B. MASON</v>
          </cell>
        </row>
        <row r="1249">
          <cell r="C1249" t="str">
            <v>AETNA LIFE INS ONLY</v>
          </cell>
        </row>
        <row r="1250">
          <cell r="C1250" t="str">
            <v>LIFE INSUR CO OF BOSTON &amp; N</v>
          </cell>
        </row>
        <row r="1251">
          <cell r="C1251" t="str">
            <v>NATIONAL GRID</v>
          </cell>
        </row>
        <row r="1252">
          <cell r="C1252" t="str">
            <v>NYS DEPT OF HEALTH</v>
          </cell>
        </row>
        <row r="1253">
          <cell r="C1253" t="str">
            <v>NYSNA BENEFITS</v>
          </cell>
        </row>
        <row r="1254">
          <cell r="C1254" t="str">
            <v>NYSNA PENSION</v>
          </cell>
        </row>
        <row r="1255">
          <cell r="C1255" t="str">
            <v>THOMAS DUNN</v>
          </cell>
        </row>
        <row r="1256">
          <cell r="C1256" t="str">
            <v>NASCO INC</v>
          </cell>
        </row>
        <row r="1257">
          <cell r="C1257" t="str">
            <v>NATIONAL GRID</v>
          </cell>
        </row>
        <row r="1258">
          <cell r="C1258" t="str">
            <v>NYSNA BENEFITS</v>
          </cell>
        </row>
        <row r="1259">
          <cell r="C1259" t="str">
            <v>RABBI GERALD SUSSMAN</v>
          </cell>
        </row>
        <row r="1260">
          <cell r="C1260" t="str">
            <v>SODEXO OPERATIONS LLC</v>
          </cell>
        </row>
        <row r="1261">
          <cell r="C1261" t="str">
            <v>RAWLINGS FINANCIAL SERVICES</v>
          </cell>
        </row>
        <row r="1262">
          <cell r="C1262" t="str">
            <v>ORS</v>
          </cell>
        </row>
        <row r="1263">
          <cell r="C1263" t="str">
            <v>Physician Fees</v>
          </cell>
        </row>
        <row r="1264">
          <cell r="C1264" t="str">
            <v>FFS</v>
          </cell>
        </row>
        <row r="1265">
          <cell r="C1265" t="str">
            <v>A/P Other</v>
          </cell>
        </row>
        <row r="1266">
          <cell r="C1266" t="str">
            <v>1199 SEIU FEDERAL CREDIT UN</v>
          </cell>
        </row>
        <row r="1267">
          <cell r="C1267" t="str">
            <v>1199 SEIU TRAINING &amp; UPGRAD</v>
          </cell>
        </row>
        <row r="1268">
          <cell r="C1268" t="str">
            <v>1199 SEIU TRAINING&amp; UPGRADI</v>
          </cell>
        </row>
        <row r="1269">
          <cell r="C1269" t="str">
            <v>2419 HOFFMAN STREET REALTY</v>
          </cell>
        </row>
        <row r="1270">
          <cell r="C1270" t="str">
            <v>AETNA INC</v>
          </cell>
        </row>
        <row r="1271">
          <cell r="C1271" t="str">
            <v>AI CREDIT CORP</v>
          </cell>
        </row>
        <row r="1272">
          <cell r="C1272" t="str">
            <v>B&amp;G SERVICES LTD</v>
          </cell>
        </row>
        <row r="1273">
          <cell r="C1273" t="str">
            <v>BENEFIT RESOURCE INC</v>
          </cell>
        </row>
        <row r="1274">
          <cell r="C1274" t="str">
            <v>BESTCARE INC</v>
          </cell>
        </row>
        <row r="1275">
          <cell r="C1275" t="str">
            <v>BRAN-ART, INC.</v>
          </cell>
        </row>
        <row r="1276">
          <cell r="C1276" t="str">
            <v>CODONICS INC</v>
          </cell>
        </row>
        <row r="1277">
          <cell r="C1277" t="str">
            <v>CON EDISON</v>
          </cell>
        </row>
        <row r="1278">
          <cell r="C1278" t="str">
            <v>EVERDIXIE EMS SUPPLY CO.</v>
          </cell>
        </row>
        <row r="1279">
          <cell r="C1279" t="str">
            <v>GARDEN STATE TILE</v>
          </cell>
        </row>
        <row r="1280">
          <cell r="C1280" t="str">
            <v>JING FONG RESTAURANT</v>
          </cell>
        </row>
        <row r="1281">
          <cell r="C1281" t="str">
            <v>KAUFMAN BORGEEST &amp; RYAN LLP</v>
          </cell>
        </row>
        <row r="1282">
          <cell r="C1282" t="str">
            <v>LARGE GROUP INSURANCE</v>
          </cell>
        </row>
        <row r="1283">
          <cell r="C1283" t="str">
            <v>1199 SEIU BENEFITS FUND</v>
          </cell>
        </row>
        <row r="1284">
          <cell r="C1284" t="str">
            <v>1199 CHILDCARE FUND</v>
          </cell>
        </row>
        <row r="1285">
          <cell r="C1285" t="str">
            <v>1199 SEIU PENSION FUND</v>
          </cell>
        </row>
        <row r="1286">
          <cell r="C1286" t="str">
            <v>LOCAL 803 BENEFIT FUND</v>
          </cell>
        </row>
        <row r="1287">
          <cell r="C1287" t="str">
            <v>LOCAL 803 PENSION FUND</v>
          </cell>
        </row>
        <row r="1288">
          <cell r="C1288" t="str">
            <v>MEDICAL LIABILITY MUTUAL</v>
          </cell>
        </row>
        <row r="1289">
          <cell r="C1289" t="str">
            <v>METROPOLITAN LIFE INSURANCE</v>
          </cell>
        </row>
        <row r="1290">
          <cell r="C1290" t="str">
            <v>PALLADIUM GROUP INC</v>
          </cell>
        </row>
        <row r="1291">
          <cell r="C1291" t="str">
            <v>PREMIUM ASSIGNMENT CORPORAT</v>
          </cell>
        </row>
        <row r="1292">
          <cell r="C1292" t="str">
            <v>QUEENSBROOK NEW YORK</v>
          </cell>
        </row>
        <row r="1293">
          <cell r="C1293" t="str">
            <v>QUEST DIAGNOSTICS INC</v>
          </cell>
        </row>
        <row r="1294">
          <cell r="C1294" t="str">
            <v>ROBERT LEWIS GROUP LLC</v>
          </cell>
        </row>
        <row r="1295">
          <cell r="C1295" t="str">
            <v>SHAUB AHMUTY CITRIN &amp; SPRAT</v>
          </cell>
        </row>
        <row r="1296">
          <cell r="C1296" t="str">
            <v>SPECTERA INC</v>
          </cell>
        </row>
        <row r="1297">
          <cell r="C1297" t="str">
            <v>THOMAS HANCHETT</v>
          </cell>
        </row>
        <row r="1298">
          <cell r="C1298" t="str">
            <v>WHITAKER BROTHERS BUSINESS</v>
          </cell>
        </row>
        <row r="1299">
          <cell r="C1299" t="str">
            <v>Physician Fees</v>
          </cell>
        </row>
        <row r="1300">
          <cell r="C1300" t="str">
            <v>FFS</v>
          </cell>
        </row>
        <row r="1301">
          <cell r="C1301" t="str">
            <v>A/P Other</v>
          </cell>
        </row>
        <row r="1302">
          <cell r="C1302" t="str">
            <v>Travel Exp</v>
          </cell>
        </row>
        <row r="1303">
          <cell r="C1303" t="str">
            <v>ABILITATIONS</v>
          </cell>
        </row>
        <row r="1304">
          <cell r="C1304" t="str">
            <v>BEMES</v>
          </cell>
        </row>
        <row r="1305">
          <cell r="C1305" t="str">
            <v>BORIS VASSERMAN PT NY PC</v>
          </cell>
        </row>
        <row r="1306">
          <cell r="C1306" t="str">
            <v>CERNER DHT INC</v>
          </cell>
        </row>
        <row r="1307">
          <cell r="C1307" t="str">
            <v>DATASCOPE CORP</v>
          </cell>
        </row>
        <row r="1308">
          <cell r="C1308" t="str">
            <v>DIAGNOSTICA STAGO INC</v>
          </cell>
        </row>
        <row r="1309">
          <cell r="C1309" t="str">
            <v>EDWARDS LIFESCIENCES LLC</v>
          </cell>
        </row>
        <row r="1310">
          <cell r="C1310" t="str">
            <v>FISHER HEALTHCARE INC</v>
          </cell>
        </row>
        <row r="1311">
          <cell r="C1311" t="str">
            <v>IMMUCOR INC</v>
          </cell>
        </row>
        <row r="1312">
          <cell r="C1312" t="str">
            <v>JOHN NEMETH</v>
          </cell>
        </row>
        <row r="1313">
          <cell r="C1313" t="str">
            <v>METROPOLITAN LOCKSMITHS INC</v>
          </cell>
        </row>
        <row r="1314">
          <cell r="C1314" t="str">
            <v>MIDI INC</v>
          </cell>
        </row>
        <row r="1315">
          <cell r="C1315" t="str">
            <v>PARKS MEDICAL ELECTRONICS</v>
          </cell>
        </row>
        <row r="1316">
          <cell r="C1316" t="str">
            <v>SALMON HOLDINGS LLC</v>
          </cell>
        </row>
        <row r="1317">
          <cell r="C1317" t="str">
            <v>SMITHS MEDICAL ASD INC</v>
          </cell>
        </row>
        <row r="1318">
          <cell r="C1318" t="str">
            <v>UNITED MEDICAL RECRUITING</v>
          </cell>
        </row>
        <row r="1319">
          <cell r="C1319" t="str">
            <v>VANDER WYDE HEALTH CARE</v>
          </cell>
        </row>
        <row r="1320">
          <cell r="C1320" t="str">
            <v>INVERNESS MEDICAL INNOVATIO</v>
          </cell>
        </row>
        <row r="1321">
          <cell r="C1321" t="str">
            <v>A/P Other</v>
          </cell>
        </row>
        <row r="1322">
          <cell r="C1322" t="str">
            <v>Travel Exp</v>
          </cell>
        </row>
        <row r="1323">
          <cell r="C1323" t="str">
            <v>1199 SEIU TRAINING &amp; UPGRAD</v>
          </cell>
        </row>
        <row r="1324">
          <cell r="C1324" t="str">
            <v>1199 SEIU TRAINING&amp; UPGRADI</v>
          </cell>
        </row>
        <row r="1325">
          <cell r="C1325" t="str">
            <v>AETNA INC</v>
          </cell>
        </row>
        <row r="1326">
          <cell r="C1326" t="str">
            <v>BENEFIT RESOURCE INC</v>
          </cell>
        </row>
        <row r="1327">
          <cell r="C1327" t="str">
            <v>CON EDISON</v>
          </cell>
        </row>
        <row r="1328">
          <cell r="C1328" t="str">
            <v>HOPE HOME CARE INC</v>
          </cell>
        </row>
        <row r="1329">
          <cell r="C1329" t="str">
            <v>1199 SEIU BENEFITS FUND</v>
          </cell>
        </row>
        <row r="1330">
          <cell r="C1330" t="str">
            <v>1199 CHILDCARE FUND</v>
          </cell>
        </row>
        <row r="1331">
          <cell r="C1331" t="str">
            <v>1199 SEIU PENSION FUND</v>
          </cell>
        </row>
        <row r="1332">
          <cell r="C1332" t="str">
            <v>METROPOLITAN LIFE INSURANCE</v>
          </cell>
        </row>
        <row r="1333">
          <cell r="C1333" t="str">
            <v>OCEAN BREEZE</v>
          </cell>
        </row>
        <row r="1334">
          <cell r="C1334" t="str">
            <v>PRUDENTIAL ASSET RESOURCES</v>
          </cell>
        </row>
        <row r="1335">
          <cell r="C1335" t="str">
            <v>QUEENSBROOK INSURANCE LTD</v>
          </cell>
        </row>
        <row r="1336">
          <cell r="C1336" t="str">
            <v>RICHARD ABBATE</v>
          </cell>
        </row>
        <row r="1337">
          <cell r="C1337" t="str">
            <v>RUTH ENRIQUEZ</v>
          </cell>
        </row>
        <row r="1338">
          <cell r="C1338" t="str">
            <v>SPECTERA INC</v>
          </cell>
        </row>
        <row r="1339">
          <cell r="C1339" t="str">
            <v>THOMSON PROMETRIC</v>
          </cell>
        </row>
        <row r="1340">
          <cell r="C1340" t="str">
            <v>A/P Other</v>
          </cell>
        </row>
        <row r="1341">
          <cell r="C1341" t="str">
            <v>1199 SEIU TRAINING &amp; UPGRAD</v>
          </cell>
        </row>
        <row r="1342">
          <cell r="C1342" t="str">
            <v>1199 SEIU TRAINING&amp; UPGRADI</v>
          </cell>
        </row>
        <row r="1343">
          <cell r="C1343" t="str">
            <v>AETNA INC</v>
          </cell>
        </row>
        <row r="1344">
          <cell r="C1344" t="str">
            <v>CON EDISON</v>
          </cell>
        </row>
        <row r="1345">
          <cell r="C1345" t="str">
            <v>COUNTY GRAPHICS FORMS MGMT</v>
          </cell>
        </row>
        <row r="1346">
          <cell r="C1346" t="str">
            <v>1199 SEIU BENEFITS FUND</v>
          </cell>
        </row>
        <row r="1347">
          <cell r="C1347" t="str">
            <v>1199 CHILDCARE FUND</v>
          </cell>
        </row>
        <row r="1348">
          <cell r="C1348" t="str">
            <v>1199 SEIU PENSION FUND</v>
          </cell>
        </row>
        <row r="1349">
          <cell r="C1349" t="str">
            <v>METROPOLITAN LIFE INSURANCE</v>
          </cell>
        </row>
        <row r="1350">
          <cell r="C1350" t="str">
            <v>PATRICIA NORTON</v>
          </cell>
        </row>
        <row r="1351">
          <cell r="C1351" t="str">
            <v>SPECTERA INC</v>
          </cell>
        </row>
        <row r="1352">
          <cell r="C1352" t="str">
            <v>RICHARD ABBATE</v>
          </cell>
        </row>
        <row r="1353">
          <cell r="C1353" t="str">
            <v>Other Void</v>
          </cell>
        </row>
        <row r="1354">
          <cell r="C1354" t="str">
            <v>Phys Void</v>
          </cell>
        </row>
        <row r="1355">
          <cell r="C1355" t="str">
            <v>FFS</v>
          </cell>
        </row>
        <row r="1356">
          <cell r="C1356" t="str">
            <v>A/P Other</v>
          </cell>
        </row>
        <row r="1357">
          <cell r="C1357" t="str">
            <v>A2 CONSULTING</v>
          </cell>
        </row>
        <row r="1358">
          <cell r="C1358" t="str">
            <v>BIOMET INC</v>
          </cell>
        </row>
        <row r="1359">
          <cell r="C1359" t="str">
            <v>BOLTEX TEXTILE</v>
          </cell>
        </row>
        <row r="1360">
          <cell r="C1360" t="str">
            <v>DIAGNOSTICA STAGO INC</v>
          </cell>
        </row>
        <row r="1361">
          <cell r="C1361" t="str">
            <v>DJ ORTHOPEDICS</v>
          </cell>
        </row>
        <row r="1362">
          <cell r="C1362" t="str">
            <v>E RECOVERY LLC</v>
          </cell>
        </row>
        <row r="1363">
          <cell r="C1363" t="str">
            <v>EMR TRANSITION GROUP INC.</v>
          </cell>
        </row>
        <row r="1364">
          <cell r="C1364" t="str">
            <v>FLATBUSH SURGICAL SUPPLY CO</v>
          </cell>
        </row>
        <row r="1365">
          <cell r="C1365" t="str">
            <v>FRIEDMAN &amp; GOTBAUM LLP</v>
          </cell>
        </row>
        <row r="1366">
          <cell r="C1366" t="str">
            <v>ISLEIB ARCHITECTS</v>
          </cell>
        </row>
        <row r="1367">
          <cell r="C1367" t="str">
            <v>ITC SERVICE</v>
          </cell>
        </row>
        <row r="1368">
          <cell r="C1368" t="str">
            <v>JAYS CAR SERVICE INC</v>
          </cell>
        </row>
        <row r="1369">
          <cell r="C1369" t="str">
            <v>MEDICAL MANAGEMENT RESOURCE</v>
          </cell>
        </row>
        <row r="1370">
          <cell r="C1370" t="str">
            <v>MICROTEK MEDICAL INC</v>
          </cell>
        </row>
        <row r="1371">
          <cell r="C1371" t="str">
            <v>MISYS HEALTHCARE</v>
          </cell>
        </row>
        <row r="1372">
          <cell r="C1372" t="str">
            <v>NEW WORLD ELEVATOR</v>
          </cell>
        </row>
        <row r="1373">
          <cell r="C1373" t="str">
            <v>NYS DEPARTMENT OF HEALTH</v>
          </cell>
        </row>
        <row r="1374">
          <cell r="C1374" t="str">
            <v>POST EXTERMINATING CO</v>
          </cell>
        </row>
        <row r="1375">
          <cell r="C1375" t="str">
            <v>SHAUB AHMUTY CITRIN &amp; SPRAT</v>
          </cell>
        </row>
        <row r="1376">
          <cell r="C1376" t="str">
            <v>SIDHAL INDUSTRIES LLC</v>
          </cell>
        </row>
        <row r="1377">
          <cell r="C1377" t="str">
            <v>SKYTEL</v>
          </cell>
        </row>
        <row r="1378">
          <cell r="C1378" t="str">
            <v>T2 CONSULTING LLC</v>
          </cell>
        </row>
        <row r="1379">
          <cell r="C1379" t="str">
            <v>SALIENT SURGICAL TECH., INC</v>
          </cell>
        </row>
        <row r="1380">
          <cell r="C1380" t="str">
            <v>Garnishments</v>
          </cell>
        </row>
        <row r="1381">
          <cell r="C1381" t="str">
            <v>A/P Other</v>
          </cell>
        </row>
        <row r="1382">
          <cell r="C1382" t="str">
            <v>ADVANTIS HEALTHCARE SOLUTIO</v>
          </cell>
        </row>
        <row r="1383">
          <cell r="C1383" t="str">
            <v>ALL STATE SUPPLIES LTD</v>
          </cell>
        </row>
        <row r="1384">
          <cell r="C1384" t="str">
            <v>ALLSTATE MEDICAL</v>
          </cell>
        </row>
        <row r="1385">
          <cell r="C1385" t="str">
            <v>ALWAYS THERE RESPIRATORY HC</v>
          </cell>
        </row>
        <row r="1386">
          <cell r="C1386" t="str">
            <v>BORDA PRODUCTS INC</v>
          </cell>
        </row>
        <row r="1387">
          <cell r="C1387" t="str">
            <v>BORIS MECHANICAL INC</v>
          </cell>
        </row>
        <row r="1388">
          <cell r="C1388" t="str">
            <v>CARDINAL HEALTH</v>
          </cell>
        </row>
        <row r="1389">
          <cell r="C1389" t="str">
            <v>CICERO CONSULTING ASSOCIATE</v>
          </cell>
        </row>
        <row r="1390">
          <cell r="C1390" t="str">
            <v>CLOVE LAKES HEALTH CARE AND</v>
          </cell>
        </row>
        <row r="1391">
          <cell r="C1391" t="str">
            <v>SVCMC PROFESSIONAL REGISTRY</v>
          </cell>
        </row>
        <row r="1392">
          <cell r="C1392" t="str">
            <v>CORPORATE EXPRESS</v>
          </cell>
        </row>
        <row r="1393">
          <cell r="C1393" t="str">
            <v>DAUGHTERS OF CHARITY OF ST</v>
          </cell>
        </row>
        <row r="1394">
          <cell r="C1394" t="str">
            <v>DERMARITE INDUSTRIES LLC</v>
          </cell>
        </row>
        <row r="1395">
          <cell r="C1395" t="str">
            <v>DIRECT SUPPLY INC</v>
          </cell>
        </row>
        <row r="1396">
          <cell r="C1396" t="str">
            <v>FEDEX</v>
          </cell>
        </row>
        <row r="1397">
          <cell r="C1397" t="str">
            <v>FIRE SERVICES INC</v>
          </cell>
        </row>
        <row r="1398">
          <cell r="C1398" t="str">
            <v>FIVE STAR CARTING, INC.</v>
          </cell>
        </row>
        <row r="1399">
          <cell r="C1399" t="str">
            <v>GERIMEDIX INC</v>
          </cell>
        </row>
        <row r="1400">
          <cell r="C1400" t="str">
            <v>GLOWER DESIGN&amp;CONSTRUCTION</v>
          </cell>
        </row>
        <row r="1401">
          <cell r="C1401" t="str">
            <v>GRAND LEIGH INC</v>
          </cell>
        </row>
        <row r="1402">
          <cell r="C1402" t="str">
            <v>GTS - WELCO</v>
          </cell>
        </row>
        <row r="1403">
          <cell r="C1403" t="str">
            <v>HEALTH CARE WASTE SERVICES</v>
          </cell>
        </row>
        <row r="1404">
          <cell r="C1404" t="str">
            <v>HILL ROM CO</v>
          </cell>
        </row>
        <row r="1405">
          <cell r="C1405" t="str">
            <v>HOSPICE PHARMACIA</v>
          </cell>
        </row>
        <row r="1406">
          <cell r="C1406" t="str">
            <v>IDA CASSANDRA</v>
          </cell>
        </row>
        <row r="1407">
          <cell r="C1407" t="str">
            <v>OCE IMAGISTICS INC FAX MACH</v>
          </cell>
        </row>
        <row r="1408">
          <cell r="C1408" t="str">
            <v>ISAAC GROUP LLC</v>
          </cell>
        </row>
        <row r="1409">
          <cell r="C1409" t="str">
            <v>KELLY INTL SECURITY SYSTEMS</v>
          </cell>
        </row>
        <row r="1410">
          <cell r="C1410" t="str">
            <v>LANGUAGE LINES SERVICES</v>
          </cell>
        </row>
        <row r="1411">
          <cell r="C1411" t="str">
            <v>LASALLE PROVINCIALATE</v>
          </cell>
        </row>
        <row r="1412">
          <cell r="C1412" t="str">
            <v>MED WORLD PHARMACY</v>
          </cell>
        </row>
        <row r="1413">
          <cell r="C1413" t="str">
            <v>MEDICAL SOLUTIONS GROUP</v>
          </cell>
        </row>
        <row r="1414">
          <cell r="C1414" t="str">
            <v>MMS-A MEDICAL SUPPLY COMPAN</v>
          </cell>
        </row>
        <row r="1415">
          <cell r="C1415" t="str">
            <v>NEXTEL COMMUNICATIONS</v>
          </cell>
        </row>
        <row r="1416">
          <cell r="C1416" t="str">
            <v>NICOTRA 1200, LLC</v>
          </cell>
        </row>
        <row r="1417">
          <cell r="C1417" t="str">
            <v>OCEANSIDE INSTITUTIONAL IND</v>
          </cell>
        </row>
        <row r="1418">
          <cell r="C1418" t="str">
            <v>RICHMOND UNIVERSITY MEDICAL</v>
          </cell>
        </row>
        <row r="1419">
          <cell r="C1419" t="str">
            <v>SAFEHARBOR HEALTHCARE SERVI</v>
          </cell>
        </row>
        <row r="1420">
          <cell r="C1420" t="str">
            <v>STONEBRIDGE DISTRIBUTION IN</v>
          </cell>
        </row>
        <row r="1421">
          <cell r="C1421" t="str">
            <v>TPF NURSING REGISTRY INC</v>
          </cell>
        </row>
        <row r="1422">
          <cell r="C1422" t="str">
            <v>TRI-STATE SURGICAL SUPPLY</v>
          </cell>
        </row>
        <row r="1423">
          <cell r="C1423" t="str">
            <v>VERIZON</v>
          </cell>
        </row>
        <row r="1424">
          <cell r="C1424" t="str">
            <v>VTA MANAGEMENT SERVICES INC</v>
          </cell>
        </row>
        <row r="1425">
          <cell r="C1425" t="str">
            <v>FFS</v>
          </cell>
        </row>
        <row r="1426">
          <cell r="C1426" t="str">
            <v>A/P Other</v>
          </cell>
        </row>
        <row r="1427">
          <cell r="C1427" t="str">
            <v>ADVANTIS HEALTHCARE SOLUTIO</v>
          </cell>
        </row>
        <row r="1428">
          <cell r="C1428" t="str">
            <v>AIRGAS</v>
          </cell>
        </row>
        <row r="1429">
          <cell r="C1429" t="str">
            <v>ALARIS MEDICAL SYSTEMS INC</v>
          </cell>
        </row>
        <row r="1430">
          <cell r="C1430" t="str">
            <v>BAXTER HEALTHCARE CORP</v>
          </cell>
        </row>
        <row r="1431">
          <cell r="C1431" t="str">
            <v>CHARLES STEINER</v>
          </cell>
        </row>
        <row r="1432">
          <cell r="C1432" t="str">
            <v>CICERO CONSULTING ASSOCIATE</v>
          </cell>
        </row>
        <row r="1433">
          <cell r="C1433" t="str">
            <v>CONNEX INTERNATIONAL</v>
          </cell>
        </row>
        <row r="1434">
          <cell r="C1434" t="str">
            <v>DIRECT SUPPLY INC</v>
          </cell>
        </row>
        <row r="1435">
          <cell r="C1435" t="str">
            <v>FHS CONSULTANTS LLC</v>
          </cell>
        </row>
        <row r="1436">
          <cell r="C1436" t="str">
            <v>FIRST UNUM LIFE INSURANCE C</v>
          </cell>
        </row>
        <row r="1437">
          <cell r="C1437" t="str">
            <v>FIVE STAR CARTING, INC.</v>
          </cell>
        </row>
        <row r="1438">
          <cell r="C1438" t="str">
            <v>GRACE TUBAN</v>
          </cell>
        </row>
        <row r="1439">
          <cell r="C1439" t="str">
            <v>GRAND LEIGH INC</v>
          </cell>
        </row>
        <row r="1440">
          <cell r="C1440" t="str">
            <v>HEALTH TRAC</v>
          </cell>
        </row>
        <row r="1441">
          <cell r="C1441" t="str">
            <v>HILL ROM CO</v>
          </cell>
        </row>
        <row r="1442">
          <cell r="C1442" t="str">
            <v>IDEARC MEDIA CORP</v>
          </cell>
        </row>
        <row r="1443">
          <cell r="C1443" t="str">
            <v>LOEB &amp; TROPER</v>
          </cell>
        </row>
        <row r="1444">
          <cell r="C1444" t="str">
            <v>MARIA L. MCGUIRE, RN</v>
          </cell>
        </row>
        <row r="1445">
          <cell r="C1445" t="str">
            <v>JACK MICELI DDS PC</v>
          </cell>
        </row>
        <row r="1446">
          <cell r="C1446" t="str">
            <v>NATIONAL INDUSTRIES</v>
          </cell>
        </row>
        <row r="1447">
          <cell r="C1447" t="str">
            <v>NETSMART</v>
          </cell>
        </row>
        <row r="1448">
          <cell r="C1448" t="str">
            <v>NS LOW CO INC</v>
          </cell>
        </row>
        <row r="1449">
          <cell r="C1449" t="str">
            <v>NYC HEALTH &amp; HOSPITAL CORP</v>
          </cell>
        </row>
        <row r="1450">
          <cell r="C1450" t="str">
            <v>ODMD MEDICAL MANAGEMENT</v>
          </cell>
        </row>
        <row r="1451">
          <cell r="C1451" t="str">
            <v>RICHARD ABBATE</v>
          </cell>
        </row>
        <row r="1452">
          <cell r="C1452" t="str">
            <v>RICHMOND COUNTY AMB SER</v>
          </cell>
        </row>
        <row r="1453">
          <cell r="C1453" t="str">
            <v>RIMON JOB LLC</v>
          </cell>
        </row>
        <row r="1454">
          <cell r="C1454" t="str">
            <v>SOK GEK SIM</v>
          </cell>
        </row>
        <row r="1455">
          <cell r="C1455" t="str">
            <v>TODT HILL UROLOGIC GRP PC</v>
          </cell>
        </row>
        <row r="1456">
          <cell r="C1456" t="str">
            <v>VTA MANAGEMENT SERVICES INC</v>
          </cell>
        </row>
        <row r="1457">
          <cell r="C1457" t="str">
            <v>FFS</v>
          </cell>
        </row>
        <row r="1458">
          <cell r="C1458" t="str">
            <v>A/P Other</v>
          </cell>
        </row>
        <row r="1459">
          <cell r="C1459" t="str">
            <v>13-15 SHERIDAN SQUARE LLC</v>
          </cell>
        </row>
        <row r="1460">
          <cell r="C1460" t="str">
            <v>1700 VETERANS ASSOCIATES LP</v>
          </cell>
        </row>
        <row r="1461">
          <cell r="C1461" t="str">
            <v>199 MAIN STREET REALTY CORP</v>
          </cell>
        </row>
        <row r="1462">
          <cell r="C1462" t="str">
            <v>41 EAST 11TH STREET LLC</v>
          </cell>
        </row>
        <row r="1463">
          <cell r="C1463" t="str">
            <v>450 PARTNERS LLC</v>
          </cell>
        </row>
        <row r="1464">
          <cell r="C1464" t="str">
            <v>52 WEST ASSOCIATES, LLC</v>
          </cell>
        </row>
        <row r="1465">
          <cell r="C1465" t="str">
            <v>A&amp;L SCIENTIFIC CORP</v>
          </cell>
        </row>
        <row r="1466">
          <cell r="C1466" t="str">
            <v>AIDES AT HOME INC</v>
          </cell>
        </row>
        <row r="1467">
          <cell r="C1467" t="str">
            <v>ALLEN HEALTH CARE SERVICES</v>
          </cell>
        </row>
        <row r="1468">
          <cell r="C1468" t="str">
            <v>AMG REALTY PARTNERS LP</v>
          </cell>
        </row>
        <row r="1469">
          <cell r="C1469" t="str">
            <v>BABYLINQ - PREEMIE STORE</v>
          </cell>
        </row>
        <row r="1470">
          <cell r="C1470" t="str">
            <v>CAPPIELLO &amp; CAPPIELLO</v>
          </cell>
        </row>
        <row r="1471">
          <cell r="C1471" t="str">
            <v>CLASSON PROPERTIES, LLC</v>
          </cell>
        </row>
        <row r="1472">
          <cell r="C1472" t="str">
            <v>COASTAL ELECTRICAL</v>
          </cell>
        </row>
        <row r="1473">
          <cell r="C1473" t="str">
            <v>COMMAND SECURITY CORP</v>
          </cell>
        </row>
        <row r="1474">
          <cell r="C1474" t="str">
            <v>COMPREHENSIVE ARCHIVES INC</v>
          </cell>
        </row>
        <row r="1475">
          <cell r="C1475" t="str">
            <v>CUSTOM ULTRASONICS INC</v>
          </cell>
        </row>
        <row r="1476">
          <cell r="C1476" t="str">
            <v>DAVID FRIEDMAN MD</v>
          </cell>
        </row>
        <row r="1477">
          <cell r="C1477" t="str">
            <v>DEPUY MITEK</v>
          </cell>
        </row>
        <row r="1478">
          <cell r="C1478" t="str">
            <v>EV3 INC</v>
          </cell>
        </row>
        <row r="1479">
          <cell r="C1479" t="str">
            <v>FIVE STAR CARTING, INC.</v>
          </cell>
        </row>
        <row r="1480">
          <cell r="C1480" t="str">
            <v>GROVE POINTE URBAN RENEWAL,</v>
          </cell>
        </row>
        <row r="1481">
          <cell r="C1481" t="str">
            <v>HOPKINS MEDICAL PRODUCTS IN</v>
          </cell>
        </row>
        <row r="1482">
          <cell r="C1482" t="str">
            <v>HSBC BANK USA</v>
          </cell>
        </row>
        <row r="1483">
          <cell r="C1483" t="str">
            <v>INSTRUMENTATION LABORATORY</v>
          </cell>
        </row>
        <row r="1484">
          <cell r="C1484" t="str">
            <v>IVEN YOUNG MD</v>
          </cell>
        </row>
        <row r="1485">
          <cell r="C1485" t="str">
            <v>JAMAICA HOTEL DEVELOPMENT C</v>
          </cell>
        </row>
        <row r="1486">
          <cell r="C1486" t="str">
            <v>JANE N VASSIL</v>
          </cell>
        </row>
        <row r="1487">
          <cell r="C1487" t="str">
            <v>JENNIFER COFFEY</v>
          </cell>
        </row>
        <row r="1488">
          <cell r="C1488" t="str">
            <v>LEAGUE OF VOLUNTARY HOSPITA</v>
          </cell>
        </row>
        <row r="1489">
          <cell r="C1489" t="str">
            <v>LIFECELL CORP</v>
          </cell>
        </row>
        <row r="1490">
          <cell r="C1490" t="str">
            <v>MCGUIRE ENTERPRISES LLC</v>
          </cell>
        </row>
        <row r="1491">
          <cell r="C1491" t="str">
            <v>MICHAEL L STERN</v>
          </cell>
        </row>
        <row r="1492">
          <cell r="C1492" t="str">
            <v>MICROTEK MEDICAL INC</v>
          </cell>
        </row>
        <row r="1493">
          <cell r="C1493" t="str">
            <v>MID ISLAND ELECTRICAL</v>
          </cell>
        </row>
        <row r="1494">
          <cell r="C1494" t="str">
            <v>MOUNT SINAI HOSPITAL OF QUE</v>
          </cell>
        </row>
        <row r="1495">
          <cell r="C1495" t="str">
            <v>MUTUAL REDEVELOPMENT HOUSES</v>
          </cell>
        </row>
        <row r="1496">
          <cell r="C1496" t="str">
            <v>NATHALIA 4419 3RD AVENUE LL</v>
          </cell>
        </row>
        <row r="1497">
          <cell r="C1497" t="str">
            <v>NICOTRA 1200, LLC</v>
          </cell>
        </row>
        <row r="1498">
          <cell r="C1498" t="str">
            <v>NURSING PERSONNEL HOMECARE</v>
          </cell>
        </row>
        <row r="1499">
          <cell r="C1499" t="str">
            <v>NYSNA BENEFITS</v>
          </cell>
        </row>
        <row r="1500">
          <cell r="C1500" t="str">
            <v>NYSNA PENSION</v>
          </cell>
        </row>
        <row r="1501">
          <cell r="C1501" t="str">
            <v>ORTHO CLINICAL DIAGNOSTICS</v>
          </cell>
        </row>
        <row r="1502">
          <cell r="C1502" t="str">
            <v>POLYMEDCO INC</v>
          </cell>
        </row>
        <row r="1503">
          <cell r="C1503" t="str">
            <v>QUEENS OFFICE TOWER LP</v>
          </cell>
        </row>
        <row r="1504">
          <cell r="C1504" t="str">
            <v>R&amp;D BATTERIES INC</v>
          </cell>
        </row>
        <row r="1505">
          <cell r="C1505" t="str">
            <v>RABER ENTERPRISES LLC</v>
          </cell>
        </row>
        <row r="1506">
          <cell r="C1506" t="str">
            <v>ROYAL REALTY LLC</v>
          </cell>
        </row>
        <row r="1507">
          <cell r="C1507" t="str">
            <v>RS HEALTHCARE CONSULTANTS L</v>
          </cell>
        </row>
        <row r="1508">
          <cell r="C1508" t="str">
            <v>SELFHELP COMMUNITY SERVICES</v>
          </cell>
        </row>
        <row r="1509">
          <cell r="C1509" t="str">
            <v>SEWARD PARK HOUSING CORP</v>
          </cell>
        </row>
        <row r="1510">
          <cell r="C1510" t="str">
            <v>SIEMENS MEDICAL SOLUTIONS U</v>
          </cell>
        </row>
        <row r="1511">
          <cell r="C1511" t="str">
            <v>ST JOHN'S UNIVERSITY NEW YO</v>
          </cell>
        </row>
        <row r="1512">
          <cell r="C1512" t="str">
            <v>ST JUDE MEDICAL SC INC</v>
          </cell>
        </row>
        <row r="1513">
          <cell r="C1513" t="str">
            <v>TERUMO CARDIOVASCULAR SYSTE</v>
          </cell>
        </row>
        <row r="1514">
          <cell r="C1514" t="str">
            <v>THE CHILDRENS VILLAGE INC</v>
          </cell>
        </row>
        <row r="1515">
          <cell r="C1515" t="str">
            <v>US POSTAL SERVICE</v>
          </cell>
        </row>
        <row r="1516">
          <cell r="C1516" t="str">
            <v>A/P Other</v>
          </cell>
        </row>
        <row r="1517">
          <cell r="C1517" t="str">
            <v>BENEFIT RESOURCE INC</v>
          </cell>
        </row>
        <row r="1518">
          <cell r="C1518" t="str">
            <v>FEDEX</v>
          </cell>
        </row>
        <row r="1519">
          <cell r="C1519" t="str">
            <v>ING LIFE INSURANCE &amp; ANNUIT</v>
          </cell>
        </row>
        <row r="1520">
          <cell r="C1520" t="str">
            <v>LIFE INSURANCE CO OF BOSTON</v>
          </cell>
        </row>
        <row r="1521">
          <cell r="C1521" t="str">
            <v>A/P Other</v>
          </cell>
        </row>
        <row r="1522">
          <cell r="C1522" t="str">
            <v>AADCO MEDICAL INC</v>
          </cell>
        </row>
        <row r="1523">
          <cell r="C1523" t="str">
            <v>ACCENT INSURANCE REC SOLUTI</v>
          </cell>
        </row>
        <row r="1524">
          <cell r="C1524" t="str">
            <v>ACCENT INS RECOVERY</v>
          </cell>
        </row>
        <row r="1525">
          <cell r="C1525" t="str">
            <v>ACI CONTROLS</v>
          </cell>
        </row>
        <row r="1526">
          <cell r="C1526" t="str">
            <v>ACME SPRINKLER</v>
          </cell>
        </row>
        <row r="1527">
          <cell r="C1527" t="str">
            <v>ACS RECOVERY SERVICES</v>
          </cell>
        </row>
        <row r="1528">
          <cell r="C1528" t="str">
            <v>ADP INC</v>
          </cell>
        </row>
        <row r="1529">
          <cell r="C1529" t="str">
            <v>AETNA</v>
          </cell>
        </row>
        <row r="1530">
          <cell r="C1530" t="str">
            <v>AETNA INC</v>
          </cell>
        </row>
        <row r="1531">
          <cell r="C1531" t="str">
            <v>AFTERMATH CLAIM SERVICE</v>
          </cell>
        </row>
        <row r="1532">
          <cell r="C1532" t="str">
            <v>ALSTON &amp; BIRD LLP</v>
          </cell>
        </row>
        <row r="1533">
          <cell r="C1533" t="str">
            <v>BRUCE BELL</v>
          </cell>
        </row>
        <row r="1534">
          <cell r="C1534" t="str">
            <v>CANNON DESIGN INC</v>
          </cell>
        </row>
        <row r="1535">
          <cell r="C1535" t="str">
            <v>CIGNA</v>
          </cell>
        </row>
        <row r="1536">
          <cell r="C1536" t="str">
            <v>COUNTY GRAPHICS FORMS MGMT</v>
          </cell>
        </row>
        <row r="1537">
          <cell r="C1537" t="str">
            <v>DASILVA ARCHITECTS</v>
          </cell>
        </row>
        <row r="1538">
          <cell r="C1538" t="str">
            <v>EMPIRE BLUE CROSS BLUE SHIE</v>
          </cell>
        </row>
        <row r="1539">
          <cell r="C1539" t="str">
            <v>GINO MIGNANO</v>
          </cell>
        </row>
        <row r="1540">
          <cell r="C1540" t="str">
            <v>HAY GROUP INC</v>
          </cell>
        </row>
        <row r="1541">
          <cell r="C1541" t="str">
            <v>HELENA LABS</v>
          </cell>
        </row>
        <row r="1542">
          <cell r="C1542" t="str">
            <v>HENRY SCHEIN INC</v>
          </cell>
        </row>
        <row r="1543">
          <cell r="C1543" t="str">
            <v>HIP</v>
          </cell>
        </row>
        <row r="1544">
          <cell r="C1544" t="str">
            <v>INNOMED</v>
          </cell>
        </row>
        <row r="1545">
          <cell r="C1545" t="str">
            <v>JACKSON LEWIS LLP</v>
          </cell>
        </row>
        <row r="1546">
          <cell r="C1546" t="str">
            <v>MARGARET FITZGERALD AND</v>
          </cell>
        </row>
        <row r="1547">
          <cell r="C1547" t="str">
            <v>MINNTECH</v>
          </cell>
        </row>
        <row r="1548">
          <cell r="C1548" t="str">
            <v>NEW YORK BLOOD CENTER</v>
          </cell>
        </row>
        <row r="1549">
          <cell r="C1549" t="str">
            <v>NK ARCHITECTS</v>
          </cell>
        </row>
        <row r="1550">
          <cell r="C1550" t="str">
            <v>ONWARD HEALTHCARE INC</v>
          </cell>
        </row>
        <row r="1551">
          <cell r="C1551" t="str">
            <v>ORS</v>
          </cell>
        </row>
        <row r="1552">
          <cell r="C1552" t="str">
            <v>OTTO BOCK HEALTHCARE LP</v>
          </cell>
        </row>
        <row r="1553">
          <cell r="C1553" t="str">
            <v>PRICE WATERHOUSE COOPERS LL</v>
          </cell>
        </row>
        <row r="1554">
          <cell r="C1554" t="str">
            <v>QUEST DIAGNOSTICS INC</v>
          </cell>
        </row>
        <row r="1555">
          <cell r="C1555" t="str">
            <v>RAF MEDICAL</v>
          </cell>
        </row>
        <row r="1556">
          <cell r="C1556" t="str">
            <v>RAWLINGS CO</v>
          </cell>
        </row>
        <row r="1557">
          <cell r="C1557" t="str">
            <v>RAWLINGS FINANCIAL SERVICES</v>
          </cell>
        </row>
        <row r="1558">
          <cell r="C1558" t="str">
            <v>SAMSON OLOJEDE</v>
          </cell>
        </row>
        <row r="1559">
          <cell r="C1559" t="str">
            <v>STONEHILL &amp; TAYLOR ARCHITEC</v>
          </cell>
        </row>
        <row r="1560">
          <cell r="C1560" t="str">
            <v>TOGUT SEGAL &amp; SEGAL LLP</v>
          </cell>
        </row>
        <row r="1561">
          <cell r="C1561" t="str">
            <v>WILSON ELSER MOSKOWITZ EDEL</v>
          </cell>
        </row>
        <row r="1562">
          <cell r="C1562" t="str">
            <v>Other Void</v>
          </cell>
        </row>
        <row r="1563">
          <cell r="C1563" t="str">
            <v>NEW YORK BLOOD CENTER</v>
          </cell>
        </row>
        <row r="1564">
          <cell r="C1564" t="str">
            <v>A/P Other</v>
          </cell>
        </row>
        <row r="1565">
          <cell r="C1565" t="str">
            <v>User Defined</v>
          </cell>
        </row>
        <row r="1566">
          <cell r="C1566" t="str">
            <v>JOHNSON &amp; JOHNSON MEDICAL P</v>
          </cell>
        </row>
        <row r="1567">
          <cell r="C1567" t="str">
            <v>AI CREDIT CORP</v>
          </cell>
        </row>
        <row r="1568">
          <cell r="C1568" t="str">
            <v>ALLCARE NURSING SERVICE</v>
          </cell>
        </row>
        <row r="1569">
          <cell r="C1569" t="str">
            <v>ALSTON &amp; BIRD LLP</v>
          </cell>
        </row>
        <row r="1570">
          <cell r="C1570" t="str">
            <v>AMER AIR FILTER</v>
          </cell>
        </row>
        <row r="1571">
          <cell r="C1571" t="str">
            <v>AMERSHAM HEALTH</v>
          </cell>
        </row>
        <row r="1572">
          <cell r="C1572" t="str">
            <v>BD BIOSCIENCES IMMUNOCYTOME</v>
          </cell>
        </row>
        <row r="1573">
          <cell r="C1573" t="str">
            <v>BIO TISSUE INC</v>
          </cell>
        </row>
        <row r="1574">
          <cell r="C1574" t="str">
            <v>BIOSENSE WEBSTER</v>
          </cell>
        </row>
        <row r="1575">
          <cell r="C1575" t="str">
            <v>JOHNSON &amp; JOHNSON PROFESSIO</v>
          </cell>
        </row>
        <row r="1576">
          <cell r="C1576" t="str">
            <v>CURRAN &amp; CONNORS, INC.</v>
          </cell>
        </row>
        <row r="1577">
          <cell r="C1577" t="str">
            <v>DEPUY SPINE</v>
          </cell>
        </row>
        <row r="1578">
          <cell r="C1578" t="str">
            <v>DEPUY MITEK</v>
          </cell>
        </row>
        <row r="1579">
          <cell r="C1579" t="str">
            <v>DEPUY ORTHOPAEDICS INC</v>
          </cell>
        </row>
        <row r="1580">
          <cell r="C1580" t="str">
            <v>GC BALLROOM OPERATOR, LLC</v>
          </cell>
        </row>
        <row r="1581">
          <cell r="C1581" t="str">
            <v>GE MEDICAL SYSTEMS</v>
          </cell>
        </row>
        <row r="1582">
          <cell r="C1582" t="str">
            <v>ISLAND CHARTER INC</v>
          </cell>
        </row>
        <row r="1583">
          <cell r="C1583" t="str">
            <v>JA SEXAUER INC</v>
          </cell>
        </row>
        <row r="1584">
          <cell r="C1584" t="str">
            <v>JOHNSON &amp; JOHNSON HEALTHCAR</v>
          </cell>
        </row>
        <row r="1585">
          <cell r="C1585" t="str">
            <v>MEDTRONIC USA INC</v>
          </cell>
        </row>
        <row r="1586">
          <cell r="C1586" t="str">
            <v>Network/Mt Ellis Paper Comp</v>
          </cell>
        </row>
        <row r="1587">
          <cell r="C1587" t="str">
            <v>OCEANSIDE INSTITUTIONAL IND</v>
          </cell>
        </row>
        <row r="1588">
          <cell r="C1588" t="str">
            <v>ORTHO CLINICAL DIAGNOSTICS</v>
          </cell>
        </row>
        <row r="1589">
          <cell r="C1589" t="str">
            <v>PRAXAIR HEALTHCARE SERVICES</v>
          </cell>
        </row>
        <row r="1590">
          <cell r="C1590" t="str">
            <v>RN DEMAND INC.</v>
          </cell>
        </row>
        <row r="1591">
          <cell r="C1591" t="str">
            <v>SANOFI PASTEUR</v>
          </cell>
        </row>
        <row r="1592">
          <cell r="C1592" t="str">
            <v>STRECK LABORATORIES INC</v>
          </cell>
        </row>
        <row r="1593">
          <cell r="C1593" t="str">
            <v>SUBRAHMANYA BHAT, MD</v>
          </cell>
        </row>
        <row r="1594">
          <cell r="C1594" t="str">
            <v>TARGET AMERICA INC</v>
          </cell>
        </row>
        <row r="1595">
          <cell r="C1595" t="str">
            <v>UNITED HOME CARE INC</v>
          </cell>
        </row>
        <row r="1596">
          <cell r="C1596" t="str">
            <v>ALSTON &amp; BIRD LLP</v>
          </cell>
        </row>
        <row r="1597">
          <cell r="C1597" t="str">
            <v>FFS</v>
          </cell>
        </row>
        <row r="1598">
          <cell r="C1598" t="str">
            <v>A/P Other</v>
          </cell>
        </row>
        <row r="1599">
          <cell r="C1599" t="str">
            <v>A&amp;L CESSPOOL SERVICE CORP</v>
          </cell>
        </row>
        <row r="1600">
          <cell r="C1600" t="str">
            <v>ADDIE PINEDA</v>
          </cell>
        </row>
        <row r="1601">
          <cell r="C1601" t="str">
            <v>AI CREDIT CORP</v>
          </cell>
        </row>
        <row r="1602">
          <cell r="C1602" t="str">
            <v>ALPINE CONSTRUCTION SERVICE</v>
          </cell>
        </row>
        <row r="1603">
          <cell r="C1603" t="str">
            <v>BELAIRE INSTRUMENT COMPANY</v>
          </cell>
        </row>
        <row r="1604">
          <cell r="C1604" t="str">
            <v>GENERAL RECORDING MACHINES</v>
          </cell>
        </row>
        <row r="1605">
          <cell r="C1605" t="str">
            <v>CONNEX INTERNATIONAL</v>
          </cell>
        </row>
        <row r="1606">
          <cell r="C1606" t="str">
            <v>DEPUY ORTHOPAEDICS INC</v>
          </cell>
        </row>
        <row r="1607">
          <cell r="C1607" t="str">
            <v>DIAGNOSTICA STAGO INC</v>
          </cell>
        </row>
        <row r="1608">
          <cell r="C1608" t="str">
            <v>DOMENIC SEGALLA</v>
          </cell>
        </row>
        <row r="1609">
          <cell r="C1609" t="str">
            <v>DYNAMEX INC</v>
          </cell>
        </row>
        <row r="1610">
          <cell r="C1610" t="str">
            <v>EDWARDS LIFESCIENCES LLC</v>
          </cell>
        </row>
        <row r="1611">
          <cell r="C1611" t="str">
            <v>FGA INC</v>
          </cell>
        </row>
        <row r="1612">
          <cell r="C1612" t="str">
            <v>FUELMAN/FLEETCOR</v>
          </cell>
        </row>
        <row r="1613">
          <cell r="C1613" t="str">
            <v>GUARDIAN FIRE TESTING LABS</v>
          </cell>
        </row>
        <row r="1614">
          <cell r="C1614" t="str">
            <v>HEALTHCARE MANAGEMENT</v>
          </cell>
        </row>
        <row r="1615">
          <cell r="C1615" t="str">
            <v>HELENA LABS</v>
          </cell>
        </row>
        <row r="1616">
          <cell r="C1616" t="str">
            <v>JANET COHEN</v>
          </cell>
        </row>
        <row r="1617">
          <cell r="C1617" t="str">
            <v>KENDALL HEALTHCARE PRODUCTS</v>
          </cell>
        </row>
        <row r="1618">
          <cell r="C1618" t="str">
            <v>KING-KULLEN GROCERY CO., IN</v>
          </cell>
        </row>
        <row r="1619">
          <cell r="C1619" t="str">
            <v>KPMG LLP</v>
          </cell>
        </row>
        <row r="1620">
          <cell r="C1620" t="str">
            <v>MARYELLEN MARCHESE</v>
          </cell>
        </row>
        <row r="1621">
          <cell r="C1621" t="str">
            <v>PROFESSIONALLY SPEAKING INC</v>
          </cell>
        </row>
        <row r="1622">
          <cell r="C1622" t="str">
            <v>PROTECTION PLUS SECURITY CO</v>
          </cell>
        </row>
        <row r="1623">
          <cell r="C1623" t="str">
            <v>PUBLIC GOODS POOL</v>
          </cell>
        </row>
        <row r="1624">
          <cell r="C1624" t="str">
            <v>QUEENS OFFICE TOWER LP</v>
          </cell>
        </row>
        <row r="1625">
          <cell r="C1625" t="str">
            <v>S &amp; S WORLDWIDE INC.</v>
          </cell>
        </row>
        <row r="1626">
          <cell r="C1626" t="str">
            <v>SAINT VINCENT CATHOLIC MEDI</v>
          </cell>
        </row>
        <row r="1627">
          <cell r="C1627" t="str">
            <v>SALLY CREEDON</v>
          </cell>
        </row>
        <row r="1628">
          <cell r="C1628" t="str">
            <v>SALVATORE D'ALESSANDRO</v>
          </cell>
        </row>
        <row r="1629">
          <cell r="C1629" t="str">
            <v>SKYTEL</v>
          </cell>
        </row>
        <row r="1630">
          <cell r="C1630" t="str">
            <v>STAT TECH SURGICAL SUPPLY C</v>
          </cell>
        </row>
        <row r="1631">
          <cell r="C1631" t="str">
            <v>TERUMO CARDIOVASCULAR SYSTE</v>
          </cell>
        </row>
        <row r="1632">
          <cell r="C1632" t="str">
            <v>VOLCANO CORPORATION</v>
          </cell>
        </row>
        <row r="1633">
          <cell r="C1633" t="str">
            <v>ZIMMER US INC</v>
          </cell>
        </row>
        <row r="1634">
          <cell r="C1634" t="str">
            <v>A/P Other</v>
          </cell>
        </row>
        <row r="1635">
          <cell r="C1635" t="str">
            <v>ACCESS NURSING SERVICES</v>
          </cell>
        </row>
        <row r="1636">
          <cell r="C1636" t="str">
            <v>ADP INC</v>
          </cell>
        </row>
        <row r="1637">
          <cell r="C1637" t="str">
            <v>ADVANCED OXY-MED SERVICE</v>
          </cell>
        </row>
        <row r="1638">
          <cell r="C1638" t="str">
            <v>ADVANTIS HEALTHCARE SOLUTIO</v>
          </cell>
        </row>
        <row r="1639">
          <cell r="C1639" t="str">
            <v>AFA PROTECTIVE SYSTEMS INC</v>
          </cell>
        </row>
        <row r="1640">
          <cell r="C1640" t="str">
            <v>ALLEN HEALTH CARE SERVICES</v>
          </cell>
        </row>
        <row r="1641">
          <cell r="C1641" t="str">
            <v>APEX LABORATORY INC</v>
          </cell>
        </row>
        <row r="1642">
          <cell r="C1642" t="str">
            <v>BORDA PRODUCTS INC</v>
          </cell>
        </row>
        <row r="1643">
          <cell r="C1643" t="str">
            <v>CABRINI CARE AT HOME</v>
          </cell>
        </row>
        <row r="1644">
          <cell r="C1644" t="str">
            <v>CHARLES PFEIFFER INC</v>
          </cell>
        </row>
        <row r="1645">
          <cell r="C1645" t="str">
            <v>CINGULAR WIRELESS</v>
          </cell>
        </row>
        <row r="1646">
          <cell r="C1646" t="str">
            <v>CLOVE LAKES HEALTH CARE AND</v>
          </cell>
        </row>
        <row r="1647">
          <cell r="C1647" t="str">
            <v>COUNTY GRAPHICS FORMS MGMT</v>
          </cell>
        </row>
        <row r="1648">
          <cell r="C1648" t="str">
            <v>D&amp;J REPAIR SERVICE</v>
          </cell>
        </row>
        <row r="1649">
          <cell r="C1649" t="str">
            <v>DNG PLACEMENT SERVICES INC</v>
          </cell>
        </row>
        <row r="1650">
          <cell r="C1650" t="str">
            <v>FRANCISCAN SISTERS OF THE P</v>
          </cell>
        </row>
        <row r="1651">
          <cell r="C1651" t="str">
            <v>GTS - WELCO</v>
          </cell>
        </row>
        <row r="1652">
          <cell r="C1652" t="str">
            <v>GUARDIAN CONSULTING SVCS IN</v>
          </cell>
        </row>
        <row r="1653">
          <cell r="C1653" t="str">
            <v>HOPE HOME CARE INC</v>
          </cell>
        </row>
        <row r="1654">
          <cell r="C1654" t="str">
            <v>OCE IMAGISTICS INC COPY MAC</v>
          </cell>
        </row>
        <row r="1655">
          <cell r="C1655" t="str">
            <v>ISAAC GROUP LLC</v>
          </cell>
        </row>
        <row r="1656">
          <cell r="C1656" t="str">
            <v>LANGUAGE LINES SERVICES</v>
          </cell>
        </row>
        <row r="1657">
          <cell r="C1657" t="str">
            <v>MED WORLD PHARMACY</v>
          </cell>
        </row>
        <row r="1658">
          <cell r="C1658" t="str">
            <v>MMS-A MEDICAL SUPPLY COMPAN</v>
          </cell>
        </row>
        <row r="1659">
          <cell r="C1659" t="str">
            <v>NEW YORK HOME HEALTHCARE EQ</v>
          </cell>
        </row>
        <row r="1660">
          <cell r="C1660" t="str">
            <v>PAUL LLOBET</v>
          </cell>
        </row>
        <row r="1661">
          <cell r="C1661" t="str">
            <v>RELIABLE COMMUNITY CARE INC</v>
          </cell>
        </row>
        <row r="1662">
          <cell r="C1662" t="str">
            <v>RENEE GREENE</v>
          </cell>
        </row>
        <row r="1663">
          <cell r="C1663" t="str">
            <v>RICHMOND UNIVERSITY MEDICAL</v>
          </cell>
        </row>
        <row r="1664">
          <cell r="C1664" t="str">
            <v>SAFEHARBOR HEALTHCARE SERVI</v>
          </cell>
        </row>
        <row r="1665">
          <cell r="C1665" t="str">
            <v>SODEXO OPERATIONS LLC</v>
          </cell>
        </row>
        <row r="1666">
          <cell r="C1666" t="str">
            <v>STATEN ISLAND CARE CENTER</v>
          </cell>
        </row>
        <row r="1667">
          <cell r="C1667" t="str">
            <v>STONEBRIDGE DISTRIBUTION IN</v>
          </cell>
        </row>
        <row r="1668">
          <cell r="C1668" t="str">
            <v>TRI-STATE SURGICAL SUPPLY</v>
          </cell>
        </row>
        <row r="1669">
          <cell r="C1669" t="str">
            <v>UNITEX TEXTILE RENTAL SERVI</v>
          </cell>
        </row>
        <row r="1670">
          <cell r="C1670" t="str">
            <v>US POSTAL SERVICE</v>
          </cell>
        </row>
        <row r="1671">
          <cell r="C1671" t="str">
            <v>VERIZON</v>
          </cell>
        </row>
        <row r="1672">
          <cell r="C1672" t="str">
            <v>VTA MANAGEMENT SERVICES INC</v>
          </cell>
        </row>
        <row r="1673">
          <cell r="C1673" t="str">
            <v>WHITE GLOVE INC</v>
          </cell>
        </row>
        <row r="1674">
          <cell r="C1674" t="str">
            <v>ZURICH AMERICAN INSURANCE C</v>
          </cell>
        </row>
        <row r="1675">
          <cell r="C1675" t="str">
            <v>A/P Other</v>
          </cell>
        </row>
        <row r="1676">
          <cell r="C1676" t="str">
            <v>AIRGAS</v>
          </cell>
        </row>
        <row r="1677">
          <cell r="C1677" t="str">
            <v>BORDA PRODUCTS INC</v>
          </cell>
        </row>
        <row r="1678">
          <cell r="C1678" t="str">
            <v>BURNS INTERNATIONAL SECURIT</v>
          </cell>
        </row>
        <row r="1679">
          <cell r="C1679" t="str">
            <v>CARSTENS MFG</v>
          </cell>
        </row>
        <row r="1680">
          <cell r="C1680" t="str">
            <v>COUNTY GRAPHICS FORMS MGMT</v>
          </cell>
        </row>
        <row r="1681">
          <cell r="C1681" t="str">
            <v>FOUNTAIN PULMONARY PC</v>
          </cell>
        </row>
        <row r="1682">
          <cell r="C1682" t="str">
            <v>HEALTH FACILITY ASSESSMT FU</v>
          </cell>
        </row>
        <row r="1683">
          <cell r="C1683" t="str">
            <v>OCE IMAGISTICS INC COPY MAC</v>
          </cell>
        </row>
        <row r="1684">
          <cell r="C1684" t="str">
            <v>OCE IMAGISTICS INC FAX MACH</v>
          </cell>
        </row>
        <row r="1685">
          <cell r="C1685" t="str">
            <v>LOEB &amp; TROPER</v>
          </cell>
        </row>
        <row r="1686">
          <cell r="C1686" t="str">
            <v>MARIA E ANGCO</v>
          </cell>
        </row>
        <row r="1687">
          <cell r="C1687" t="str">
            <v>MOBILE DIAGNOSTIC TESTING S</v>
          </cell>
        </row>
        <row r="1688">
          <cell r="C1688" t="str">
            <v>NATIONAL INDUSTRIES</v>
          </cell>
        </row>
        <row r="1689">
          <cell r="C1689" t="str">
            <v>NEW YORK ELEVATOR</v>
          </cell>
        </row>
        <row r="1690">
          <cell r="C1690" t="str">
            <v>NYAHSA</v>
          </cell>
        </row>
        <row r="1691">
          <cell r="C1691" t="str">
            <v>PROSKAUER ROSE LLP</v>
          </cell>
        </row>
        <row r="1692">
          <cell r="C1692" t="str">
            <v>RICHARD FAZIO MD</v>
          </cell>
        </row>
        <row r="1693">
          <cell r="C1693" t="str">
            <v>ROSARIO E MAGNO INT'L STAFF</v>
          </cell>
        </row>
        <row r="1694">
          <cell r="C1694" t="str">
            <v>W B MASON CO INC</v>
          </cell>
        </row>
        <row r="1695">
          <cell r="C1695" t="str">
            <v>WILSON ELSER MOSKOWITZ EDEL</v>
          </cell>
        </row>
        <row r="1696">
          <cell r="C1696" t="str">
            <v>FFS</v>
          </cell>
        </row>
        <row r="1697">
          <cell r="C1697" t="str">
            <v>A/P Other</v>
          </cell>
        </row>
        <row r="1698">
          <cell r="C1698" t="str">
            <v>ANIXTER INC</v>
          </cell>
        </row>
        <row r="1699">
          <cell r="C1699" t="str">
            <v>BAYER DIAGNOSTICS</v>
          </cell>
        </row>
        <row r="1700">
          <cell r="C1700" t="str">
            <v>BD BIOSCIENCES IMMUNOCYTOME</v>
          </cell>
        </row>
        <row r="1701">
          <cell r="C1701" t="str">
            <v>COMMAND SECURITY CORP</v>
          </cell>
        </row>
        <row r="1702">
          <cell r="C1702" t="str">
            <v>COMMERCE COMMERCIAL LEASING</v>
          </cell>
        </row>
        <row r="1703">
          <cell r="C1703" t="str">
            <v>COMMUNITY HOME CARE REFERRA</v>
          </cell>
        </row>
        <row r="1704">
          <cell r="C1704" t="str">
            <v>COMPREHENSIVE ARCHIVES INC</v>
          </cell>
        </row>
        <row r="1705">
          <cell r="C1705" t="str">
            <v>DADE BEHRING INC</v>
          </cell>
        </row>
        <row r="1706">
          <cell r="C1706" t="str">
            <v>EMR TRANSITION GROUP INC.</v>
          </cell>
        </row>
        <row r="1707">
          <cell r="C1707" t="str">
            <v>GARFUNKEL WILD &amp; TRAVIS PC</v>
          </cell>
        </row>
        <row r="1708">
          <cell r="C1708" t="str">
            <v>GREGG E BIENSTOCK</v>
          </cell>
        </row>
        <row r="1709">
          <cell r="C1709" t="str">
            <v>IRON MOUNTAIN</v>
          </cell>
        </row>
        <row r="1710">
          <cell r="C1710" t="str">
            <v>KAUFMAN BORGEEST &amp; RYAN LLP</v>
          </cell>
        </row>
        <row r="1711">
          <cell r="C1711" t="str">
            <v>MCI</v>
          </cell>
        </row>
        <row r="1712">
          <cell r="C1712" t="str">
            <v>MCKESSON INFORMATION SOLUTI</v>
          </cell>
        </row>
        <row r="1713">
          <cell r="C1713" t="str">
            <v>MILLIMAN CARE GUIDELINES</v>
          </cell>
        </row>
        <row r="1714">
          <cell r="C1714" t="str">
            <v>MOUNT SINAI HOSPITAL OF QUE</v>
          </cell>
        </row>
        <row r="1715">
          <cell r="C1715" t="str">
            <v>NETSMART</v>
          </cell>
        </row>
        <row r="1716">
          <cell r="C1716" t="str">
            <v>NEW YORK CARDIOVASCULAR ASS</v>
          </cell>
        </row>
        <row r="1717">
          <cell r="C1717" t="str">
            <v>NEW YORK DIALYSIS SERVICES</v>
          </cell>
        </row>
        <row r="1718">
          <cell r="C1718" t="str">
            <v>NYS DEPARTMENT OF HEALTH</v>
          </cell>
        </row>
        <row r="1719">
          <cell r="C1719" t="str">
            <v>OLYMPUS AMERICA INC.</v>
          </cell>
        </row>
        <row r="1720">
          <cell r="C1720" t="str">
            <v>ROCHESTER ELECTRO-MEDICAL I</v>
          </cell>
        </row>
        <row r="1721">
          <cell r="C1721" t="str">
            <v>SIEMENS MEDICAL SOLUTIONS D</v>
          </cell>
        </row>
        <row r="1722">
          <cell r="C1722" t="str">
            <v>SMITH &amp; NEPHEW ENDOSCOPY IN</v>
          </cell>
        </row>
        <row r="1723">
          <cell r="C1723" t="str">
            <v>SODEXO OPERATIONS LLC</v>
          </cell>
        </row>
        <row r="1724">
          <cell r="C1724" t="str">
            <v>SUSAN PETRILLI</v>
          </cell>
        </row>
        <row r="1725">
          <cell r="C1725" t="str">
            <v>TERUMO MEDICAL CORPORATION</v>
          </cell>
        </row>
        <row r="1726">
          <cell r="C1726" t="str">
            <v>TOPLINE MED/DMS HEALTH TECH</v>
          </cell>
        </row>
        <row r="1727">
          <cell r="C1727" t="str">
            <v>TREK DIAGNOSTIC SYSTEMS INC</v>
          </cell>
        </row>
        <row r="1728">
          <cell r="C1728" t="str">
            <v>UNITED STAFFING SYSTEMS &amp; A</v>
          </cell>
        </row>
        <row r="1729">
          <cell r="C1729" t="str">
            <v>US ENDOSCOPY GROUP</v>
          </cell>
        </row>
        <row r="1730">
          <cell r="C1730" t="str">
            <v>US SURGICAL CORP</v>
          </cell>
        </row>
        <row r="1731">
          <cell r="C1731" t="str">
            <v>VERACITY LLC</v>
          </cell>
        </row>
        <row r="1732">
          <cell r="C1732" t="str">
            <v>VERIZON</v>
          </cell>
        </row>
        <row r="1733">
          <cell r="C1733" t="str">
            <v>VICTORY TOOL RENTAL</v>
          </cell>
        </row>
        <row r="1734">
          <cell r="C1734" t="str">
            <v>WHITE GLOVE INC</v>
          </cell>
        </row>
        <row r="1735">
          <cell r="C1735" t="str">
            <v>ACCESS NURSING SERVICES</v>
          </cell>
        </row>
        <row r="1736">
          <cell r="C1736" t="str">
            <v>FAMILY AIDES INC</v>
          </cell>
        </row>
        <row r="1737">
          <cell r="C1737" t="str">
            <v>HOPE HOME CARE INC</v>
          </cell>
        </row>
        <row r="1738">
          <cell r="C1738" t="str">
            <v>RELIABLE COMMUNITY CARE INC</v>
          </cell>
        </row>
        <row r="1739">
          <cell r="C1739" t="str">
            <v>SPECIAL TOUCH HOME CARE SER</v>
          </cell>
        </row>
        <row r="1740">
          <cell r="C1740" t="str">
            <v>UTOPIA HOME CARE INC</v>
          </cell>
        </row>
        <row r="1741">
          <cell r="C1741" t="str">
            <v>VILLAGE CARE OF NEW YORK</v>
          </cell>
        </row>
        <row r="1742">
          <cell r="C1742" t="str">
            <v>A/P Other</v>
          </cell>
        </row>
        <row r="1743">
          <cell r="C1743" t="str">
            <v>ACME SPRINKLER</v>
          </cell>
        </row>
        <row r="1744">
          <cell r="C1744" t="str">
            <v>ADVANTIS HEALTHCARE SOLUTIO</v>
          </cell>
        </row>
        <row r="1745">
          <cell r="C1745" t="str">
            <v>BAYER DIAGNOSTICS</v>
          </cell>
        </row>
        <row r="1746">
          <cell r="C1746" t="str">
            <v>BENEFIT RESOURCE INC</v>
          </cell>
        </row>
        <row r="1747">
          <cell r="C1747" t="str">
            <v>CARDIOVASCULAR SYSTEMS,INC</v>
          </cell>
        </row>
        <row r="1748">
          <cell r="C1748" t="str">
            <v>COLUMBIA UNIVERSITY</v>
          </cell>
        </row>
        <row r="1749">
          <cell r="C1749" t="str">
            <v>COMPREHENSIVE ARCHIVES INC</v>
          </cell>
        </row>
        <row r="1750">
          <cell r="C1750" t="str">
            <v>COOLEY GODWARD KRONISH LLP</v>
          </cell>
        </row>
        <row r="1751">
          <cell r="C1751" t="str">
            <v>GREENWICH MEDICAL ANESTHESI</v>
          </cell>
        </row>
        <row r="1752">
          <cell r="C1752" t="str">
            <v>HEMOCUE INC</v>
          </cell>
        </row>
        <row r="1753">
          <cell r="C1753" t="str">
            <v>HUMANSCALE CORPORATION</v>
          </cell>
        </row>
        <row r="1754">
          <cell r="C1754" t="str">
            <v>JAMAICA HOTEL DEVELOPMENT</v>
          </cell>
        </row>
        <row r="1755">
          <cell r="C1755" t="str">
            <v>KELLY INTL SECURITY SYSTEMS</v>
          </cell>
        </row>
        <row r="1756">
          <cell r="C1756" t="str">
            <v>MALLINCKRODT INC</v>
          </cell>
        </row>
        <row r="1757">
          <cell r="C1757" t="str">
            <v>MARCO GONZALEZ</v>
          </cell>
        </row>
        <row r="1758">
          <cell r="C1758" t="str">
            <v>MD BUILDING SERVICES</v>
          </cell>
        </row>
        <row r="1759">
          <cell r="C1759" t="str">
            <v>MEDFONE NATIONWIDE INC</v>
          </cell>
        </row>
        <row r="1760">
          <cell r="C1760" t="str">
            <v>MEDTRONIC USA</v>
          </cell>
        </row>
        <row r="1761">
          <cell r="C1761" t="str">
            <v>MEDTRONIC SOFAMOR DANEK INC</v>
          </cell>
        </row>
        <row r="1762">
          <cell r="C1762" t="str">
            <v>MEDTRONIC USA INC</v>
          </cell>
        </row>
        <row r="1763">
          <cell r="C1763" t="str">
            <v>MEDTRONIC XOMED INC</v>
          </cell>
        </row>
        <row r="1764">
          <cell r="C1764" t="str">
            <v>PETTY CASH</v>
          </cell>
        </row>
        <row r="1765">
          <cell r="C1765" t="str">
            <v>RDS DELIVERY SERVICE COMPAN</v>
          </cell>
        </row>
        <row r="1766">
          <cell r="C1766" t="str">
            <v>SIEMENS MEDICAL SOLUTIONS H</v>
          </cell>
        </row>
        <row r="1767">
          <cell r="C1767" t="str">
            <v>SYNTHES LTD</v>
          </cell>
        </row>
        <row r="1768">
          <cell r="C1768" t="str">
            <v>SYNTHES USA</v>
          </cell>
        </row>
        <row r="1769">
          <cell r="C1769" t="str">
            <v>TPF NURSING REGISTRY INC</v>
          </cell>
        </row>
        <row r="1770">
          <cell r="C1770" t="str">
            <v>UNIVERSAL HOSPITAL SERVICES</v>
          </cell>
        </row>
        <row r="1771">
          <cell r="C1771" t="str">
            <v>WESTCHESTER COUNTY HEALTH C</v>
          </cell>
        </row>
        <row r="1772">
          <cell r="C1772" t="str">
            <v>WESTCHESTER MEDICAL GROUP</v>
          </cell>
        </row>
        <row r="1773">
          <cell r="C1773" t="str">
            <v>Tuition Reimbursement</v>
          </cell>
        </row>
        <row r="1774">
          <cell r="C1774" t="str">
            <v>A/P Other</v>
          </cell>
        </row>
        <row r="1775">
          <cell r="C1775" t="str">
            <v>ADL DATA SYSTEMS INC</v>
          </cell>
        </row>
        <row r="1776">
          <cell r="C1776" t="str">
            <v>DAUGHTERS OF MARY MOTHER OF</v>
          </cell>
        </row>
        <row r="1777">
          <cell r="C1777" t="str">
            <v>HEALTH FACILITY ASSESSMT FU</v>
          </cell>
        </row>
        <row r="1778">
          <cell r="C1778" t="str">
            <v>MMS-A MEDICAL SUPPLY COMPAN</v>
          </cell>
        </row>
        <row r="1779">
          <cell r="C1779" t="str">
            <v>RENEE GREENE</v>
          </cell>
        </row>
        <row r="1780">
          <cell r="C1780" t="str">
            <v>ANGELO PINTO REV</v>
          </cell>
        </row>
        <row r="1781">
          <cell r="C1781" t="str">
            <v>ROSARIO E MAGNO INT'L STAFF</v>
          </cell>
        </row>
        <row r="1782">
          <cell r="C1782" t="str">
            <v>SODEXO OPERATIONS LLC</v>
          </cell>
        </row>
        <row r="1783">
          <cell r="C1783" t="str">
            <v>STONEBRIDGE DISTRIBUTION IN</v>
          </cell>
        </row>
        <row r="1784">
          <cell r="C1784" t="str">
            <v>VINCENTIAN FATHERS</v>
          </cell>
        </row>
        <row r="1785">
          <cell r="C1785" t="str">
            <v>ADVANTIS HEALTHCARE SOLUTI</v>
          </cell>
        </row>
        <row r="1786">
          <cell r="C1786" t="str">
            <v>FEDEX</v>
          </cell>
        </row>
        <row r="1787">
          <cell r="C1787" t="str">
            <v>GENERATIONS SALON SERVICE</v>
          </cell>
        </row>
        <row r="1788">
          <cell r="C1788" t="str">
            <v>HEALTH FACILITY ASSESSMT F</v>
          </cell>
        </row>
        <row r="1789">
          <cell r="C1789" t="str">
            <v>REV EDUARDO BERITOS AMORA</v>
          </cell>
        </row>
        <row r="1790">
          <cell r="C1790" t="str">
            <v>REV GIL SUAYBAGRINO</v>
          </cell>
        </row>
        <row r="1791">
          <cell r="C1791" t="str">
            <v>REV MICHAEL ARPUTHAM</v>
          </cell>
        </row>
        <row r="1792">
          <cell r="C1792" t="str">
            <v>REV STANLEY SHINKUT</v>
          </cell>
        </row>
        <row r="1793">
          <cell r="C1793" t="str">
            <v>REV. ILYAS GILL</v>
          </cell>
        </row>
        <row r="1794">
          <cell r="C1794" t="str">
            <v>RIMON JOB LLC</v>
          </cell>
        </row>
        <row r="1795">
          <cell r="C1795" t="str">
            <v>RUTH ENRIQUEZ</v>
          </cell>
        </row>
        <row r="1796">
          <cell r="C1796" t="str">
            <v>SISTERS OF MARY IMMACULATE</v>
          </cell>
        </row>
        <row r="1797">
          <cell r="C1797" t="str">
            <v>PATRIOT MEDICAL TECHNOLOGI</v>
          </cell>
        </row>
        <row r="1798">
          <cell r="C1798" t="str">
            <v>THOMSON PROMETRIC</v>
          </cell>
        </row>
        <row r="1799">
          <cell r="C1799" t="str">
            <v>HEALTH FACILITY ASSESSMT FU</v>
          </cell>
        </row>
        <row r="1800">
          <cell r="C1800" t="str">
            <v>KELLY INTL SECURITY SYSTEMS</v>
          </cell>
        </row>
        <row r="1801">
          <cell r="C1801" t="str">
            <v>SODEXO OPERATIONS LLC</v>
          </cell>
        </row>
        <row r="1802">
          <cell r="C1802" t="str">
            <v>SR SHEILA BROSNAN</v>
          </cell>
        </row>
        <row r="1803">
          <cell r="C1803" t="str">
            <v>EMR TRANSITION GROUP INC.</v>
          </cell>
        </row>
        <row r="1804">
          <cell r="C1804" t="str">
            <v>Garnishments</v>
          </cell>
        </row>
        <row r="1805">
          <cell r="C1805" t="str">
            <v>Physician Fees</v>
          </cell>
        </row>
        <row r="1806">
          <cell r="C1806" t="str">
            <v>1199 SEIU POLITICAL ACT FUN</v>
          </cell>
        </row>
        <row r="1807">
          <cell r="C1807" t="str">
            <v>1199 SEIU DUES</v>
          </cell>
        </row>
        <row r="1808">
          <cell r="C1808" t="str">
            <v>1199 SEIU FEDERAL CREDIT UN</v>
          </cell>
        </row>
        <row r="1809">
          <cell r="C1809" t="str">
            <v>1199 SEIU HOME MTGE LOAN PR</v>
          </cell>
        </row>
        <row r="1810">
          <cell r="C1810" t="str">
            <v>ACCORDIS</v>
          </cell>
        </row>
        <row r="1811">
          <cell r="C1811" t="str">
            <v>AETNA LIFE INS &amp; ANNUNITY C</v>
          </cell>
        </row>
        <row r="1812">
          <cell r="C1812" t="str">
            <v>AETNA LIFE INS ONLY</v>
          </cell>
        </row>
        <row r="1813">
          <cell r="C1813" t="str">
            <v>BAYER DIAGNOSTICS</v>
          </cell>
        </row>
        <row r="1814">
          <cell r="C1814" t="str">
            <v>CAID SOLUTIONS</v>
          </cell>
        </row>
        <row r="1815">
          <cell r="C1815" t="str">
            <v>COMMITTEE OF INTERNS &amp; RESI</v>
          </cell>
        </row>
        <row r="1816">
          <cell r="C1816" t="str">
            <v>COMMITTEE OF INTERNS AND RE</v>
          </cell>
        </row>
        <row r="1817">
          <cell r="C1817" t="str">
            <v>CRYOSTAR INDUSTRIES INC</v>
          </cell>
        </row>
        <row r="1818">
          <cell r="C1818" t="str">
            <v>DAVIDOFF MALITO &amp; HUTCHER</v>
          </cell>
        </row>
        <row r="1819">
          <cell r="C1819" t="str">
            <v>DEPUY ORTHOPAEDICS INC</v>
          </cell>
        </row>
        <row r="1820">
          <cell r="C1820" t="str">
            <v>E RECOVERY LLC</v>
          </cell>
        </row>
        <row r="1821">
          <cell r="C1821" t="str">
            <v>EMR TRANSITION GROUP INC.</v>
          </cell>
        </row>
        <row r="1822">
          <cell r="C1822" t="str">
            <v>FEDEX</v>
          </cell>
        </row>
        <row r="1823">
          <cell r="C1823" t="str">
            <v>GOTHAM PER DIEM INC</v>
          </cell>
        </row>
        <row r="1824">
          <cell r="C1824" t="str">
            <v>GREGG E BIENSTOCK</v>
          </cell>
        </row>
        <row r="1825">
          <cell r="C1825" t="str">
            <v>GTS - WELCO</v>
          </cell>
        </row>
        <row r="1826">
          <cell r="C1826" t="str">
            <v>HOPKINS MEDICAL PRODUCTS IN</v>
          </cell>
        </row>
        <row r="1827">
          <cell r="C1827" t="str">
            <v>INDUSTRIAL UI SVCS</v>
          </cell>
        </row>
        <row r="1828">
          <cell r="C1828" t="str">
            <v>JOHNSON &amp; JOHNSON HEALTH CA</v>
          </cell>
        </row>
        <row r="1829">
          <cell r="C1829" t="str">
            <v>JZANUS LTD</v>
          </cell>
        </row>
        <row r="1830">
          <cell r="C1830" t="str">
            <v>KYPHON INCORPORATED</v>
          </cell>
        </row>
        <row r="1831">
          <cell r="C1831" t="str">
            <v>LIFE INSURANCE CO OF BOSTON</v>
          </cell>
        </row>
        <row r="1832">
          <cell r="C1832" t="str">
            <v>LOCAL 550 IBT</v>
          </cell>
        </row>
        <row r="1833">
          <cell r="C1833" t="str">
            <v>MCBEE ASSOCIATES INC</v>
          </cell>
        </row>
        <row r="1834">
          <cell r="C1834" t="str">
            <v>MCS CLAIM SERVICES INC</v>
          </cell>
        </row>
        <row r="1835">
          <cell r="C1835" t="str">
            <v>MED ASSETS NRS SYSTEMS LLC</v>
          </cell>
        </row>
        <row r="1836">
          <cell r="C1836" t="str">
            <v>MICHAEL GEOGHEGAN</v>
          </cell>
        </row>
        <row r="1837">
          <cell r="C1837" t="str">
            <v>MIDPOINT ASSOCIATED PRACTIO</v>
          </cell>
        </row>
        <row r="1838">
          <cell r="C1838" t="str">
            <v>NYS CHILD SUPPORT PROCESSIN</v>
          </cell>
        </row>
        <row r="1839">
          <cell r="C1839" t="str">
            <v>NYSNA DUES</v>
          </cell>
        </row>
        <row r="1840">
          <cell r="C1840" t="str">
            <v>QUEENSBROOK INSURANCE LTD</v>
          </cell>
        </row>
        <row r="1841">
          <cell r="C1841" t="str">
            <v>RISK MGMT PLANNING GROUP IN</v>
          </cell>
        </row>
        <row r="1842">
          <cell r="C1842" t="str">
            <v>RS HEALTHCARE CONSULTANTS L</v>
          </cell>
        </row>
        <row r="1843">
          <cell r="C1843" t="str">
            <v>SALMON HOLDINGS LLC</v>
          </cell>
        </row>
        <row r="1844">
          <cell r="C1844" t="str">
            <v>SIEMENS MEDICAL SOLUTIONS D</v>
          </cell>
        </row>
        <row r="1845">
          <cell r="C1845" t="str">
            <v>SMITHS MEDICAL MD</v>
          </cell>
        </row>
        <row r="1846">
          <cell r="C1846" t="str">
            <v>FARMINGTON CO</v>
          </cell>
        </row>
        <row r="1847">
          <cell r="C1847" t="str">
            <v>UNITED ELECTRIC POWER INC</v>
          </cell>
        </row>
        <row r="1848">
          <cell r="C1848" t="str">
            <v>UNITED WAY</v>
          </cell>
        </row>
        <row r="1849">
          <cell r="C1849" t="str">
            <v>UNITED WAY OF NEW YORK CITY</v>
          </cell>
        </row>
        <row r="1850">
          <cell r="C1850" t="str">
            <v>US LIFE</v>
          </cell>
        </row>
        <row r="1851">
          <cell r="C1851" t="str">
            <v>WE RECYCLE INC</v>
          </cell>
        </row>
        <row r="1852">
          <cell r="C1852" t="str">
            <v>YELLOW BOOK</v>
          </cell>
        </row>
        <row r="1853">
          <cell r="C1853" t="str">
            <v>ZAVATA INC</v>
          </cell>
        </row>
        <row r="1854">
          <cell r="C1854" t="str">
            <v>1199 SEIU POLITICAL ACT FUN</v>
          </cell>
        </row>
        <row r="1855">
          <cell r="C1855" t="str">
            <v>1199 SEIU DUES</v>
          </cell>
        </row>
        <row r="1856">
          <cell r="C1856" t="str">
            <v>1199 SEIU FEDERAL CREDIT UN</v>
          </cell>
        </row>
        <row r="1857">
          <cell r="C1857" t="str">
            <v>FEDEX</v>
          </cell>
        </row>
        <row r="1858">
          <cell r="C1858" t="str">
            <v>NYSNA DUES</v>
          </cell>
        </row>
        <row r="1859">
          <cell r="C1859" t="str">
            <v>1199 SEIU POLITICAL ACT FUN</v>
          </cell>
        </row>
        <row r="1860">
          <cell r="C1860" t="str">
            <v>1199 SEIU DUES</v>
          </cell>
        </row>
        <row r="1861">
          <cell r="C1861" t="str">
            <v>1199 SEIU HOME MTGE LOAN PR</v>
          </cell>
        </row>
        <row r="1862">
          <cell r="C1862" t="str">
            <v>NYSNA DUES</v>
          </cell>
        </row>
        <row r="1863">
          <cell r="C1863" t="str">
            <v>PAUL ROSENFELD</v>
          </cell>
        </row>
        <row r="1864">
          <cell r="C1864" t="str">
            <v>FARMINGTON CO</v>
          </cell>
        </row>
        <row r="1865">
          <cell r="C1865" t="str">
            <v>UNITED WAY OF NEW YORK CITY</v>
          </cell>
        </row>
        <row r="1866">
          <cell r="C1866" t="str">
            <v>FFS</v>
          </cell>
        </row>
        <row r="1867">
          <cell r="C1867" t="str">
            <v>A/P Other</v>
          </cell>
        </row>
        <row r="1868">
          <cell r="C1868" t="str">
            <v>User Defined</v>
          </cell>
        </row>
        <row r="1869">
          <cell r="C1869" t="str">
            <v>ALBERT CIANCIMINO</v>
          </cell>
        </row>
        <row r="1870">
          <cell r="C1870" t="str">
            <v>AMENDIA</v>
          </cell>
        </row>
        <row r="1871">
          <cell r="C1871" t="str">
            <v>AMERICAN HEALTH CARE SUPPLY</v>
          </cell>
        </row>
        <row r="1872">
          <cell r="C1872" t="str">
            <v>AMERICAN HOSPITALS PATIENT</v>
          </cell>
        </row>
        <row r="1873">
          <cell r="C1873" t="str">
            <v>ANTHONY MORZILLO</v>
          </cell>
        </row>
        <row r="1874">
          <cell r="C1874" t="str">
            <v>ARIA MEDICAL EQUIPMENT</v>
          </cell>
        </row>
        <row r="1875">
          <cell r="C1875" t="str">
            <v>CADMET INC</v>
          </cell>
        </row>
        <row r="1876">
          <cell r="C1876" t="str">
            <v>CASTLE OIL CORP</v>
          </cell>
        </row>
        <row r="1877">
          <cell r="C1877" t="str">
            <v>CEN MED ENTERPRISES INC</v>
          </cell>
        </row>
        <row r="1878">
          <cell r="C1878" t="str">
            <v>COLOPLAST</v>
          </cell>
        </row>
        <row r="1879">
          <cell r="C1879" t="str">
            <v>DATEX OHMEDA INC</v>
          </cell>
        </row>
        <row r="1880">
          <cell r="C1880" t="str">
            <v>DEPUY SPINE</v>
          </cell>
        </row>
        <row r="1881">
          <cell r="C1881" t="str">
            <v>DEPUY MITEK</v>
          </cell>
        </row>
        <row r="1882">
          <cell r="C1882" t="str">
            <v>DEPUY ORTHOPAEDICS INC</v>
          </cell>
        </row>
        <row r="1883">
          <cell r="C1883" t="str">
            <v>EPIC SYSTEMS CORP</v>
          </cell>
        </row>
        <row r="1884">
          <cell r="C1884" t="str">
            <v>FFF ENTERPRISES INC</v>
          </cell>
        </row>
        <row r="1885">
          <cell r="C1885" t="str">
            <v>HOPE HOME CARE INC</v>
          </cell>
        </row>
        <row r="1886">
          <cell r="C1886" t="str">
            <v>I3 BUSINESS PERFORMANCE</v>
          </cell>
        </row>
        <row r="1887">
          <cell r="C1887" t="str">
            <v>JOHNSON &amp; JOHNSON HEALTH CA</v>
          </cell>
        </row>
        <row r="1888">
          <cell r="C1888" t="str">
            <v>JOHNSON &amp; JOHNSON HEALTHCAR</v>
          </cell>
        </row>
        <row r="1889">
          <cell r="C1889" t="str">
            <v>LEEDS MORELLI &amp; BROWN</v>
          </cell>
        </row>
        <row r="1890">
          <cell r="C1890" t="str">
            <v>NAV IT</v>
          </cell>
        </row>
        <row r="1891">
          <cell r="C1891" t="str">
            <v>NURSES 24/7</v>
          </cell>
        </row>
        <row r="1892">
          <cell r="C1892" t="str">
            <v>NYS DEPARTMENT OF HEALTH</v>
          </cell>
        </row>
        <row r="1893">
          <cell r="C1893" t="str">
            <v>OCUSOFT INC</v>
          </cell>
        </row>
        <row r="1894">
          <cell r="C1894" t="str">
            <v>OPTIMUM SUPPORT LTD</v>
          </cell>
        </row>
        <row r="1895">
          <cell r="C1895" t="str">
            <v>OXFORD DOCUMENT MANAGEMENT</v>
          </cell>
        </row>
        <row r="1896">
          <cell r="C1896" t="str">
            <v>SIEMENS MEDICAL SOLUTIONS U</v>
          </cell>
        </row>
        <row r="1897">
          <cell r="C1897" t="str">
            <v>STELLA NIKAS</v>
          </cell>
        </row>
        <row r="1898">
          <cell r="C1898" t="str">
            <v>UNIVERSAL HOSPITAL SERVICES</v>
          </cell>
        </row>
        <row r="1899">
          <cell r="C1899" t="str">
            <v>US SURGICAL CORP</v>
          </cell>
        </row>
        <row r="1900">
          <cell r="C1900" t="str">
            <v>TELESTAR SYSTEMS INC</v>
          </cell>
        </row>
        <row r="1901">
          <cell r="C1901" t="str">
            <v>Tuition Reimbursement</v>
          </cell>
        </row>
        <row r="1902">
          <cell r="C1902" t="str">
            <v>Physician Fees</v>
          </cell>
        </row>
        <row r="1903">
          <cell r="C1903" t="str">
            <v>FFS</v>
          </cell>
        </row>
        <row r="1904">
          <cell r="C1904" t="str">
            <v>A/P Other</v>
          </cell>
        </row>
        <row r="1905">
          <cell r="C1905" t="str">
            <v>Travel Exp</v>
          </cell>
        </row>
        <row r="1906">
          <cell r="C1906" t="str">
            <v>A2 CONSULTING</v>
          </cell>
        </row>
        <row r="1907">
          <cell r="C1907" t="str">
            <v>ACXIOM INFO SECURITY SERVIC</v>
          </cell>
        </row>
        <row r="1908">
          <cell r="C1908" t="str">
            <v>ADVANTAGE MEDICAL BILLING</v>
          </cell>
        </row>
        <row r="1909">
          <cell r="C1909" t="str">
            <v>ALL VOICE COMMUNICATIONS</v>
          </cell>
        </row>
        <row r="1910">
          <cell r="C1910" t="str">
            <v>ALLIED UROLOGICAL SERVICES</v>
          </cell>
        </row>
        <row r="1911">
          <cell r="C1911" t="str">
            <v>B&amp;G SERVICES LTD</v>
          </cell>
        </row>
        <row r="1912">
          <cell r="C1912" t="str">
            <v>BELL YORKTOWN INC</v>
          </cell>
        </row>
        <row r="1913">
          <cell r="C1913" t="str">
            <v>BENDINER &amp; SCHLESINGER INC</v>
          </cell>
        </row>
        <row r="1914">
          <cell r="C1914" t="str">
            <v>BERYL COMPANIES</v>
          </cell>
        </row>
        <row r="1915">
          <cell r="C1915" t="str">
            <v>BIK ORTHOPEDICS PC</v>
          </cell>
        </row>
        <row r="1916">
          <cell r="C1916" t="str">
            <v>CABLEVISION SYSTEMS</v>
          </cell>
        </row>
        <row r="1917">
          <cell r="C1917" t="str">
            <v>CARROLL ANNE GRECE</v>
          </cell>
        </row>
        <row r="1918">
          <cell r="C1918" t="str">
            <v>EDWARDS SERVICES</v>
          </cell>
        </row>
        <row r="1919">
          <cell r="C1919" t="str">
            <v>CASH ZONE CHECK CASHING COR</v>
          </cell>
        </row>
        <row r="1920">
          <cell r="C1920" t="str">
            <v>CASTLE OIL CORP</v>
          </cell>
        </row>
        <row r="1921">
          <cell r="C1921" t="str">
            <v>CHARLES W. CAMMACK ASSOC</v>
          </cell>
        </row>
        <row r="1922">
          <cell r="C1922" t="str">
            <v>CHILDRENS AND WOMEN'S</v>
          </cell>
        </row>
        <row r="1923">
          <cell r="C1923" t="str">
            <v>CICERO CONSULTING ASSOCIATE</v>
          </cell>
        </row>
        <row r="1924">
          <cell r="C1924" t="str">
            <v>CLEAN AIR QUALITY SERVICE I</v>
          </cell>
        </row>
        <row r="1925">
          <cell r="C1925" t="str">
            <v>COLOR GRAPHICS &amp; COMMUNICAT</v>
          </cell>
        </row>
        <row r="1926">
          <cell r="C1926" t="str">
            <v>CONNEX INTERNATIONAL</v>
          </cell>
        </row>
        <row r="1927">
          <cell r="C1927" t="str">
            <v>CXO, L.L.C</v>
          </cell>
        </row>
        <row r="1928">
          <cell r="C1928" t="str">
            <v>D&amp;J REPAIR SERVICE</v>
          </cell>
        </row>
        <row r="1929">
          <cell r="C1929" t="str">
            <v>DOCTORS TELECOM ANSWERING S</v>
          </cell>
        </row>
        <row r="1930">
          <cell r="C1930" t="str">
            <v>DR JOHN DZIEDZIC</v>
          </cell>
        </row>
        <row r="1931">
          <cell r="C1931" t="str">
            <v>ELSEVIER</v>
          </cell>
        </row>
        <row r="1932">
          <cell r="C1932" t="str">
            <v>EPIQ BANKRUPTCY SOLUTIONS L</v>
          </cell>
        </row>
        <row r="1933">
          <cell r="C1933" t="str">
            <v>FAIZ KHAN MD</v>
          </cell>
        </row>
        <row r="1934">
          <cell r="C1934" t="str">
            <v>GARFUNKEL WILD &amp; TRAVIS PC</v>
          </cell>
        </row>
        <row r="1935">
          <cell r="C1935" t="str">
            <v>GAYATRI MARTIN</v>
          </cell>
        </row>
        <row r="1936">
          <cell r="C1936" t="str">
            <v>HEALTH CARE COMPLIANCE</v>
          </cell>
        </row>
        <row r="1937">
          <cell r="C1937" t="str">
            <v>HEALTH RESEARCH INC</v>
          </cell>
        </row>
        <row r="1938">
          <cell r="C1938" t="str">
            <v>HENRY A DLUGACZ</v>
          </cell>
        </row>
        <row r="1939">
          <cell r="C1939" t="str">
            <v>HENRY MILLER &amp; ASSOC. LLC</v>
          </cell>
        </row>
        <row r="1940">
          <cell r="C1940" t="str">
            <v>HURON CONSULTING SERVICES L</v>
          </cell>
        </row>
        <row r="1941">
          <cell r="C1941" t="str">
            <v>INFINITE HORIZONS CONSULTIN</v>
          </cell>
        </row>
        <row r="1942">
          <cell r="C1942" t="str">
            <v>IRON MOUNTAIN</v>
          </cell>
        </row>
        <row r="1943">
          <cell r="C1943" t="str">
            <v>JAYS CAR SERVICE INC</v>
          </cell>
        </row>
        <row r="1944">
          <cell r="C1944" t="str">
            <v>JP MORGAN CHASE BANK, N.A.</v>
          </cell>
        </row>
        <row r="1945">
          <cell r="C1945" t="str">
            <v>K-PAX</v>
          </cell>
        </row>
        <row r="1946">
          <cell r="C1946" t="str">
            <v>KINGS PHARMACY</v>
          </cell>
        </row>
        <row r="1947">
          <cell r="C1947" t="str">
            <v>KINGSBROOK JEWISH MEDICAL</v>
          </cell>
        </row>
        <row r="1948">
          <cell r="C1948" t="str">
            <v>KML GROUP</v>
          </cell>
        </row>
        <row r="1949">
          <cell r="C1949" t="str">
            <v>KPMG LLP</v>
          </cell>
        </row>
        <row r="1950">
          <cell r="C1950" t="str">
            <v>LINDA RAPUANO</v>
          </cell>
        </row>
        <row r="1951">
          <cell r="C1951" t="str">
            <v>LOG ON COMPUTER &amp; MAILING</v>
          </cell>
        </row>
        <row r="1952">
          <cell r="C1952" t="str">
            <v>MARGARET D SMITH MD</v>
          </cell>
        </row>
        <row r="1953">
          <cell r="C1953" t="str">
            <v>MASSACHUSETTS CASUALTY</v>
          </cell>
        </row>
        <row r="1954">
          <cell r="C1954" t="str">
            <v>MAXONS RESTORATIONS</v>
          </cell>
        </row>
        <row r="1955">
          <cell r="C1955" t="str">
            <v>MEDFONE NATIONWIDE INC</v>
          </cell>
        </row>
        <row r="1956">
          <cell r="C1956" t="str">
            <v>MEDICAL LABORATORIES OF</v>
          </cell>
        </row>
        <row r="1957">
          <cell r="C1957" t="str">
            <v>META HEALTH TECHNOLOGY INC</v>
          </cell>
        </row>
        <row r="1958">
          <cell r="C1958" t="str">
            <v>MINKEL LOCKSMITH INC</v>
          </cell>
        </row>
        <row r="1959">
          <cell r="C1959" t="str">
            <v>MOUNT SINAI HOSPITAL OF QUE</v>
          </cell>
        </row>
        <row r="1960">
          <cell r="C1960" t="str">
            <v>MYLES N SHEEHAN SJ MD</v>
          </cell>
        </row>
        <row r="1961">
          <cell r="C1961" t="str">
            <v>NATIONAL RESEARCH CORPORATI</v>
          </cell>
        </row>
        <row r="1962">
          <cell r="C1962" t="str">
            <v>NATIONS ROOF</v>
          </cell>
        </row>
        <row r="1963">
          <cell r="C1963" t="str">
            <v>NEW YORK EYE AND EAR INFIRM</v>
          </cell>
        </row>
        <row r="1964">
          <cell r="C1964" t="str">
            <v>NEW YORK MEDICAL COLLEGE</v>
          </cell>
        </row>
        <row r="1965">
          <cell r="C1965" t="str">
            <v>NORTHERN METROPOLITAN HOSPI</v>
          </cell>
        </row>
        <row r="1966">
          <cell r="C1966" t="str">
            <v>OLIVETE ROJAS</v>
          </cell>
        </row>
        <row r="1967">
          <cell r="C1967" t="str">
            <v>PACIFIC CONCEPTS INC</v>
          </cell>
        </row>
        <row r="1968">
          <cell r="C1968" t="str">
            <v>PIP PRINTING INC</v>
          </cell>
        </row>
        <row r="1969">
          <cell r="C1969" t="str">
            <v>PRIME STAFFING, LLC</v>
          </cell>
        </row>
        <row r="1970">
          <cell r="C1970" t="str">
            <v>RECALL-TOTAL INFORMATION MG</v>
          </cell>
        </row>
        <row r="1971">
          <cell r="C1971" t="str">
            <v>REV ILYAS GILL</v>
          </cell>
        </row>
        <row r="1972">
          <cell r="C1972" t="str">
            <v>RIMON JOB LLC</v>
          </cell>
        </row>
        <row r="1973">
          <cell r="C1973" t="str">
            <v>ROCHE DIAGNOSTIC CORP</v>
          </cell>
        </row>
        <row r="1974">
          <cell r="C1974" t="str">
            <v>ROSEMONT PRESS INC</v>
          </cell>
        </row>
        <row r="1975">
          <cell r="C1975" t="str">
            <v>RYE TOWN HILTON</v>
          </cell>
        </row>
        <row r="1976">
          <cell r="C1976" t="str">
            <v>SALMON BROTHERS LLC</v>
          </cell>
        </row>
        <row r="1977">
          <cell r="C1977" t="str">
            <v>SLEEP SERVICES OF AMERICA N</v>
          </cell>
        </row>
        <row r="1978">
          <cell r="C1978" t="str">
            <v>STONELEDGE SCAFFOLDING CORP</v>
          </cell>
        </row>
        <row r="1979">
          <cell r="C1979" t="str">
            <v>SULLIVAN COTTER AND ASSOCIA</v>
          </cell>
        </row>
        <row r="1980">
          <cell r="C1980" t="str">
            <v>SURGICAL SERVICES OF ST</v>
          </cell>
        </row>
        <row r="1981">
          <cell r="C1981" t="str">
            <v>SYLVIE DESTIAN MD</v>
          </cell>
        </row>
        <row r="1982">
          <cell r="C1982" t="str">
            <v>TEL A CAR OF NEW YORK LLC</v>
          </cell>
        </row>
        <row r="1983">
          <cell r="C1983" t="str">
            <v>THE PASSIONIST COMMUNITY</v>
          </cell>
        </row>
        <row r="1984">
          <cell r="C1984" t="str">
            <v>THOMAS HANCHETT</v>
          </cell>
        </row>
        <row r="1985">
          <cell r="C1985" t="str">
            <v>THOMAS J GENOVA, AS ATTORNE</v>
          </cell>
        </row>
        <row r="1986">
          <cell r="C1986" t="str">
            <v>TOMMY GRAY</v>
          </cell>
        </row>
        <row r="1987">
          <cell r="C1987" t="str">
            <v>TONY ANTINORI</v>
          </cell>
        </row>
        <row r="1988">
          <cell r="C1988" t="str">
            <v>TRANSCARE DBA METROCARE</v>
          </cell>
        </row>
        <row r="1989">
          <cell r="C1989" t="str">
            <v>TRI ANIM HEALTH SERVICES IN</v>
          </cell>
        </row>
        <row r="1990">
          <cell r="C1990" t="str">
            <v>UNITED HEALTH CARE</v>
          </cell>
        </row>
        <row r="1991">
          <cell r="C1991" t="str">
            <v>W B MASON CO INC</v>
          </cell>
        </row>
        <row r="1992">
          <cell r="C1992" t="str">
            <v>WATSON WYATT DATA SERVICES</v>
          </cell>
        </row>
        <row r="1993">
          <cell r="C1993" t="str">
            <v>WESTCHESTER COUNTY HEALTH C</v>
          </cell>
        </row>
        <row r="1994">
          <cell r="C1994" t="str">
            <v>WESTCHESTER MEDICAL GROUP</v>
          </cell>
        </row>
        <row r="1995">
          <cell r="C1995" t="str">
            <v>WILLIAM B. MEYER, INCORPOTA</v>
          </cell>
        </row>
        <row r="1996">
          <cell r="C1996" t="str">
            <v>WOUND CARE CENTERS INC</v>
          </cell>
        </row>
        <row r="1997">
          <cell r="C1997" t="str">
            <v>YELLOW BOOK</v>
          </cell>
        </row>
        <row r="1998">
          <cell r="C1998" t="str">
            <v>ZUJUN LI MD</v>
          </cell>
        </row>
        <row r="1999">
          <cell r="C1999" t="str">
            <v>UNITED HEALTH CARE</v>
          </cell>
        </row>
        <row r="2000">
          <cell r="C2000" t="str">
            <v>ST JOHN'S UNIVERSITY NEW YO</v>
          </cell>
        </row>
        <row r="2001">
          <cell r="C2001" t="str">
            <v>Other Void</v>
          </cell>
        </row>
        <row r="2002">
          <cell r="C2002" t="str">
            <v>AMERICAN HEALTH CARE SUPPLY</v>
          </cell>
        </row>
        <row r="2003">
          <cell r="C2003" t="str">
            <v>Malp</v>
          </cell>
        </row>
        <row r="2004">
          <cell r="C2004" t="str">
            <v>A/P Other</v>
          </cell>
        </row>
        <row r="2005">
          <cell r="C2005" t="str">
            <v>User Defined</v>
          </cell>
        </row>
        <row r="2006">
          <cell r="C2006" t="str">
            <v>ACCENTURE</v>
          </cell>
        </row>
        <row r="2007">
          <cell r="C2007" t="str">
            <v>AIDES AT HOME INC</v>
          </cell>
        </row>
        <row r="2008">
          <cell r="C2008" t="str">
            <v>AKRF</v>
          </cell>
        </row>
        <row r="2009">
          <cell r="C2009" t="str">
            <v>ALICE P GRICE, FOR THE EST.</v>
          </cell>
        </row>
        <row r="2010">
          <cell r="C2010" t="str">
            <v>ALL METRO HEALTH CARE</v>
          </cell>
        </row>
        <row r="2011">
          <cell r="C2011" t="str">
            <v>ALLEN HEALTH CARE SERVICES</v>
          </cell>
        </row>
        <row r="2012">
          <cell r="C2012" t="str">
            <v>AMERICARE PHARMACEUTICAL SE</v>
          </cell>
        </row>
        <row r="2013">
          <cell r="C2013" t="str">
            <v>BESTCARE INC</v>
          </cell>
        </row>
        <row r="2014">
          <cell r="C2014" t="str">
            <v>BYRAM HEALTHCARE CENTER</v>
          </cell>
        </row>
        <row r="2015">
          <cell r="C2015" t="str">
            <v>CAPALINO &amp; COMPANY</v>
          </cell>
        </row>
        <row r="2016">
          <cell r="C2016" t="str">
            <v>CDW GOVERNMENT SALES</v>
          </cell>
        </row>
        <row r="2017">
          <cell r="C2017" t="str">
            <v>COMMAND SECURITY CORP</v>
          </cell>
        </row>
        <row r="2018">
          <cell r="C2018" t="str">
            <v>COMPREHENSIVE ARCHIVES INC</v>
          </cell>
        </row>
        <row r="2019">
          <cell r="C2019" t="str">
            <v>DELLA FEMINA ROTHSCHILD JEA</v>
          </cell>
        </row>
        <row r="2020">
          <cell r="C2020" t="str">
            <v>FEDCAP HOME CARE</v>
          </cell>
        </row>
        <row r="2021">
          <cell r="C2021" t="str">
            <v>FRIEDMAN &amp; GOTBAUM LLP</v>
          </cell>
        </row>
        <row r="2022">
          <cell r="C2022" t="str">
            <v>GE HEALTHCARE FINANCIAL SER</v>
          </cell>
        </row>
        <row r="2023">
          <cell r="C2023" t="str">
            <v>GOODMAN &amp; JACOBS LLP</v>
          </cell>
        </row>
        <row r="2024">
          <cell r="C2024" t="str">
            <v>GRANARY ASSOCIATES</v>
          </cell>
        </row>
        <row r="2025">
          <cell r="C2025" t="str">
            <v>GREENWICH MEDICAL ANESTHESI</v>
          </cell>
        </row>
        <row r="2026">
          <cell r="C2026" t="str">
            <v>HEALTHCARE MANAGEMENT</v>
          </cell>
        </row>
        <row r="2027">
          <cell r="C2027" t="str">
            <v>HEART TO HEART HOME CARE</v>
          </cell>
        </row>
        <row r="2028">
          <cell r="C2028" t="str">
            <v>I&amp;Y SENIOR CARE INC</v>
          </cell>
        </row>
        <row r="2029">
          <cell r="C2029" t="str">
            <v>INTERCOM OF AMERICA</v>
          </cell>
        </row>
        <row r="2030">
          <cell r="C2030" t="str">
            <v>LIFELINE SYSTEMS COMPANY</v>
          </cell>
        </row>
        <row r="2031">
          <cell r="C2031" t="str">
            <v>MENSCH MILL &amp; LUMBER CORP</v>
          </cell>
        </row>
        <row r="2032">
          <cell r="C2032" t="str">
            <v>NEW YORK HEALTH CARE INC</v>
          </cell>
        </row>
        <row r="2033">
          <cell r="C2033" t="str">
            <v>NYC MTA</v>
          </cell>
        </row>
        <row r="2034">
          <cell r="C2034" t="str">
            <v>OMEGA HOME HEALTH SERVICES</v>
          </cell>
        </row>
        <row r="2035">
          <cell r="C2035" t="str">
            <v>PALLADIUM GROUP INC</v>
          </cell>
        </row>
        <row r="2036">
          <cell r="C2036" t="str">
            <v>PAUL D. THOMPSON, MD</v>
          </cell>
        </row>
        <row r="2037">
          <cell r="C2037" t="str">
            <v>PETTY CASH</v>
          </cell>
        </row>
        <row r="2038">
          <cell r="C2038" t="str">
            <v>PRO MED PRODUCTS</v>
          </cell>
        </row>
        <row r="2039">
          <cell r="C2039" t="str">
            <v>QA SYSTEMS INC</v>
          </cell>
        </row>
        <row r="2040">
          <cell r="C2040" t="str">
            <v>SHAMROCK SCIENTIFIC SPECIAL</v>
          </cell>
        </row>
        <row r="2041">
          <cell r="C2041" t="str">
            <v>SQUIER KNAPP DUNN</v>
          </cell>
        </row>
        <row r="2042">
          <cell r="C2042" t="str">
            <v>TERUMO CARDIOVASCULAR SYSTE</v>
          </cell>
        </row>
        <row r="2043">
          <cell r="C2043" t="str">
            <v>FFS</v>
          </cell>
        </row>
        <row r="2044">
          <cell r="C2044" t="str">
            <v>BORIS MECHANICAL INC</v>
          </cell>
        </row>
        <row r="2045">
          <cell r="C2045" t="str">
            <v>GLOWER DESIGN&amp;CONSTRUCTION</v>
          </cell>
        </row>
        <row r="2046">
          <cell r="C2046" t="str">
            <v>MESERON SALES CORP</v>
          </cell>
        </row>
        <row r="2047">
          <cell r="C2047" t="str">
            <v>SODEXO OPERATIONS LLC</v>
          </cell>
        </row>
        <row r="2048">
          <cell r="C2048" t="str">
            <v>SODEXO OPERATIONS LLC</v>
          </cell>
        </row>
        <row r="2049">
          <cell r="C2049" t="str">
            <v>A/P Other</v>
          </cell>
        </row>
        <row r="2050">
          <cell r="C2050" t="str">
            <v>ADVANCED MEDICAL OPTICS INC</v>
          </cell>
        </row>
        <row r="2051">
          <cell r="C2051" t="str">
            <v>ANGELA LARGO</v>
          </cell>
        </row>
        <row r="2052">
          <cell r="C2052" t="str">
            <v>BAXTER HEALTHCARE CORP</v>
          </cell>
        </row>
        <row r="2053">
          <cell r="C2053" t="str">
            <v>BOSTON SCIENTIFIC SCIMED</v>
          </cell>
        </row>
        <row r="2054">
          <cell r="C2054" t="str">
            <v>CARINE CUVILLY</v>
          </cell>
        </row>
        <row r="2055">
          <cell r="C2055" t="str">
            <v>COMMUNITY BLOOD CENTERS</v>
          </cell>
        </row>
        <row r="2056">
          <cell r="C2056" t="str">
            <v>COOPER SURGICAL</v>
          </cell>
        </row>
        <row r="2057">
          <cell r="C2057" t="str">
            <v>CORAL BLOOD SERVICES</v>
          </cell>
        </row>
        <row r="2058">
          <cell r="C2058" t="str">
            <v>D&amp;J REPAIR SERVICE</v>
          </cell>
        </row>
        <row r="2059">
          <cell r="C2059" t="str">
            <v>DB TECHNOLOGY, LLC</v>
          </cell>
        </row>
        <row r="2060">
          <cell r="C2060" t="str">
            <v>FEDEX</v>
          </cell>
        </row>
        <row r="2061">
          <cell r="C2061" t="str">
            <v>FLOWCARDIA INC.</v>
          </cell>
        </row>
        <row r="2062">
          <cell r="C2062" t="str">
            <v>GE HEALTHCARE</v>
          </cell>
        </row>
        <row r="2063">
          <cell r="C2063" t="str">
            <v>GHIORSI &amp; SORRENTI INC</v>
          </cell>
        </row>
        <row r="2064">
          <cell r="C2064" t="str">
            <v>OCE IMAGISTICS INC COPY MAC</v>
          </cell>
        </row>
        <row r="2065">
          <cell r="C2065" t="str">
            <v>OCE IMAGISTICS INC FAX MACH</v>
          </cell>
        </row>
        <row r="2066">
          <cell r="C2066" t="str">
            <v>INTERNATIONAL BUSINESS RESO</v>
          </cell>
        </row>
        <row r="2067">
          <cell r="C2067" t="str">
            <v>JOHN MCDANIEL</v>
          </cell>
        </row>
        <row r="2068">
          <cell r="C2068" t="str">
            <v>MEDICAL DEVICE TECHNOLOGIES</v>
          </cell>
        </row>
        <row r="2069">
          <cell r="C2069" t="str">
            <v>METRO BLOOD SERVICE</v>
          </cell>
        </row>
        <row r="2070">
          <cell r="C2070" t="str">
            <v>MINDRAY DA USA INC</v>
          </cell>
        </row>
        <row r="2071">
          <cell r="C2071" t="str">
            <v>MOON H LEE MD</v>
          </cell>
        </row>
        <row r="2072">
          <cell r="C2072" t="str">
            <v>NETWRIX CORPORATION</v>
          </cell>
        </row>
        <row r="2073">
          <cell r="C2073" t="str">
            <v>NEW YORK BLOOD CENTER</v>
          </cell>
        </row>
        <row r="2074">
          <cell r="C2074" t="str">
            <v>US POSTAL SERVICE</v>
          </cell>
        </row>
        <row r="2075">
          <cell r="C2075" t="str">
            <v>VASCULAR SOLUTIONS INC</v>
          </cell>
        </row>
        <row r="2076">
          <cell r="C2076" t="str">
            <v>W B MASON CO INC</v>
          </cell>
        </row>
        <row r="2077">
          <cell r="C2077" t="str">
            <v>W.B. MASON</v>
          </cell>
        </row>
        <row r="2078">
          <cell r="C2078" t="str">
            <v>INVERNESS MEDICAL INNOVATIO</v>
          </cell>
        </row>
        <row r="2079">
          <cell r="C2079" t="str">
            <v>WL GORE ASSOCIATES INC</v>
          </cell>
        </row>
        <row r="2080">
          <cell r="C2080" t="str">
            <v>OCE IMAGISTICS INC COPY MAC</v>
          </cell>
        </row>
        <row r="2081">
          <cell r="C2081" t="str">
            <v>KPMG LLP</v>
          </cell>
        </row>
        <row r="2082">
          <cell r="C2082" t="str">
            <v>DANNY FONG, M.D.</v>
          </cell>
        </row>
        <row r="2083">
          <cell r="C2083" t="str">
            <v>Garnishments</v>
          </cell>
        </row>
        <row r="2084">
          <cell r="C2084" t="str">
            <v>A/P Other</v>
          </cell>
        </row>
        <row r="2085">
          <cell r="C2085" t="str">
            <v>User Defined</v>
          </cell>
        </row>
        <row r="2086">
          <cell r="C2086" t="str">
            <v>AI CREDIT CORP</v>
          </cell>
        </row>
        <row r="2087">
          <cell r="C2087" t="str">
            <v>BARBARA PIASCIK</v>
          </cell>
        </row>
        <row r="2088">
          <cell r="C2088" t="str">
            <v>DAV ED FIRE SYSTEMS INC</v>
          </cell>
        </row>
        <row r="2089">
          <cell r="C2089" t="str">
            <v>DIAGNOSTICA STAGO INC</v>
          </cell>
        </row>
        <row r="2090">
          <cell r="C2090" t="str">
            <v>FEDEX</v>
          </cell>
        </row>
        <row r="2091">
          <cell r="C2091" t="str">
            <v>GREGG E BIENSTOCK</v>
          </cell>
        </row>
        <row r="2092">
          <cell r="C2092" t="str">
            <v>GLOBAL DOSIMETRY SOLUTIONS</v>
          </cell>
        </row>
        <row r="2093">
          <cell r="C2093" t="str">
            <v>IMMUCOR INC</v>
          </cell>
        </row>
        <row r="2094">
          <cell r="C2094" t="str">
            <v>ISOTECH DESIGN CANADA INC.</v>
          </cell>
        </row>
        <row r="2095">
          <cell r="C2095" t="str">
            <v>KOL BIOMEDICAL INSTRUMENTS</v>
          </cell>
        </row>
        <row r="2096">
          <cell r="C2096" t="str">
            <v>MARKET LAB INC</v>
          </cell>
        </row>
        <row r="2097">
          <cell r="C2097" t="str">
            <v>MEDLINE INDUSTRIES INC</v>
          </cell>
        </row>
        <row r="2098">
          <cell r="C2098" t="str">
            <v>NEW YORK CARDIOLOGY PC</v>
          </cell>
        </row>
        <row r="2099">
          <cell r="C2099" t="str">
            <v>NEW YORK PLUMB &amp; HEATING CO</v>
          </cell>
        </row>
        <row r="2100">
          <cell r="C2100" t="str">
            <v>NOUVEAU ELEVATOR INC</v>
          </cell>
        </row>
        <row r="2101">
          <cell r="C2101" t="str">
            <v>NY PLUMBING &amp; HEATING CORP</v>
          </cell>
        </row>
        <row r="2102">
          <cell r="C2102" t="str">
            <v>NYS CHILD SUPPORT PROCESSIN</v>
          </cell>
        </row>
        <row r="2103">
          <cell r="C2103" t="str">
            <v>RS HEALTHCARE CONSULTANTS L</v>
          </cell>
        </row>
        <row r="2104">
          <cell r="C2104" t="str">
            <v>SALLY CREEDON</v>
          </cell>
        </row>
        <row r="2105">
          <cell r="C2105" t="str">
            <v>SMITH &amp; NEPHEW ORTHOPAEDIC</v>
          </cell>
        </row>
        <row r="2106">
          <cell r="C2106" t="str">
            <v>STRATEGIC NURSE STAFFING, I</v>
          </cell>
        </row>
        <row r="2107">
          <cell r="C2107" t="str">
            <v>TERUMO MEDICAL CORPORATION</v>
          </cell>
        </row>
        <row r="2108">
          <cell r="C2108" t="str">
            <v>TRANE CO</v>
          </cell>
        </row>
        <row r="2109">
          <cell r="C2109" t="str">
            <v>US POSTAL SERVICE</v>
          </cell>
        </row>
        <row r="2110">
          <cell r="C2110" t="str">
            <v>US POSTAL SERVICE</v>
          </cell>
        </row>
        <row r="2111">
          <cell r="C2111" t="str">
            <v>A/P Other</v>
          </cell>
        </row>
        <row r="2112">
          <cell r="C2112" t="str">
            <v>ALLSTATE MEDICAL</v>
          </cell>
        </row>
        <row r="2113">
          <cell r="C2113" t="str">
            <v>BORDA PRODUCTS INC</v>
          </cell>
        </row>
        <row r="2114">
          <cell r="C2114" t="str">
            <v>COUNTY GRAPHICS FORMS MGMT</v>
          </cell>
        </row>
        <row r="2115">
          <cell r="C2115" t="str">
            <v>FEDEX</v>
          </cell>
        </row>
        <row r="2116">
          <cell r="C2116" t="str">
            <v>HOMECARE CONCEPTS INC</v>
          </cell>
        </row>
        <row r="2117">
          <cell r="C2117" t="str">
            <v>OCE IMAGISTICS INC COPY MAC</v>
          </cell>
        </row>
        <row r="2118">
          <cell r="C2118" t="str">
            <v>OCE IMAGISTICS INC FAX MACH</v>
          </cell>
        </row>
        <row r="2119">
          <cell r="C2119" t="str">
            <v>ISAAC GROUP LLC</v>
          </cell>
        </row>
        <row r="2120">
          <cell r="C2120" t="str">
            <v>MED WORLD PHARMACY</v>
          </cell>
        </row>
        <row r="2121">
          <cell r="C2121" t="str">
            <v>MMS-A MEDICAL SUPPLY COMPAN</v>
          </cell>
        </row>
        <row r="2122">
          <cell r="C2122" t="str">
            <v>NYAHSA</v>
          </cell>
        </row>
        <row r="2123">
          <cell r="C2123" t="str">
            <v>OCEANSIDE INSTITUTIONAL IND</v>
          </cell>
        </row>
        <row r="2124">
          <cell r="C2124" t="str">
            <v>OTTO BOCK HEALTHCARE LP</v>
          </cell>
        </row>
        <row r="2125">
          <cell r="C2125" t="str">
            <v>ROSARIO E MAGNO INT'L STAFF</v>
          </cell>
        </row>
        <row r="2126">
          <cell r="C2126" t="str">
            <v>THERAPEUTIC RESOURCES INC</v>
          </cell>
        </row>
        <row r="2127">
          <cell r="C2127" t="str">
            <v>TPF NURSING REGISTRY INC</v>
          </cell>
        </row>
        <row r="2128">
          <cell r="C2128" t="str">
            <v>TRI-STATE SURGICAL SUPPLY</v>
          </cell>
        </row>
        <row r="2129">
          <cell r="C2129" t="str">
            <v>VTA MANAGEMENT SERVICES INC</v>
          </cell>
        </row>
        <row r="2130">
          <cell r="C2130" t="str">
            <v>FEDEX</v>
          </cell>
        </row>
        <row r="2131">
          <cell r="C2131" t="str">
            <v>FFS</v>
          </cell>
        </row>
        <row r="2132">
          <cell r="C2132" t="str">
            <v>A/P Other</v>
          </cell>
        </row>
        <row r="2133">
          <cell r="C2133" t="str">
            <v>User Defined</v>
          </cell>
        </row>
        <row r="2134">
          <cell r="C2134" t="str">
            <v>ABILITATIONS</v>
          </cell>
        </row>
        <row r="2135">
          <cell r="C2135" t="str">
            <v>ALPINE CONSTRUCTION SERVICE</v>
          </cell>
        </row>
        <row r="2136">
          <cell r="C2136" t="str">
            <v>AMERSHAM HEALTH</v>
          </cell>
        </row>
        <row r="2137">
          <cell r="C2137" t="str">
            <v>BYRNE MEDICAL INC</v>
          </cell>
        </row>
        <row r="2138">
          <cell r="C2138" t="str">
            <v>CARRIER RENTAL SYSTEMS</v>
          </cell>
        </row>
        <row r="2139">
          <cell r="C2139" t="str">
            <v>COGENT COMMUNICATIONS</v>
          </cell>
        </row>
        <row r="2140">
          <cell r="C2140" t="str">
            <v>COMMERCE COMMERCIAL LEASING</v>
          </cell>
        </row>
        <row r="2141">
          <cell r="C2141" t="str">
            <v>DOMINICK JOSEPH ANTIQUES</v>
          </cell>
        </row>
        <row r="2142">
          <cell r="C2142" t="str">
            <v>EUNICE BATISTA</v>
          </cell>
        </row>
        <row r="2143">
          <cell r="C2143" t="str">
            <v>FEDERAL RESERVE BANK</v>
          </cell>
        </row>
        <row r="2144">
          <cell r="C2144" t="str">
            <v>GUARDIAN FIRE TESTING LABS</v>
          </cell>
        </row>
        <row r="2145">
          <cell r="C2145" t="str">
            <v>IHVAC CORP</v>
          </cell>
        </row>
        <row r="2146">
          <cell r="C2146" t="str">
            <v>KPMG LLP</v>
          </cell>
        </row>
        <row r="2147">
          <cell r="C2147" t="str">
            <v>MD TECH INC</v>
          </cell>
        </row>
        <row r="2148">
          <cell r="C2148" t="str">
            <v>NUCLEAR DIAGNOSTIC PRODUCTS</v>
          </cell>
        </row>
        <row r="2149">
          <cell r="C2149" t="str">
            <v>NY PLUMBING &amp; HEATING CORP</v>
          </cell>
        </row>
        <row r="2150">
          <cell r="C2150" t="str">
            <v>RIMON JOB LLC</v>
          </cell>
        </row>
        <row r="2151">
          <cell r="C2151" t="str">
            <v>SALMON HOLDINGS LLC</v>
          </cell>
        </row>
        <row r="2152">
          <cell r="C2152" t="str">
            <v>SHARN INC</v>
          </cell>
        </row>
        <row r="2153">
          <cell r="C2153" t="str">
            <v>SPOT FREE INC</v>
          </cell>
        </row>
        <row r="2154">
          <cell r="C2154" t="str">
            <v>TPF NURSING REGISTRY INC</v>
          </cell>
        </row>
        <row r="2155">
          <cell r="C2155" t="str">
            <v>US POSTAL SERVICE</v>
          </cell>
        </row>
        <row r="2156">
          <cell r="C2156" t="str">
            <v>A/P Other</v>
          </cell>
        </row>
        <row r="2157">
          <cell r="C2157" t="str">
            <v>BENDINER &amp; SCHLESINGER INC</v>
          </cell>
        </row>
        <row r="2158">
          <cell r="C2158" t="str">
            <v>DAUGHTERS OF CHARITY OF ST</v>
          </cell>
        </row>
        <row r="2159">
          <cell r="C2159" t="str">
            <v>FEDEX</v>
          </cell>
        </row>
        <row r="2160">
          <cell r="C2160" t="str">
            <v>REV EDUARDO BERITOS AMORA</v>
          </cell>
        </row>
        <row r="2161">
          <cell r="C2161" t="str">
            <v>REV GIL SUAYBAGRINO</v>
          </cell>
        </row>
        <row r="2162">
          <cell r="C2162" t="str">
            <v>RUTH ENRIQUEZ</v>
          </cell>
        </row>
        <row r="2163">
          <cell r="C2163" t="str">
            <v>WHITE GLOVE INC</v>
          </cell>
        </row>
        <row r="2164">
          <cell r="C2164" t="str">
            <v>Garnishments</v>
          </cell>
        </row>
        <row r="2165">
          <cell r="C2165" t="str">
            <v>Physician Fees</v>
          </cell>
        </row>
        <row r="2166">
          <cell r="C2166" t="str">
            <v>A/P Other</v>
          </cell>
        </row>
        <row r="2167">
          <cell r="C2167" t="str">
            <v>APOTHECARY PRODUCTS</v>
          </cell>
        </row>
        <row r="2168">
          <cell r="C2168" t="str">
            <v>AVRAM COOPERMAN MD</v>
          </cell>
        </row>
        <row r="2169">
          <cell r="C2169" t="str">
            <v>AZTEC</v>
          </cell>
        </row>
        <row r="2170">
          <cell r="C2170" t="str">
            <v>CONSOLIDATED PLASTICS CO IN</v>
          </cell>
        </row>
        <row r="2171">
          <cell r="C2171" t="str">
            <v>GENERAL HOSPITAL SUPPLY COR</v>
          </cell>
        </row>
        <row r="2172">
          <cell r="C2172" t="str">
            <v>LANTHEUS MEDICAL IMAGING</v>
          </cell>
        </row>
        <row r="2173">
          <cell r="C2173" t="str">
            <v>MEDAFOR, INC.</v>
          </cell>
        </row>
        <row r="2174">
          <cell r="C2174" t="str">
            <v>NY PLUMBING &amp; HEATING CORP</v>
          </cell>
        </row>
        <row r="2175">
          <cell r="C2175" t="str">
            <v>PATRICIA MCNALLY, AS ADMINI</v>
          </cell>
        </row>
        <row r="2176">
          <cell r="C2176" t="str">
            <v>POLLARO</v>
          </cell>
        </row>
        <row r="2177">
          <cell r="C2177" t="str">
            <v>A/P Other</v>
          </cell>
        </row>
        <row r="2178">
          <cell r="C2178" t="str">
            <v>ALL METRO HEALTH CARE</v>
          </cell>
        </row>
        <row r="2179">
          <cell r="C2179" t="str">
            <v>ALLEN HEALTH CARE SERVICES</v>
          </cell>
        </row>
        <row r="2180">
          <cell r="C2180" t="str">
            <v>AMERICAN MEDICAL ALERT CORP</v>
          </cell>
        </row>
        <row r="2181">
          <cell r="C2181" t="str">
            <v>ANTONIO PILGRIM</v>
          </cell>
        </row>
        <row r="2182">
          <cell r="C2182" t="str">
            <v>ARTHREX INC</v>
          </cell>
        </row>
        <row r="2183">
          <cell r="C2183" t="str">
            <v>BIO-RAD LABORATORIES, INC.</v>
          </cell>
        </row>
        <row r="2184">
          <cell r="C2184" t="str">
            <v>BIO RAD LABS</v>
          </cell>
        </row>
        <row r="2185">
          <cell r="C2185" t="str">
            <v>BIOMET INC</v>
          </cell>
        </row>
        <row r="2186">
          <cell r="C2186" t="str">
            <v>BOSTON SCIENTIFIC SCIMED</v>
          </cell>
        </row>
        <row r="2187">
          <cell r="C2187" t="str">
            <v>CARITAS HEALTH CARE</v>
          </cell>
        </row>
        <row r="2188">
          <cell r="C2188" t="str">
            <v>COMMUNITY HOME CARE REFERRA</v>
          </cell>
        </row>
        <row r="2189">
          <cell r="C2189" t="str">
            <v>COMPREHENSIVE ARCHIVES INC</v>
          </cell>
        </row>
        <row r="2190">
          <cell r="C2190" t="str">
            <v>CURASPAN</v>
          </cell>
        </row>
        <row r="2191">
          <cell r="C2191" t="str">
            <v>EBI</v>
          </cell>
        </row>
        <row r="2192">
          <cell r="C2192" t="str">
            <v>FAMILY AIDES INC</v>
          </cell>
        </row>
        <row r="2193">
          <cell r="C2193" t="str">
            <v>FEDCAP HOME CARE</v>
          </cell>
        </row>
        <row r="2194">
          <cell r="C2194" t="str">
            <v>FRANCISCAN ORDER/ALL SAINTS</v>
          </cell>
        </row>
        <row r="2195">
          <cell r="C2195" t="str">
            <v>KCI USA</v>
          </cell>
        </row>
        <row r="2196">
          <cell r="C2196" t="str">
            <v>MEDSUPPLIER.COM</v>
          </cell>
        </row>
        <row r="2197">
          <cell r="C2197" t="str">
            <v>SAFEHARBOR HEALTHCARE SERVI</v>
          </cell>
        </row>
        <row r="2198">
          <cell r="C2198" t="str">
            <v>SHAMROCK SCIENTIFIC SPECIAL</v>
          </cell>
        </row>
        <row r="2199">
          <cell r="C2199" t="str">
            <v>STRYKER ORTHOPAEDICS</v>
          </cell>
        </row>
        <row r="2200">
          <cell r="C2200" t="str">
            <v>SYNTHES USA</v>
          </cell>
        </row>
        <row r="2201">
          <cell r="C2201" t="str">
            <v>THERAPEUTIC SERVICE INC</v>
          </cell>
        </row>
        <row r="2202">
          <cell r="C2202" t="str">
            <v>ZIMMER US INC</v>
          </cell>
        </row>
        <row r="2203">
          <cell r="C2203" t="str">
            <v>Garnishments</v>
          </cell>
        </row>
        <row r="2204">
          <cell r="C2204" t="str">
            <v>A/P Other</v>
          </cell>
        </row>
        <row r="2205">
          <cell r="C2205" t="str">
            <v>DOD</v>
          </cell>
        </row>
        <row r="2206">
          <cell r="C2206" t="str">
            <v>A&amp;B HEATING &amp; AIR CON</v>
          </cell>
        </row>
        <row r="2207">
          <cell r="C2207" t="str">
            <v>ALCON LABORATORIES INC</v>
          </cell>
        </row>
        <row r="2208">
          <cell r="C2208" t="str">
            <v>ALCON SURGICAL LABS</v>
          </cell>
        </row>
        <row r="2209">
          <cell r="C2209" t="str">
            <v>ALFRED E. SMITH IV</v>
          </cell>
        </row>
        <row r="2210">
          <cell r="C2210" t="str">
            <v>AMERSHAM HEALTH</v>
          </cell>
        </row>
        <row r="2211">
          <cell r="C2211" t="str">
            <v>APP PHARMACEUTICALS LLC</v>
          </cell>
        </row>
        <row r="2212">
          <cell r="C2212" t="str">
            <v>BARD ACCESS SYSTEM</v>
          </cell>
        </row>
        <row r="2213">
          <cell r="C2213" t="str">
            <v>BARD ELECTROPHYSIOLOGY</v>
          </cell>
        </row>
        <row r="2214">
          <cell r="C2214" t="str">
            <v>C R BARD INC</v>
          </cell>
        </row>
        <row r="2215">
          <cell r="C2215" t="str">
            <v>BARD PERIPHERAL AND VASCULA</v>
          </cell>
        </row>
        <row r="2216">
          <cell r="C2216" t="str">
            <v>BARD UROLOGICAL DIVISION</v>
          </cell>
        </row>
        <row r="2217">
          <cell r="C2217" t="str">
            <v>BRYAN CORP</v>
          </cell>
        </row>
        <row r="2218">
          <cell r="C2218" t="str">
            <v>CARSTENS MFG</v>
          </cell>
        </row>
        <row r="2219">
          <cell r="C2219" t="str">
            <v>CHURCH OF OUR LADY OF MERCY</v>
          </cell>
        </row>
        <row r="2220">
          <cell r="C2220" t="str">
            <v>DAVOL INC</v>
          </cell>
        </row>
        <row r="2221">
          <cell r="C2221" t="str">
            <v>FRANCISCAN ORDER/ALL SAINTS</v>
          </cell>
        </row>
        <row r="2222">
          <cell r="C2222" t="str">
            <v>GEN PROBE INC</v>
          </cell>
        </row>
        <row r="2223">
          <cell r="C2223" t="str">
            <v>GRAND LEIGH INC</v>
          </cell>
        </row>
        <row r="2224">
          <cell r="C2224" t="str">
            <v>JOHNSON &amp; JOHNSON HEALTHCAR</v>
          </cell>
        </row>
        <row r="2225">
          <cell r="C2225" t="str">
            <v>MICHAEL BARRY</v>
          </cell>
        </row>
        <row r="2226">
          <cell r="C2226" t="str">
            <v>MICHELE REINBACH</v>
          </cell>
        </row>
        <row r="2227">
          <cell r="C2227" t="str">
            <v>MICHELE SALITURO</v>
          </cell>
        </row>
        <row r="2228">
          <cell r="C2228" t="str">
            <v>MOUNT SINAI HOSPITAL OF QUE</v>
          </cell>
        </row>
        <row r="2229">
          <cell r="C2229" t="str">
            <v>PREMIUM ASSIGNMENT CORPORAT</v>
          </cell>
        </row>
        <row r="2230">
          <cell r="C2230" t="str">
            <v>PUBLIC GOODS POOL</v>
          </cell>
        </row>
        <row r="2231">
          <cell r="C2231" t="str">
            <v>RICHARD VINCENT</v>
          </cell>
        </row>
        <row r="2232">
          <cell r="C2232" t="str">
            <v>SONOSITE, INC</v>
          </cell>
        </row>
        <row r="2233">
          <cell r="C2233" t="str">
            <v>US ENDOSCOPY GROUP</v>
          </cell>
        </row>
        <row r="2234">
          <cell r="C2234" t="str">
            <v>VASCULAR SOLUTIONS INC</v>
          </cell>
        </row>
        <row r="2235">
          <cell r="C2235" t="str">
            <v>ZACCAGNINO ELECTRIC</v>
          </cell>
        </row>
        <row r="2236">
          <cell r="C2236" t="str">
            <v>Physician Fees</v>
          </cell>
        </row>
        <row r="2237">
          <cell r="C2237" t="str">
            <v>A/P Other</v>
          </cell>
        </row>
        <row r="2238">
          <cell r="C2238" t="str">
            <v>AADCO MEDICAL INC</v>
          </cell>
        </row>
        <row r="2239">
          <cell r="C2239" t="str">
            <v>AKA PEST CONTROL INC</v>
          </cell>
        </row>
        <row r="2240">
          <cell r="C2240" t="str">
            <v>ALLSCRIPTS</v>
          </cell>
        </row>
        <row r="2241">
          <cell r="C2241" t="str">
            <v>AMPLATZER MEDICAL SALES COR</v>
          </cell>
        </row>
        <row r="2242">
          <cell r="C2242" t="str">
            <v>BD DEVELOPMENT LLC</v>
          </cell>
        </row>
        <row r="2243">
          <cell r="C2243" t="str">
            <v>BON TON CONSULTING</v>
          </cell>
        </row>
        <row r="2244">
          <cell r="C2244" t="str">
            <v>COMMERCE COMMERCIAL LEASING</v>
          </cell>
        </row>
        <row r="2245">
          <cell r="C2245" t="str">
            <v>CON MED CORP</v>
          </cell>
        </row>
        <row r="2246">
          <cell r="C2246" t="str">
            <v>CONTINENTAL RESOURCES INC</v>
          </cell>
        </row>
        <row r="2247">
          <cell r="C2247" t="str">
            <v>FEDEX</v>
          </cell>
        </row>
        <row r="2248">
          <cell r="C2248" t="str">
            <v>FFF ENTERPRISES INC</v>
          </cell>
        </row>
        <row r="2249">
          <cell r="C2249" t="str">
            <v>GYRUS ENT</v>
          </cell>
        </row>
        <row r="2250">
          <cell r="C2250" t="str">
            <v>LIFESPIRE INC SUPP WK</v>
          </cell>
        </row>
        <row r="2251">
          <cell r="C2251" t="str">
            <v>META HEALTH TECHNOLOGY INC</v>
          </cell>
        </row>
        <row r="2252">
          <cell r="C2252" t="str">
            <v>MICROTEK MEDICAL INC</v>
          </cell>
        </row>
        <row r="2253">
          <cell r="C2253" t="str">
            <v>MJM PLUMBING</v>
          </cell>
        </row>
        <row r="2254">
          <cell r="C2254" t="str">
            <v>NEW YORK STATE DEPT OF LABO</v>
          </cell>
        </row>
        <row r="2255">
          <cell r="C2255" t="str">
            <v>PRINTCRAFT GRAPHICS</v>
          </cell>
        </row>
        <row r="2256">
          <cell r="C2256" t="str">
            <v>SOFT COMPUTER CONSULTANTS</v>
          </cell>
        </row>
        <row r="2257">
          <cell r="C2257" t="str">
            <v>STERILMED</v>
          </cell>
        </row>
        <row r="2258">
          <cell r="C2258" t="str">
            <v>A/P Other</v>
          </cell>
        </row>
        <row r="2259">
          <cell r="C2259" t="str">
            <v>BENDINER &amp; SCHLESINGER INC</v>
          </cell>
        </row>
        <row r="2260">
          <cell r="C2260" t="str">
            <v>Darby, Spencer, Mead</v>
          </cell>
        </row>
        <row r="2261">
          <cell r="C2261" t="str">
            <v>FEDEX</v>
          </cell>
        </row>
        <row r="2262">
          <cell r="C2262" t="str">
            <v>FRANCISCAN SISTERS OF THE P</v>
          </cell>
        </row>
        <row r="2263">
          <cell r="C2263" t="str">
            <v>OCE IMAGISTICS INC COPY MAC</v>
          </cell>
        </row>
        <row r="2264">
          <cell r="C2264" t="str">
            <v>ING LIFE INSURANCE &amp; ANNUIT</v>
          </cell>
        </row>
        <row r="2265">
          <cell r="C2265" t="str">
            <v>JULIANA DIAZ</v>
          </cell>
        </row>
        <row r="2266">
          <cell r="C2266" t="str">
            <v>LIFE INSURANCE CO OF BOSTON</v>
          </cell>
        </row>
        <row r="2267">
          <cell r="C2267" t="str">
            <v>MMS-A MEDICAL SUPPLY COMPAN</v>
          </cell>
        </row>
        <row r="2268">
          <cell r="C2268" t="str">
            <v>NEW YORK STATE DEPT OF LABO</v>
          </cell>
        </row>
        <row r="2269">
          <cell r="C2269" t="str">
            <v>REV MICHAEL ARPUTHAM</v>
          </cell>
        </row>
        <row r="2270">
          <cell r="C2270" t="str">
            <v>REV. ILYAS GILL</v>
          </cell>
        </row>
        <row r="2271">
          <cell r="C2271" t="str">
            <v>RUTH ENRIQUEZ</v>
          </cell>
        </row>
        <row r="2272">
          <cell r="C2272" t="str">
            <v>SISTERS OF MARY IMMACULATE</v>
          </cell>
        </row>
        <row r="2273">
          <cell r="C2273" t="str">
            <v>TRANSCARE DBA METROCARE</v>
          </cell>
        </row>
        <row r="2274">
          <cell r="C2274" t="str">
            <v>TRI-STATE SURGICAL SUPPLY</v>
          </cell>
        </row>
        <row r="2275">
          <cell r="C2275" t="str">
            <v>A/P Other</v>
          </cell>
        </row>
        <row r="2276">
          <cell r="C2276" t="str">
            <v>CONNEX INTERNATIONAL</v>
          </cell>
        </row>
        <row r="2277">
          <cell r="C2277" t="str">
            <v>DAWN FIGLO MD</v>
          </cell>
        </row>
        <row r="2278">
          <cell r="C2278" t="str">
            <v>FR JAMES P NIECKARZ MM</v>
          </cell>
        </row>
        <row r="2279">
          <cell r="C2279" t="str">
            <v>MARIA E ANGCO</v>
          </cell>
        </row>
        <row r="2280">
          <cell r="C2280" t="str">
            <v>NYS DEPARTMENT OF HEALTH</v>
          </cell>
        </row>
        <row r="2281">
          <cell r="C2281" t="str">
            <v>NEW YORK STATE DEPT OF LABO</v>
          </cell>
        </row>
        <row r="2282">
          <cell r="C2282" t="str">
            <v>REV MICHAEL ARPUTHAM</v>
          </cell>
        </row>
        <row r="2283">
          <cell r="C2283" t="str">
            <v>THOMSON PROMETRIC</v>
          </cell>
        </row>
        <row r="2284">
          <cell r="C2284" t="str">
            <v>TODT HILL UROLOGIC GRP PC</v>
          </cell>
        </row>
        <row r="2285">
          <cell r="C2285" t="str">
            <v>TRI-STATE SURGICAL SUPPLY</v>
          </cell>
        </row>
        <row r="2286">
          <cell r="C2286" t="str">
            <v>UNITED STATES POSTAL SERVIC</v>
          </cell>
        </row>
        <row r="2287">
          <cell r="C2287" t="str">
            <v>Rents</v>
          </cell>
        </row>
        <row r="2288">
          <cell r="C2288" t="str">
            <v>Physician Fees</v>
          </cell>
        </row>
        <row r="2289">
          <cell r="C2289" t="str">
            <v>FFS</v>
          </cell>
        </row>
        <row r="2290">
          <cell r="C2290" t="str">
            <v>A/P Other</v>
          </cell>
        </row>
        <row r="2291">
          <cell r="C2291" t="str">
            <v>DOD</v>
          </cell>
        </row>
        <row r="2292">
          <cell r="C2292" t="str">
            <v>ABBOTT VASCULAR</v>
          </cell>
        </row>
        <row r="2293">
          <cell r="C2293" t="str">
            <v>ABILITATIONS</v>
          </cell>
        </row>
        <row r="2294">
          <cell r="C2294" t="str">
            <v>AETNA INC</v>
          </cell>
        </row>
        <row r="2295">
          <cell r="C2295" t="str">
            <v>ARROW INTERNATIONAL INC</v>
          </cell>
        </row>
        <row r="2296">
          <cell r="C2296" t="str">
            <v>BORIS VASSERMAN PT NY PC</v>
          </cell>
        </row>
        <row r="2297">
          <cell r="C2297" t="str">
            <v>EASY WALKING INC</v>
          </cell>
        </row>
        <row r="2298">
          <cell r="C2298" t="str">
            <v>ENVIRONMENTAL LIABILITY</v>
          </cell>
        </row>
        <row r="2299">
          <cell r="C2299" t="str">
            <v>FGA INC</v>
          </cell>
        </row>
        <row r="2300">
          <cell r="C2300" t="str">
            <v>GARDEN STATE TILE</v>
          </cell>
        </row>
        <row r="2301">
          <cell r="C2301" t="str">
            <v>INTERSTATE POLLUTION CONTRO</v>
          </cell>
        </row>
        <row r="2302">
          <cell r="C2302" t="str">
            <v>JENNIFER LENGE</v>
          </cell>
        </row>
        <row r="2303">
          <cell r="C2303" t="str">
            <v>JUDITH DONNELLY</v>
          </cell>
        </row>
        <row r="2304">
          <cell r="C2304" t="str">
            <v>LARGE GROUP INSURANCE</v>
          </cell>
        </row>
        <row r="2305">
          <cell r="C2305" t="str">
            <v>MARGARET ELLENGOLD</v>
          </cell>
        </row>
        <row r="2306">
          <cell r="C2306" t="str">
            <v>METROPOLITAN LIFE INSURANCE</v>
          </cell>
        </row>
        <row r="2307">
          <cell r="C2307" t="str">
            <v>NANCY MASI RECEIVER</v>
          </cell>
        </row>
        <row r="2308">
          <cell r="C2308" t="str">
            <v>NYC DEPARTMENT OF FINANCE</v>
          </cell>
        </row>
        <row r="2309">
          <cell r="C2309" t="str">
            <v>PROTECTION PLUS SECURITY CO</v>
          </cell>
        </row>
        <row r="2310">
          <cell r="C2310" t="str">
            <v>QUICK LEONARD KIEFFER INTL</v>
          </cell>
        </row>
        <row r="2311">
          <cell r="C2311" t="str">
            <v>RAY ANDERSON</v>
          </cell>
        </row>
        <row r="2312">
          <cell r="C2312" t="str">
            <v>SNEHA PATEL</v>
          </cell>
        </row>
        <row r="2313">
          <cell r="C2313" t="str">
            <v>SPECTERA INC</v>
          </cell>
        </row>
        <row r="2314">
          <cell r="C2314" t="str">
            <v>A/P Other</v>
          </cell>
        </row>
        <row r="2315">
          <cell r="C2315" t="str">
            <v>AETNA INC</v>
          </cell>
        </row>
        <row r="2316">
          <cell r="C2316" t="str">
            <v>AETNA LIFE INS ONLY</v>
          </cell>
        </row>
        <row r="2317">
          <cell r="C2317" t="str">
            <v>FOREMOST HOMECARE, INC</v>
          </cell>
        </row>
        <row r="2318">
          <cell r="C2318" t="str">
            <v>LIFE INSUR CO OF BOSTON &amp; N</v>
          </cell>
        </row>
        <row r="2319">
          <cell r="C2319" t="str">
            <v>METROPOLITAN LIFE INSURANCE</v>
          </cell>
        </row>
        <row r="2320">
          <cell r="C2320" t="str">
            <v>SPECTERA INC</v>
          </cell>
        </row>
        <row r="2321">
          <cell r="C2321" t="str">
            <v>THERAPEUTIC RESOURCES INC</v>
          </cell>
        </row>
        <row r="2322">
          <cell r="C2322" t="str">
            <v>TRANSCARE DBA METROCARE</v>
          </cell>
        </row>
        <row r="2323">
          <cell r="C2323" t="str">
            <v>AETNA INC</v>
          </cell>
        </row>
        <row r="2324">
          <cell r="C2324" t="str">
            <v>ANASTASIOS THEODOSIADIS</v>
          </cell>
        </row>
        <row r="2325">
          <cell r="C2325" t="str">
            <v>METROPOLITAN LIFE INSURANCE</v>
          </cell>
        </row>
        <row r="2326">
          <cell r="C2326" t="str">
            <v>SPECTERA INC</v>
          </cell>
        </row>
        <row r="2327">
          <cell r="C2327" t="str">
            <v>QUICK LEONARD KIEFFER INTL</v>
          </cell>
        </row>
        <row r="2328">
          <cell r="C2328" t="str">
            <v>DOD</v>
          </cell>
        </row>
        <row r="2329">
          <cell r="C2329" t="str">
            <v>Other Void</v>
          </cell>
        </row>
        <row r="2330">
          <cell r="C2330" t="str">
            <v>A/P Other</v>
          </cell>
        </row>
        <row r="2331">
          <cell r="C2331" t="str">
            <v>ADVANCED MEDICAL OPTICS INC</v>
          </cell>
        </row>
        <row r="2332">
          <cell r="C2332" t="str">
            <v>AIDES AT HOME INC</v>
          </cell>
        </row>
        <row r="2333">
          <cell r="C2333" t="str">
            <v>AMERICAN IV PRODUCTS</v>
          </cell>
        </row>
        <row r="2334">
          <cell r="C2334" t="str">
            <v>ANNE O'HARA</v>
          </cell>
        </row>
        <row r="2335">
          <cell r="C2335" t="str">
            <v>ARTHREX INC</v>
          </cell>
        </row>
        <row r="2336">
          <cell r="C2336" t="str">
            <v>BENDINER &amp; SCHLESINGER INC</v>
          </cell>
        </row>
        <row r="2337">
          <cell r="C2337" t="str">
            <v>BESTCARE INC</v>
          </cell>
        </row>
        <row r="2338">
          <cell r="C2338" t="str">
            <v>CAPPIELLO &amp; CAPPIELLO</v>
          </cell>
        </row>
        <row r="2339">
          <cell r="C2339" t="str">
            <v>DEPUY MITEK</v>
          </cell>
        </row>
        <row r="2340">
          <cell r="C2340" t="str">
            <v>DESIGN INTERIORS BY M KAHN</v>
          </cell>
        </row>
        <row r="2341">
          <cell r="C2341" t="str">
            <v>DIAGNOSTICA STAGO INC</v>
          </cell>
        </row>
        <row r="2342">
          <cell r="C2342" t="str">
            <v>JOHNSON &amp; JOHNSON HEALTH CA</v>
          </cell>
        </row>
        <row r="2343">
          <cell r="C2343" t="str">
            <v>FERTILITY SOLUTIONS INC</v>
          </cell>
        </row>
        <row r="2344">
          <cell r="C2344" t="str">
            <v>FUELMAN/FLEETCOR</v>
          </cell>
        </row>
        <row r="2345">
          <cell r="C2345" t="str">
            <v>JOHNSON &amp; JOHNSON HEALTH CA</v>
          </cell>
        </row>
        <row r="2346">
          <cell r="C2346" t="str">
            <v>JOHNSON &amp; JOHNSON HEALTHCAR</v>
          </cell>
        </row>
        <row r="2347">
          <cell r="C2347" t="str">
            <v>KPMG LLP</v>
          </cell>
        </row>
        <row r="2348">
          <cell r="C2348" t="str">
            <v>MARY HART</v>
          </cell>
        </row>
        <row r="2349">
          <cell r="C2349" t="str">
            <v>MAUREEN ITALIANO</v>
          </cell>
        </row>
        <row r="2350">
          <cell r="C2350" t="str">
            <v>MCMASTER CARR SUPPLY CO</v>
          </cell>
        </row>
        <row r="2351">
          <cell r="C2351" t="str">
            <v>SALMON HOLDINGS LLC</v>
          </cell>
        </row>
        <row r="2352">
          <cell r="C2352" t="str">
            <v>SELFHELP COMMUNITY SERVICES</v>
          </cell>
        </row>
        <row r="2353">
          <cell r="C2353" t="str">
            <v>SODEXO OPERATIONS LLC</v>
          </cell>
        </row>
        <row r="2354">
          <cell r="C2354" t="str">
            <v>SUSAN GROUP LCSW</v>
          </cell>
        </row>
        <row r="2355">
          <cell r="C2355" t="str">
            <v>TERUMO CARDIOVASCULAR SYSTE</v>
          </cell>
        </row>
        <row r="2356">
          <cell r="C2356" t="str">
            <v>THOMAS HANCHETT</v>
          </cell>
        </row>
        <row r="2357">
          <cell r="C2357" t="str">
            <v>SALIENT SURGICAL TECH., INC</v>
          </cell>
        </row>
        <row r="2358">
          <cell r="C2358" t="str">
            <v>USI</v>
          </cell>
        </row>
        <row r="2359">
          <cell r="C2359" t="str">
            <v>UTOPIA HOME CARE INC</v>
          </cell>
        </row>
        <row r="2360">
          <cell r="C2360" t="str">
            <v>VASCULAR SOLUTIONS INC</v>
          </cell>
        </row>
        <row r="2361">
          <cell r="C2361" t="str">
            <v>VISCOT MEDICAL, LLC</v>
          </cell>
        </row>
        <row r="2362">
          <cell r="C2362" t="str">
            <v>SODEXO OPERATIONS LLC</v>
          </cell>
        </row>
        <row r="2363">
          <cell r="C2363" t="str">
            <v>FIRST UNUM LIFE INSURANCE C</v>
          </cell>
        </row>
        <row r="2364">
          <cell r="C2364" t="str">
            <v>SODEXO OPERATIONS LLC</v>
          </cell>
        </row>
        <row r="2365">
          <cell r="C2365" t="str">
            <v>A/P Other</v>
          </cell>
        </row>
        <row r="2366">
          <cell r="C2366" t="str">
            <v>JOHNSON &amp; JOHNSON MEDICAL P</v>
          </cell>
        </row>
        <row r="2367">
          <cell r="C2367" t="str">
            <v>AESCULAP INSTRUMENTS</v>
          </cell>
        </row>
        <row r="2368">
          <cell r="C2368" t="str">
            <v>BOSTON SCIENTIFIC MICROVASI</v>
          </cell>
        </row>
        <row r="2369">
          <cell r="C2369" t="str">
            <v>BOSTON SCIENTIFIC SCIMED</v>
          </cell>
        </row>
        <row r="2370">
          <cell r="C2370" t="str">
            <v>COMPREHENSIVE ARCHIVES INC</v>
          </cell>
        </row>
        <row r="2371">
          <cell r="C2371" t="str">
            <v>COUNTY CHAIR PARTY RENTALS</v>
          </cell>
        </row>
        <row r="2372">
          <cell r="C2372" t="str">
            <v>GARFUNKEL WILD &amp; TRAVIS PC</v>
          </cell>
        </row>
        <row r="2373">
          <cell r="C2373" t="str">
            <v>GE HEALTHCARE</v>
          </cell>
        </row>
        <row r="2374">
          <cell r="C2374" t="str">
            <v>GE MEDICAL SYSTEMS IT, INC</v>
          </cell>
        </row>
        <row r="2375">
          <cell r="C2375" t="str">
            <v>GINO MIGNANO</v>
          </cell>
        </row>
        <row r="2376">
          <cell r="C2376" t="str">
            <v>LIFECELL CORP</v>
          </cell>
        </row>
        <row r="2377">
          <cell r="C2377" t="str">
            <v>MAILROOM SOLUTIONS INC.</v>
          </cell>
        </row>
        <row r="2378">
          <cell r="C2378" t="str">
            <v>MCMASTER CARR SUPPLY CO</v>
          </cell>
        </row>
        <row r="2379">
          <cell r="C2379" t="str">
            <v>MEDIGROUP INC</v>
          </cell>
        </row>
        <row r="2380">
          <cell r="C2380" t="str">
            <v>MINKEL LOCKSMITH INC</v>
          </cell>
        </row>
        <row r="2381">
          <cell r="C2381" t="str">
            <v>NURSES 24/7</v>
          </cell>
        </row>
        <row r="2382">
          <cell r="C2382" t="str">
            <v>ORTHO CLINICAL DIAGNOSTICS</v>
          </cell>
        </row>
        <row r="2383">
          <cell r="C2383" t="str">
            <v>PALL MEDICAL</v>
          </cell>
        </row>
        <row r="2384">
          <cell r="C2384" t="str">
            <v>POST EXTERMINATING CO</v>
          </cell>
        </row>
        <row r="2385">
          <cell r="C2385" t="str">
            <v>SMITH &amp; NEPHEW ENDOSCOPY IN</v>
          </cell>
        </row>
        <row r="2386">
          <cell r="C2386" t="str">
            <v>Tuition Reimbursement</v>
          </cell>
        </row>
        <row r="2387">
          <cell r="C2387" t="str">
            <v>A/P Other</v>
          </cell>
        </row>
        <row r="2388">
          <cell r="C2388" t="str">
            <v>BELAIRE INSTRUMENT COMPANY</v>
          </cell>
        </row>
        <row r="2389">
          <cell r="C2389" t="str">
            <v>C BAY SYSTEMS LTD</v>
          </cell>
        </row>
        <row r="2390">
          <cell r="C2390" t="str">
            <v>CONSULTING ASSOCIATES INC</v>
          </cell>
        </row>
        <row r="2391">
          <cell r="C2391" t="str">
            <v>DELOITTE CONSULTING LLP</v>
          </cell>
        </row>
        <row r="2392">
          <cell r="C2392" t="str">
            <v>DICTAPHONE CORP</v>
          </cell>
        </row>
        <row r="2393">
          <cell r="C2393" t="str">
            <v>E COM TECH</v>
          </cell>
        </row>
        <row r="2394">
          <cell r="C2394" t="str">
            <v>FLATBUSH SURGICAL SUPPLY CO</v>
          </cell>
        </row>
        <row r="2395">
          <cell r="C2395" t="str">
            <v>INITIATE SYSTEMS INC.</v>
          </cell>
        </row>
        <row r="2396">
          <cell r="C2396" t="str">
            <v>JOHNSON &amp; JOHNSON HEALTH CA</v>
          </cell>
        </row>
        <row r="2397">
          <cell r="C2397" t="str">
            <v>MICHAEL L STERN</v>
          </cell>
        </row>
        <row r="2398">
          <cell r="C2398" t="str">
            <v>MILLER &amp; CHITTY CO INC</v>
          </cell>
        </row>
        <row r="2399">
          <cell r="C2399" t="str">
            <v>POSTMASTER</v>
          </cell>
        </row>
        <row r="2400">
          <cell r="C2400" t="str">
            <v>SALLY CREEDON</v>
          </cell>
        </row>
        <row r="2401">
          <cell r="C2401" t="str">
            <v>SNOW BECKER KRAUSS PC</v>
          </cell>
        </row>
        <row r="2402">
          <cell r="C2402" t="str">
            <v>STRYKER ENDOSCOPY</v>
          </cell>
        </row>
        <row r="2403">
          <cell r="C2403" t="str">
            <v>STRYKER LEIBINGER</v>
          </cell>
        </row>
        <row r="2404">
          <cell r="C2404" t="str">
            <v>STRYKER MEDICAL CORPORATION</v>
          </cell>
        </row>
        <row r="2405">
          <cell r="C2405" t="str">
            <v>FFS</v>
          </cell>
        </row>
        <row r="2406">
          <cell r="C2406" t="str">
            <v>A/P Other</v>
          </cell>
        </row>
        <row r="2407">
          <cell r="C2407" t="str">
            <v>DR GABRIEL AMALANATHAN</v>
          </cell>
        </row>
        <row r="2408">
          <cell r="C2408" t="str">
            <v>GUARDIAN CONSULTING SVCS IN</v>
          </cell>
        </row>
        <row r="2409">
          <cell r="C2409" t="str">
            <v>JACK MICELI DDS PC</v>
          </cell>
        </row>
        <row r="2410">
          <cell r="C2410" t="str">
            <v>RENEE GREENE</v>
          </cell>
        </row>
        <row r="2411">
          <cell r="C2411" t="str">
            <v>REV EDUARDO BERITOS AMORA</v>
          </cell>
        </row>
        <row r="2412">
          <cell r="C2412" t="str">
            <v>REV MICHAEL ARPUTHAM</v>
          </cell>
        </row>
        <row r="2413">
          <cell r="C2413" t="str">
            <v>RUTH ENRIQUEZ</v>
          </cell>
        </row>
        <row r="2414">
          <cell r="C2414" t="str">
            <v>ST. JEROME'S HEALTH SERV CO</v>
          </cell>
        </row>
        <row r="2415">
          <cell r="C2415" t="str">
            <v>Physician Fees</v>
          </cell>
        </row>
        <row r="2416">
          <cell r="C2416" t="str">
            <v>FFS</v>
          </cell>
        </row>
        <row r="2417">
          <cell r="C2417" t="str">
            <v>A/P Other</v>
          </cell>
        </row>
        <row r="2418">
          <cell r="C2418" t="str">
            <v>User Defined</v>
          </cell>
        </row>
        <row r="2419">
          <cell r="C2419" t="str">
            <v>ABBOTT VASCULAR</v>
          </cell>
        </row>
        <row r="2420">
          <cell r="C2420" t="str">
            <v>ARCH WIRELESS</v>
          </cell>
        </row>
        <row r="2421">
          <cell r="C2421" t="str">
            <v>BAXTER HEALTHCARE CORP</v>
          </cell>
        </row>
        <row r="2422">
          <cell r="C2422" t="str">
            <v>BENEFIT RESOURCE INC</v>
          </cell>
        </row>
        <row r="2423">
          <cell r="C2423" t="str">
            <v>BOSTON SCIENTIFIC SCIMED</v>
          </cell>
        </row>
        <row r="2424">
          <cell r="C2424" t="str">
            <v>C BAY SYSTEMS LTD</v>
          </cell>
        </row>
        <row r="2425">
          <cell r="C2425" t="str">
            <v>CATHARINE CAVALLO</v>
          </cell>
        </row>
        <row r="2426">
          <cell r="C2426" t="str">
            <v>CO BIGELOW CHEMIST</v>
          </cell>
        </row>
        <row r="2427">
          <cell r="C2427" t="str">
            <v>COOK MEDICAL INCORPORATED</v>
          </cell>
        </row>
        <row r="2428">
          <cell r="C2428" t="str">
            <v>COOK UROLOGICAL</v>
          </cell>
        </row>
        <row r="2429">
          <cell r="C2429" t="str">
            <v>D MICAH HESTER, PH D</v>
          </cell>
        </row>
        <row r="2430">
          <cell r="C2430" t="str">
            <v>DIASORIN CORP</v>
          </cell>
        </row>
        <row r="2431">
          <cell r="C2431" t="str">
            <v>IOP INC</v>
          </cell>
        </row>
        <row r="2432">
          <cell r="C2432" t="str">
            <v>JOHNSON &amp; JOHNSON HEALTH CA</v>
          </cell>
        </row>
        <row r="2433">
          <cell r="C2433" t="str">
            <v>KONTUR KONTACT LENS CO INC</v>
          </cell>
        </row>
        <row r="2434">
          <cell r="C2434" t="str">
            <v>KYPHON INCORPORATED</v>
          </cell>
        </row>
        <row r="2435">
          <cell r="C2435" t="str">
            <v>MEDTRONIC DLP</v>
          </cell>
        </row>
        <row r="2436">
          <cell r="C2436" t="str">
            <v>MEDTRONIC USA</v>
          </cell>
        </row>
        <row r="2437">
          <cell r="C2437" t="str">
            <v>MEDTRONIC USA INC</v>
          </cell>
        </row>
        <row r="2438">
          <cell r="C2438" t="str">
            <v>META HEALTH TECHNOLOGY INC</v>
          </cell>
        </row>
        <row r="2439">
          <cell r="C2439" t="str">
            <v>NATIONAL GRID</v>
          </cell>
        </row>
        <row r="2440">
          <cell r="C2440" t="str">
            <v>ORTHO CLINICAL DIAGNOSTICS</v>
          </cell>
        </row>
        <row r="2441">
          <cell r="C2441" t="str">
            <v>OTTO BOCK HEALTHCARE LP</v>
          </cell>
        </row>
        <row r="2442">
          <cell r="C2442" t="str">
            <v>PETTY CASH</v>
          </cell>
        </row>
        <row r="2443">
          <cell r="C2443" t="str">
            <v>PHILIPS HEALTHCARE INFORMAT</v>
          </cell>
        </row>
        <row r="2444">
          <cell r="C2444" t="str">
            <v>SISTERS OF CHARITY</v>
          </cell>
        </row>
        <row r="2445">
          <cell r="C2445" t="str">
            <v>STENTOR INC/PHILIPS</v>
          </cell>
        </row>
        <row r="2446">
          <cell r="C2446" t="str">
            <v>STROKE OF THE BRUSH</v>
          </cell>
        </row>
        <row r="2447">
          <cell r="C2447" t="str">
            <v>TW SMITH CORP</v>
          </cell>
        </row>
        <row r="2448">
          <cell r="C2448" t="str">
            <v>URBAN HEALTH INSTITUTE</v>
          </cell>
        </row>
        <row r="2449">
          <cell r="C2449" t="str">
            <v>Garnishments</v>
          </cell>
        </row>
        <row r="2450">
          <cell r="C2450" t="str">
            <v>Physician Fees</v>
          </cell>
        </row>
        <row r="2451">
          <cell r="C2451" t="str">
            <v>A/P Other</v>
          </cell>
        </row>
        <row r="2452">
          <cell r="C2452" t="str">
            <v>ADP INC</v>
          </cell>
        </row>
        <row r="2453">
          <cell r="C2453" t="str">
            <v>APEX LABORATORY INC</v>
          </cell>
        </row>
        <row r="2454">
          <cell r="C2454" t="str">
            <v>BENEFIT RESOURCE INC</v>
          </cell>
        </row>
        <row r="2455">
          <cell r="C2455" t="str">
            <v>CONNEX INTERNATIONAL</v>
          </cell>
        </row>
        <row r="2456">
          <cell r="C2456" t="str">
            <v>DAUGHTERS OF CHARITY OF ST</v>
          </cell>
        </row>
        <row r="2457">
          <cell r="C2457" t="str">
            <v>DIRECT SUPPLY INC</v>
          </cell>
        </row>
        <row r="2458">
          <cell r="C2458" t="str">
            <v>LANGUAGE LINES SERVICES</v>
          </cell>
        </row>
        <row r="2459">
          <cell r="C2459" t="str">
            <v>LASALLE PROVINCIALATE</v>
          </cell>
        </row>
        <row r="2460">
          <cell r="C2460" t="str">
            <v>NATIONAL GRID</v>
          </cell>
        </row>
        <row r="2461">
          <cell r="C2461" t="str">
            <v>OCEAN BREEZE</v>
          </cell>
        </row>
        <row r="2462">
          <cell r="C2462" t="str">
            <v>PAUL LLOBET</v>
          </cell>
        </row>
        <row r="2463">
          <cell r="C2463" t="str">
            <v>PRUDENTIAL ASSET RESOURCES</v>
          </cell>
        </row>
        <row r="2464">
          <cell r="C2464" t="str">
            <v>RENEE GREENE</v>
          </cell>
        </row>
        <row r="2465">
          <cell r="C2465" t="str">
            <v>ROBERT BONGARD</v>
          </cell>
        </row>
        <row r="2466">
          <cell r="C2466" t="str">
            <v>TRI-STATE SURGICAL SUPPLY</v>
          </cell>
        </row>
        <row r="2467">
          <cell r="C2467" t="str">
            <v>ZIMMER US INC</v>
          </cell>
        </row>
        <row r="2468">
          <cell r="C2468" t="str">
            <v>BAXTER HEALTHCARE CORP</v>
          </cell>
        </row>
        <row r="2469">
          <cell r="C2469" t="str">
            <v>FEDEX</v>
          </cell>
        </row>
        <row r="2470">
          <cell r="C2470" t="str">
            <v>NATIONAL GRID</v>
          </cell>
        </row>
        <row r="2471">
          <cell r="C2471" t="str">
            <v>NATIONAL INDUSTRIES</v>
          </cell>
        </row>
        <row r="2472">
          <cell r="C2472" t="str">
            <v>PAUL ROSENFELD</v>
          </cell>
        </row>
        <row r="2473">
          <cell r="C2473" t="str">
            <v>STONEBRIDGE DISTRIBUTION IN</v>
          </cell>
        </row>
        <row r="2474">
          <cell r="C2474" t="str">
            <v>VTA MANAGEMENT SERVICES INC</v>
          </cell>
        </row>
        <row r="2475">
          <cell r="C2475" t="str">
            <v>XEROX CAPITAL SERVICE LLC</v>
          </cell>
        </row>
        <row r="2476">
          <cell r="C2476" t="str">
            <v>FFS</v>
          </cell>
        </row>
        <row r="2477">
          <cell r="C2477" t="str">
            <v>A/P Other</v>
          </cell>
        </row>
        <row r="2478">
          <cell r="C2478" t="str">
            <v>A2 CONSULTING</v>
          </cell>
        </row>
        <row r="2479">
          <cell r="C2479" t="str">
            <v>JOHNSON &amp; JOHNSON MEDICAL P</v>
          </cell>
        </row>
        <row r="2480">
          <cell r="C2480" t="str">
            <v>ARCH WIRELESS</v>
          </cell>
        </row>
        <row r="2481">
          <cell r="C2481" t="str">
            <v>BENDINER &amp; SCHLESINGER INC</v>
          </cell>
        </row>
        <row r="2482">
          <cell r="C2482" t="str">
            <v>GENERAL RECORDING MACHINES</v>
          </cell>
        </row>
        <row r="2483">
          <cell r="C2483" t="str">
            <v>BRACCO DIAGNOSTICS INC</v>
          </cell>
        </row>
        <row r="2484">
          <cell r="C2484" t="str">
            <v>COBALT MEDICAL SUPPLY INC</v>
          </cell>
        </row>
        <row r="2485">
          <cell r="C2485" t="str">
            <v>CONNEX INTERNATIONAL</v>
          </cell>
        </row>
        <row r="2486">
          <cell r="C2486" t="str">
            <v>DEPUY MITEK</v>
          </cell>
        </row>
        <row r="2487">
          <cell r="C2487" t="str">
            <v>DEPUY ORTHOPAEDICS INC</v>
          </cell>
        </row>
        <row r="2488">
          <cell r="C2488" t="str">
            <v>DOMENIC SEGALLA</v>
          </cell>
        </row>
        <row r="2489">
          <cell r="C2489" t="str">
            <v>DUNBAR ARMORED</v>
          </cell>
        </row>
        <row r="2490">
          <cell r="C2490" t="str">
            <v>ENERGY BEVERAGE CO INC</v>
          </cell>
        </row>
        <row r="2491">
          <cell r="C2491" t="str">
            <v>FEDEX</v>
          </cell>
        </row>
        <row r="2492">
          <cell r="C2492" t="str">
            <v>HOME CARE ASSOC OF NYS INC</v>
          </cell>
        </row>
        <row r="2493">
          <cell r="C2493" t="str">
            <v>HOPKINS MEDICAL PRODUCTS IN</v>
          </cell>
        </row>
        <row r="2494">
          <cell r="C2494" t="str">
            <v>JANE VASSIL</v>
          </cell>
        </row>
        <row r="2495">
          <cell r="C2495" t="str">
            <v>JANET COHEN</v>
          </cell>
        </row>
        <row r="2496">
          <cell r="C2496" t="str">
            <v>JOHNSON &amp; JOHNSON HEALTH CA</v>
          </cell>
        </row>
        <row r="2497">
          <cell r="C2497" t="str">
            <v>JOHNSON &amp; JOHNSON HEALTHCAR</v>
          </cell>
        </row>
        <row r="2498">
          <cell r="C2498" t="str">
            <v>KARL STORZ ENDOSCOPY AMERIC</v>
          </cell>
        </row>
        <row r="2499">
          <cell r="C2499" t="str">
            <v>KCI USA</v>
          </cell>
        </row>
        <row r="2500">
          <cell r="C2500" t="str">
            <v>KING &amp; SPALDING</v>
          </cell>
        </row>
        <row r="2501">
          <cell r="C2501" t="str">
            <v>MCI</v>
          </cell>
        </row>
        <row r="2502">
          <cell r="C2502" t="str">
            <v>MEDIVANCE INC.</v>
          </cell>
        </row>
        <row r="2503">
          <cell r="C2503" t="str">
            <v>MICHAEL LABRIOLA INC</v>
          </cell>
        </row>
        <row r="2504">
          <cell r="C2504" t="str">
            <v>MICRO AIRE</v>
          </cell>
        </row>
        <row r="2505">
          <cell r="C2505" t="str">
            <v>MIDI INC</v>
          </cell>
        </row>
        <row r="2506">
          <cell r="C2506" t="str">
            <v>MIRA INC</v>
          </cell>
        </row>
        <row r="2507">
          <cell r="C2507" t="str">
            <v>NEW YORK DIALYSIS SERVICES</v>
          </cell>
        </row>
        <row r="2508">
          <cell r="C2508" t="str">
            <v>OLIVETE ROJAS</v>
          </cell>
        </row>
        <row r="2509">
          <cell r="C2509" t="str">
            <v>ORTHO CLINICAL DIAGNOSTICS</v>
          </cell>
        </row>
        <row r="2510">
          <cell r="C2510" t="str">
            <v>PAMELA NEENAN</v>
          </cell>
        </row>
        <row r="2511">
          <cell r="C2511" t="str">
            <v>PETTY CASH</v>
          </cell>
        </row>
        <row r="2512">
          <cell r="C2512" t="str">
            <v>QIAGEN INC</v>
          </cell>
        </row>
        <row r="2513">
          <cell r="C2513" t="str">
            <v>R &amp; V FLOORING SYSTEMS INC</v>
          </cell>
        </row>
        <row r="2514">
          <cell r="C2514" t="str">
            <v>REV ILYAS GILL</v>
          </cell>
        </row>
        <row r="2515">
          <cell r="C2515" t="str">
            <v>RINGO LLC</v>
          </cell>
        </row>
        <row r="2516">
          <cell r="C2516" t="str">
            <v>SAINT VINCENT CATHOLIC MEDI</v>
          </cell>
        </row>
        <row r="2517">
          <cell r="C2517" t="str">
            <v>SIEMENS MEDICAL SOLUTIONS U</v>
          </cell>
        </row>
        <row r="2518">
          <cell r="C2518" t="str">
            <v>T2 CONSULTING LLC</v>
          </cell>
        </row>
        <row r="2519">
          <cell r="C2519" t="str">
            <v>TOM HOERING</v>
          </cell>
        </row>
        <row r="2520">
          <cell r="C2520" t="str">
            <v>VERIZON</v>
          </cell>
        </row>
        <row r="2521">
          <cell r="C2521" t="str">
            <v>VERIZON</v>
          </cell>
        </row>
        <row r="2522">
          <cell r="C2522" t="str">
            <v>VERIZON</v>
          </cell>
        </row>
        <row r="2523">
          <cell r="C2523" t="str">
            <v>VERIZON SELECT SERVICES INC</v>
          </cell>
        </row>
        <row r="2524">
          <cell r="C2524" t="str">
            <v>VERIZON WIRELESS</v>
          </cell>
        </row>
        <row r="2525">
          <cell r="C2525" t="str">
            <v>A/P Other</v>
          </cell>
        </row>
        <row r="2526">
          <cell r="C2526" t="str">
            <v>ACCENT INSURANCE REC SOLUTI</v>
          </cell>
        </row>
        <row r="2527">
          <cell r="C2527" t="str">
            <v>ARAMARK REFRESHMENT SERV</v>
          </cell>
        </row>
        <row r="2528">
          <cell r="C2528" t="str">
            <v>B&amp;G SERVICES LTD</v>
          </cell>
        </row>
        <row r="2529">
          <cell r="C2529" t="str">
            <v>BANGS LABORATORIES INC</v>
          </cell>
        </row>
        <row r="2530">
          <cell r="C2530" t="str">
            <v>BRACCO DIAGNOSTICS INC</v>
          </cell>
        </row>
        <row r="2531">
          <cell r="C2531" t="str">
            <v>CABLEVISION SYSTEMS</v>
          </cell>
        </row>
        <row r="2532">
          <cell r="C2532" t="str">
            <v>COOK MEDICAL INCORPORATED</v>
          </cell>
        </row>
        <row r="2533">
          <cell r="C2533" t="str">
            <v>DELLA FEMINA ROTHSCHILD JEA</v>
          </cell>
        </row>
        <row r="2534">
          <cell r="C2534" t="str">
            <v>DRE</v>
          </cell>
        </row>
        <row r="2535">
          <cell r="C2535" t="str">
            <v>E COM TECH</v>
          </cell>
        </row>
        <row r="2536">
          <cell r="C2536" t="str">
            <v>E RECOVERY LLC</v>
          </cell>
        </row>
        <row r="2537">
          <cell r="C2537" t="str">
            <v>ERBE USA INC</v>
          </cell>
        </row>
        <row r="2538">
          <cell r="C2538" t="str">
            <v>FEDEX</v>
          </cell>
        </row>
        <row r="2539">
          <cell r="C2539" t="str">
            <v>GENESIS BPS</v>
          </cell>
        </row>
        <row r="2540">
          <cell r="C2540" t="str">
            <v>GROUP J</v>
          </cell>
        </row>
        <row r="2541">
          <cell r="C2541" t="str">
            <v>HOPKINS MEDICAL PRODUCTS IN</v>
          </cell>
        </row>
        <row r="2542">
          <cell r="C2542" t="str">
            <v>INTERCOM OF AMERICA</v>
          </cell>
        </row>
        <row r="2543">
          <cell r="C2543" t="str">
            <v>JZANUS LTD</v>
          </cell>
        </row>
        <row r="2544">
          <cell r="C2544" t="str">
            <v>LINDA RAPUANO</v>
          </cell>
        </row>
        <row r="2545">
          <cell r="C2545" t="str">
            <v>LMA NORTH AMERICA INC</v>
          </cell>
        </row>
        <row r="2546">
          <cell r="C2546" t="str">
            <v>MCBEE ASSOCIATES INC</v>
          </cell>
        </row>
        <row r="2547">
          <cell r="C2547" t="str">
            <v>MEDAFOR, INC.</v>
          </cell>
        </row>
        <row r="2548">
          <cell r="C2548" t="str">
            <v>MEDICAL ACCOUNTS SERVICE</v>
          </cell>
        </row>
        <row r="2549">
          <cell r="C2549" t="str">
            <v>MEDICAL MALPRACTICE INSURAN</v>
          </cell>
        </row>
        <row r="2550">
          <cell r="C2550" t="str">
            <v>MEDICAL MANAGEMENT RESOURCE</v>
          </cell>
        </row>
        <row r="2551">
          <cell r="C2551" t="str">
            <v>NEW YORK MEDICAL COLLEGE</v>
          </cell>
        </row>
        <row r="2552">
          <cell r="C2552" t="str">
            <v>OCEANSIDE INSTITUTIONAL IND</v>
          </cell>
        </row>
        <row r="2553">
          <cell r="C2553" t="str">
            <v>SHAUB AHMUTY CITRIN &amp; SPRAT</v>
          </cell>
        </row>
        <row r="2554">
          <cell r="C2554" t="str">
            <v>SISTERS OF ST DOMINIC</v>
          </cell>
        </row>
        <row r="2555">
          <cell r="C2555" t="str">
            <v>SOFT COMPUTER CONSULTANTS</v>
          </cell>
        </row>
        <row r="2556">
          <cell r="C2556" t="str">
            <v>TANNEN HEALTHCARE CONSULTIN</v>
          </cell>
        </row>
        <row r="2557">
          <cell r="C2557" t="str">
            <v>TPF NURSING REGISTRY INC</v>
          </cell>
        </row>
        <row r="2558">
          <cell r="C2558" t="str">
            <v>TRIPATH IMAGING INC</v>
          </cell>
        </row>
        <row r="2559">
          <cell r="C2559" t="str">
            <v>UNITED PROTECTIVE ALARM SYS</v>
          </cell>
        </row>
        <row r="2560">
          <cell r="C2560" t="str">
            <v>US ENDOSCOPY GROUP</v>
          </cell>
        </row>
        <row r="2561">
          <cell r="C2561" t="str">
            <v>VERACITY LLC</v>
          </cell>
        </row>
        <row r="2562">
          <cell r="C2562" t="str">
            <v>VISION SHARE INC.</v>
          </cell>
        </row>
        <row r="2563">
          <cell r="C2563" t="str">
            <v>VITALITEC INTERNATIONAL INC</v>
          </cell>
        </row>
        <row r="2564">
          <cell r="C2564" t="str">
            <v>INVERNESS MEDICAL INNOVATIO</v>
          </cell>
        </row>
        <row r="2565">
          <cell r="C2565" t="str">
            <v>WRIGHT MEDICAL</v>
          </cell>
        </row>
        <row r="2566">
          <cell r="C2566" t="str">
            <v>FFS</v>
          </cell>
        </row>
        <row r="2567">
          <cell r="C2567" t="str">
            <v>A/P Other</v>
          </cell>
        </row>
        <row r="2568">
          <cell r="C2568" t="str">
            <v>AMERISOURCE BERGEN RECEIVAB</v>
          </cell>
        </row>
        <row r="2569">
          <cell r="C2569" t="str">
            <v>JORDAN GLASER MD</v>
          </cell>
        </row>
        <row r="2570">
          <cell r="C2570" t="str">
            <v>MVS MECHANICAL CORP</v>
          </cell>
        </row>
        <row r="2571">
          <cell r="C2571" t="str">
            <v>NETSMART</v>
          </cell>
        </row>
        <row r="2572">
          <cell r="C2572" t="str">
            <v>PANKAJ PATEL MD</v>
          </cell>
        </row>
        <row r="2573">
          <cell r="C2573" t="str">
            <v>PATRICIA NORTON</v>
          </cell>
        </row>
        <row r="2574">
          <cell r="C2574" t="str">
            <v>RICHARD ABBATE</v>
          </cell>
        </row>
        <row r="2575">
          <cell r="C2575" t="str">
            <v>SOK GEK SIM</v>
          </cell>
        </row>
        <row r="2576">
          <cell r="C2576" t="str">
            <v>SR SHEILA BROSNAN</v>
          </cell>
        </row>
        <row r="2577">
          <cell r="C2577" t="str">
            <v>STONEBRIDGE DISTRIBUTION IN</v>
          </cell>
        </row>
        <row r="2578">
          <cell r="C2578" t="str">
            <v>TAMARA MANDIC MD</v>
          </cell>
        </row>
        <row r="2579">
          <cell r="C2579" t="str">
            <v>TODT HILL UROLOGIC GRP PC</v>
          </cell>
        </row>
        <row r="2580">
          <cell r="C2580" t="str">
            <v>FFS</v>
          </cell>
        </row>
        <row r="2581">
          <cell r="C2581" t="str">
            <v>A/P Other</v>
          </cell>
        </row>
        <row r="2582">
          <cell r="C2582" t="str">
            <v>1199 SEIU TRAINING &amp; UPGRAD</v>
          </cell>
        </row>
        <row r="2583">
          <cell r="C2583" t="str">
            <v>1199 SEIU TRAINING&amp; UPGRADI</v>
          </cell>
        </row>
        <row r="2584">
          <cell r="C2584" t="str">
            <v>ADDEN FURNITURE</v>
          </cell>
        </row>
        <row r="2585">
          <cell r="C2585" t="str">
            <v>ADDIE PINEDA</v>
          </cell>
        </row>
        <row r="2586">
          <cell r="C2586" t="str">
            <v>ADVANCED MEDICAL OPTICS INC</v>
          </cell>
        </row>
        <row r="2587">
          <cell r="C2587" t="str">
            <v>ALBERT CIANCIMINO</v>
          </cell>
        </row>
        <row r="2588">
          <cell r="C2588" t="str">
            <v>ALLEN HEALTH CARE SERVICES</v>
          </cell>
        </row>
        <row r="2589">
          <cell r="C2589" t="str">
            <v>COMMAND SECURITY CORP</v>
          </cell>
        </row>
        <row r="2590">
          <cell r="C2590" t="str">
            <v>COMPREHENSIVE ARCHIVES INC</v>
          </cell>
        </row>
        <row r="2591">
          <cell r="C2591" t="str">
            <v>DR DREAMSCAPING INC</v>
          </cell>
        </row>
        <row r="2592">
          <cell r="C2592" t="str">
            <v>ERBE USA INC</v>
          </cell>
        </row>
        <row r="2593">
          <cell r="C2593" t="str">
            <v>GARFUNKEL WILD &amp; TRAVIS PC</v>
          </cell>
        </row>
        <row r="2594">
          <cell r="C2594" t="str">
            <v>GE HEALTHCARE FINANCIAL SER</v>
          </cell>
        </row>
        <row r="2595">
          <cell r="C2595" t="str">
            <v>HEART TO HEART HOME CARE</v>
          </cell>
        </row>
        <row r="2596">
          <cell r="C2596" t="str">
            <v>HENRY J. AMOROSO</v>
          </cell>
        </row>
        <row r="2597">
          <cell r="C2597" t="str">
            <v>HOPE HOME CARE INC</v>
          </cell>
        </row>
        <row r="2598">
          <cell r="C2598" t="str">
            <v>HOSPITAL FINANCIAL SERVICE</v>
          </cell>
        </row>
        <row r="2599">
          <cell r="C2599" t="str">
            <v>IRIDEX CORP</v>
          </cell>
        </row>
        <row r="2600">
          <cell r="C2600" t="str">
            <v>JOHNSON &amp; JOHNSON HEALTH CA</v>
          </cell>
        </row>
        <row r="2601">
          <cell r="C2601" t="str">
            <v>KARL DIETRICH SIEVERT, MD</v>
          </cell>
        </row>
        <row r="2602">
          <cell r="C2602" t="str">
            <v>KELLY INTL SECURITY SYSTEMS</v>
          </cell>
        </row>
        <row r="2603">
          <cell r="C2603" t="str">
            <v>KING-KULLEN GROCERY CO., IN</v>
          </cell>
        </row>
        <row r="2604">
          <cell r="C2604" t="str">
            <v>1199 SEIU BENEFITS FUND</v>
          </cell>
        </row>
        <row r="2605">
          <cell r="C2605" t="str">
            <v>1199 CHILDCARE FUND</v>
          </cell>
        </row>
        <row r="2606">
          <cell r="C2606" t="str">
            <v>1199 SEIU PENSION FUND</v>
          </cell>
        </row>
        <row r="2607">
          <cell r="C2607" t="str">
            <v>LOCAL 803 BENEFIT FUND</v>
          </cell>
        </row>
        <row r="2608">
          <cell r="C2608" t="str">
            <v>LOCAL 803 PENSION FUND</v>
          </cell>
        </row>
        <row r="2609">
          <cell r="C2609" t="str">
            <v>LTL MEDICAL</v>
          </cell>
        </row>
        <row r="2610">
          <cell r="C2610" t="str">
            <v>MARCO GONZALEZ</v>
          </cell>
        </row>
        <row r="2611">
          <cell r="C2611" t="str">
            <v>MARY THOMAS</v>
          </cell>
        </row>
        <row r="2612">
          <cell r="C2612" t="str">
            <v>MARYELLEN MARCHESE</v>
          </cell>
        </row>
        <row r="2613">
          <cell r="C2613" t="str">
            <v>MICROTEK MEDICAL INC</v>
          </cell>
        </row>
        <row r="2614">
          <cell r="C2614" t="str">
            <v>NATIONAL BUSINESS FURNITURE</v>
          </cell>
        </row>
        <row r="2615">
          <cell r="C2615" t="str">
            <v>NATIONAL RESEARCH CORPORATI</v>
          </cell>
        </row>
        <row r="2616">
          <cell r="C2616" t="str">
            <v>NEW YORK CARDIOVASCULAR ASS</v>
          </cell>
        </row>
        <row r="2617">
          <cell r="C2617" t="str">
            <v>NURSING PERSONNEL HOMECARE</v>
          </cell>
        </row>
        <row r="2618">
          <cell r="C2618" t="str">
            <v>NYSNA BENEFITS</v>
          </cell>
        </row>
        <row r="2619">
          <cell r="C2619" t="str">
            <v>NYSNA PENSION</v>
          </cell>
        </row>
        <row r="2620">
          <cell r="C2620" t="str">
            <v>PRESS GANEY ASSOC INC</v>
          </cell>
        </row>
        <row r="2621">
          <cell r="C2621" t="str">
            <v>PUBLIC GOODS POOL</v>
          </cell>
        </row>
        <row r="2622">
          <cell r="C2622" t="str">
            <v>RAF MEDICAL</v>
          </cell>
        </row>
        <row r="2623">
          <cell r="C2623" t="str">
            <v>SODEXO OPERATIONS LLC</v>
          </cell>
        </row>
        <row r="2624">
          <cell r="C2624" t="str">
            <v>SOLUTION 64 LLC</v>
          </cell>
        </row>
        <row r="2625">
          <cell r="C2625" t="str">
            <v>SUBURBAN CARTING CORP</v>
          </cell>
        </row>
        <row r="2626">
          <cell r="C2626" t="str">
            <v>TREK DIAGNOSTIC SYSTEMS INC</v>
          </cell>
        </row>
        <row r="2627">
          <cell r="C2627" t="str">
            <v>TRI STATE OPHTHALMIC</v>
          </cell>
        </row>
        <row r="2628">
          <cell r="C2628" t="str">
            <v>VASCULAR SOLUTIONS INC</v>
          </cell>
        </row>
        <row r="2629">
          <cell r="C2629" t="str">
            <v>WELCH ALLYN INC</v>
          </cell>
        </row>
        <row r="2630">
          <cell r="C2630" t="str">
            <v>WHITE GLOVE INC</v>
          </cell>
        </row>
        <row r="2631">
          <cell r="C2631" t="str">
            <v>A/P Other</v>
          </cell>
        </row>
        <row r="2632">
          <cell r="C2632" t="str">
            <v>1199 SEIU TRAINING &amp; UPGRAD</v>
          </cell>
        </row>
        <row r="2633">
          <cell r="C2633" t="str">
            <v>1199 SEIU TRAINING&amp; UPGRADI</v>
          </cell>
        </row>
        <row r="2634">
          <cell r="C2634" t="str">
            <v>ADP INC</v>
          </cell>
        </row>
        <row r="2635">
          <cell r="C2635" t="str">
            <v>CHARLES STEINER</v>
          </cell>
        </row>
        <row r="2636">
          <cell r="C2636" t="str">
            <v>DERMARITE INDUSTRIES LLC</v>
          </cell>
        </row>
        <row r="2637">
          <cell r="C2637" t="str">
            <v>FEDEX</v>
          </cell>
        </row>
        <row r="2638">
          <cell r="C2638" t="str">
            <v>1199 SEIU BENEFITS FUND</v>
          </cell>
        </row>
        <row r="2639">
          <cell r="C2639" t="str">
            <v>1199 CHILDCARE FUND</v>
          </cell>
        </row>
        <row r="2640">
          <cell r="C2640" t="str">
            <v>1199 SEIU PENSION FUND</v>
          </cell>
        </row>
        <row r="2641">
          <cell r="C2641" t="str">
            <v>NYSNA BENEFITS</v>
          </cell>
        </row>
        <row r="2642">
          <cell r="C2642" t="str">
            <v>NYSNA PENSION</v>
          </cell>
        </row>
        <row r="2643">
          <cell r="C2643" t="str">
            <v>REV EDUARDO BERITOS AMORA</v>
          </cell>
        </row>
        <row r="2644">
          <cell r="C2644" t="str">
            <v>REV GIL SUAYBAGRINO</v>
          </cell>
        </row>
        <row r="2645">
          <cell r="C2645" t="str">
            <v>REV MICHAEL ARPUTHAM</v>
          </cell>
        </row>
        <row r="2646">
          <cell r="C2646" t="str">
            <v>REV. ILYAS GILL</v>
          </cell>
        </row>
        <row r="2647">
          <cell r="C2647" t="str">
            <v>ROBERT BONGARD</v>
          </cell>
        </row>
        <row r="2648">
          <cell r="C2648" t="str">
            <v>ROSARIO E MAGNO INT'L STAFF</v>
          </cell>
        </row>
        <row r="2649">
          <cell r="C2649" t="str">
            <v>S &amp; S WORLDWIDE INC.</v>
          </cell>
        </row>
        <row r="2650">
          <cell r="C2650" t="str">
            <v>SODEXO OPERATIONS LLC</v>
          </cell>
        </row>
        <row r="2651">
          <cell r="C2651" t="str">
            <v>ST. JEROME'S HEALTH SERV CO</v>
          </cell>
        </row>
        <row r="2652">
          <cell r="C2652" t="str">
            <v>TRI-STATE SURGICAL SUPPLY</v>
          </cell>
        </row>
        <row r="2653">
          <cell r="C2653" t="str">
            <v>UNITED ELECTRIC POWER INC</v>
          </cell>
        </row>
        <row r="2654">
          <cell r="C2654" t="str">
            <v>VINCENTIAN FATHERS</v>
          </cell>
        </row>
        <row r="2655">
          <cell r="C2655" t="str">
            <v>WHITE GLOVE INC</v>
          </cell>
        </row>
        <row r="2656">
          <cell r="C2656" t="str">
            <v>1199 SEIU TRAINING &amp; UPGRAD</v>
          </cell>
        </row>
        <row r="2657">
          <cell r="C2657" t="str">
            <v>1199 SEIU TRAINING&amp; UPGRADI</v>
          </cell>
        </row>
        <row r="2658">
          <cell r="C2658" t="str">
            <v>ADP INC</v>
          </cell>
        </row>
        <row r="2659">
          <cell r="C2659" t="str">
            <v>1199 SEIU BENEFITS FUND</v>
          </cell>
        </row>
        <row r="2660">
          <cell r="C2660" t="str">
            <v>1199 CHILDCARE FUND</v>
          </cell>
        </row>
        <row r="2661">
          <cell r="C2661" t="str">
            <v>1199 SEIU PENSION FUND</v>
          </cell>
        </row>
        <row r="2662">
          <cell r="C2662" t="str">
            <v>MARIA L. MCGUIRE, RN</v>
          </cell>
        </row>
        <row r="2663">
          <cell r="C2663" t="str">
            <v>NYC MTA</v>
          </cell>
        </row>
        <row r="2664">
          <cell r="C2664" t="str">
            <v>NYSNA BENEFITS</v>
          </cell>
        </row>
        <row r="2665">
          <cell r="C2665" t="str">
            <v>ROSARIO E MAGNO INT'L STAFF</v>
          </cell>
        </row>
        <row r="2666">
          <cell r="C2666" t="str">
            <v>SODEXO OPERATIONS LLC</v>
          </cell>
        </row>
        <row r="2667">
          <cell r="C2667" t="str">
            <v>Other Void</v>
          </cell>
        </row>
        <row r="2668">
          <cell r="C2668" t="str">
            <v>BD DEVELOPMENT LLC</v>
          </cell>
        </row>
        <row r="2669">
          <cell r="C2669" t="str">
            <v>BROWN HARRIS STEVENS</v>
          </cell>
        </row>
        <row r="2670">
          <cell r="C2670" t="str">
            <v>NYC MTA</v>
          </cell>
        </row>
        <row r="2671">
          <cell r="C2671" t="str">
            <v>THE JOHN ADAMS OWNERS, INC</v>
          </cell>
        </row>
        <row r="2672">
          <cell r="C2672" t="str">
            <v>Physician Fees</v>
          </cell>
        </row>
        <row r="2673">
          <cell r="C2673" t="str">
            <v>A/P Other</v>
          </cell>
        </row>
        <row r="2674">
          <cell r="C2674" t="str">
            <v>ADP INC</v>
          </cell>
        </row>
        <row r="2675">
          <cell r="C2675" t="str">
            <v>CARDIAC SCIENCE</v>
          </cell>
        </row>
        <row r="2676">
          <cell r="C2676" t="str">
            <v>DEPUY MITEK</v>
          </cell>
        </row>
        <row r="2677">
          <cell r="C2677" t="str">
            <v>EMERGISOFT CORPORATION</v>
          </cell>
        </row>
        <row r="2678">
          <cell r="C2678" t="str">
            <v>HAY GROUP INC</v>
          </cell>
        </row>
        <row r="2679">
          <cell r="C2679" t="str">
            <v>ISP TECHNOLOGIES INC</v>
          </cell>
        </row>
        <row r="2680">
          <cell r="C2680" t="str">
            <v>JOHNSON &amp; JOHNSON HEALTHCAR</v>
          </cell>
        </row>
        <row r="2681">
          <cell r="C2681" t="str">
            <v>NETSMART</v>
          </cell>
        </row>
        <row r="2682">
          <cell r="C2682" t="str">
            <v>ROCHE DIAGNOSTIC CORP</v>
          </cell>
        </row>
        <row r="2683">
          <cell r="C2683" t="str">
            <v>VERIZON</v>
          </cell>
        </row>
        <row r="2684">
          <cell r="C2684" t="str">
            <v>WYETH PHARMACEUTICALS</v>
          </cell>
        </row>
        <row r="2685">
          <cell r="C2685" t="str">
            <v>FEDERICO ALVA</v>
          </cell>
        </row>
        <row r="2686">
          <cell r="C2686" t="str">
            <v>PAUL ROSENFELD</v>
          </cell>
        </row>
        <row r="2687">
          <cell r="C2687" t="str">
            <v>STONEBRIDGE DISTRIBUTION IN</v>
          </cell>
        </row>
        <row r="2688">
          <cell r="C2688" t="str">
            <v>FFS</v>
          </cell>
        </row>
        <row r="2689">
          <cell r="C2689" t="str">
            <v>A/P Other</v>
          </cell>
        </row>
        <row r="2690">
          <cell r="C2690" t="str">
            <v>User Defined</v>
          </cell>
        </row>
        <row r="2691">
          <cell r="C2691" t="str">
            <v>ABBOTT VASCULAR</v>
          </cell>
        </row>
        <row r="2692">
          <cell r="C2692" t="str">
            <v>ALLSCRIPTS</v>
          </cell>
        </row>
        <row r="2693">
          <cell r="C2693" t="str">
            <v>AMERICAN HEALTH CARE SUPPLY</v>
          </cell>
        </row>
        <row r="2694">
          <cell r="C2694" t="str">
            <v>BARBARA PIASCIK</v>
          </cell>
        </row>
        <row r="2695">
          <cell r="C2695" t="str">
            <v>BIOFORM MEDICAL</v>
          </cell>
        </row>
        <row r="2696">
          <cell r="C2696" t="str">
            <v>CCH INC</v>
          </cell>
        </row>
        <row r="2697">
          <cell r="C2697" t="str">
            <v>COUNTY OIL COMPANY</v>
          </cell>
        </row>
        <row r="2698">
          <cell r="C2698" t="str">
            <v>FRIEDMAN &amp; GOTBAUM LLP</v>
          </cell>
        </row>
        <row r="2699">
          <cell r="C2699" t="str">
            <v>FUELMAN/FLEETCOR</v>
          </cell>
        </row>
        <row r="2700">
          <cell r="C2700" t="str">
            <v>HOPKINS MEDICAL PRODUCTS IN</v>
          </cell>
        </row>
        <row r="2701">
          <cell r="C2701" t="str">
            <v>IRIDEX CORP</v>
          </cell>
        </row>
        <row r="2702">
          <cell r="C2702" t="str">
            <v>JOHNSON &amp; JOHNSON HEALTH CA</v>
          </cell>
        </row>
        <row r="2703">
          <cell r="C2703" t="str">
            <v>JOHNSON &amp; JOHNSON HEALTHCAR</v>
          </cell>
        </row>
        <row r="2704">
          <cell r="C2704" t="str">
            <v>LANGUAGE LINES SERVICES</v>
          </cell>
        </row>
        <row r="2705">
          <cell r="C2705" t="str">
            <v>MEDICAL PHYSICS ASSOCIATES</v>
          </cell>
        </row>
        <row r="2706">
          <cell r="C2706" t="str">
            <v>MEDIWARE INFORMATION</v>
          </cell>
        </row>
        <row r="2707">
          <cell r="C2707" t="str">
            <v>MEDTRONIC SOFAMOR DANEK INC</v>
          </cell>
        </row>
        <row r="2708">
          <cell r="C2708" t="str">
            <v>MISYS HEALTHCARE</v>
          </cell>
        </row>
        <row r="2709">
          <cell r="C2709" t="str">
            <v>NURSES ON HAND REGISTRY INC</v>
          </cell>
        </row>
        <row r="2710">
          <cell r="C2710" t="str">
            <v>OLYMPUS AMERICA INC</v>
          </cell>
        </row>
        <row r="2711">
          <cell r="C2711" t="str">
            <v>OXFORD HEALTH PLANS</v>
          </cell>
        </row>
        <row r="2712">
          <cell r="C2712" t="str">
            <v>RADIOMETER AMERICA INC</v>
          </cell>
        </row>
        <row r="2713">
          <cell r="C2713" t="str">
            <v>RAMPULLA ASSOCIATES ARCHITE</v>
          </cell>
        </row>
        <row r="2714">
          <cell r="C2714" t="str">
            <v>SANDHILL SCIENTIFIC INC</v>
          </cell>
        </row>
        <row r="2715">
          <cell r="C2715" t="str">
            <v>SPINAL GRAFT TECHNOLOGIES L</v>
          </cell>
        </row>
        <row r="2716">
          <cell r="C2716" t="str">
            <v>TRI STATE OPHTHALMIC</v>
          </cell>
        </row>
        <row r="2717">
          <cell r="C2717" t="str">
            <v>WOHLS AND OMARA LLP</v>
          </cell>
        </row>
        <row r="2718">
          <cell r="C2718" t="str">
            <v>ROBERT ZAPART</v>
          </cell>
        </row>
        <row r="2719">
          <cell r="C2719" t="str">
            <v>Physician Fees</v>
          </cell>
        </row>
        <row r="2720">
          <cell r="C2720" t="str">
            <v>A/P Other</v>
          </cell>
        </row>
        <row r="2721">
          <cell r="C2721" t="str">
            <v>APEX LABORATORY INC</v>
          </cell>
        </row>
        <row r="2722">
          <cell r="C2722" t="str">
            <v>FEDEX</v>
          </cell>
        </row>
        <row r="2723">
          <cell r="C2723" t="str">
            <v>HEALTH FACILITY ASSESSMT FU</v>
          </cell>
        </row>
        <row r="2724">
          <cell r="C2724" t="str">
            <v>HIPSAVER INC</v>
          </cell>
        </row>
        <row r="2725">
          <cell r="C2725" t="str">
            <v>MALGORZATA WODECKA</v>
          </cell>
        </row>
        <row r="2726">
          <cell r="C2726" t="str">
            <v>JACK MICELI DDS PC</v>
          </cell>
        </row>
        <row r="2727">
          <cell r="C2727" t="str">
            <v>REV EDUARDO BERITOS AMORA</v>
          </cell>
        </row>
        <row r="2728">
          <cell r="C2728" t="str">
            <v>RICHARD ABBATE</v>
          </cell>
        </row>
        <row r="2729">
          <cell r="C2729" t="str">
            <v>THERAPEUTIC RESOURCES INC</v>
          </cell>
        </row>
        <row r="2730">
          <cell r="C2730" t="str">
            <v>THYSSEN KRUPP ELEVATOR CORP</v>
          </cell>
        </row>
        <row r="2731">
          <cell r="C2731" t="str">
            <v>TRANSCARE DBA METROCARE</v>
          </cell>
        </row>
        <row r="2732">
          <cell r="C2732" t="str">
            <v>NEW YORK ELEVATOR</v>
          </cell>
        </row>
        <row r="2733">
          <cell r="C2733" t="str">
            <v>NYS DEPT OF HEALTH</v>
          </cell>
        </row>
        <row r="2734">
          <cell r="C2734" t="str">
            <v>ONWARD HEALTHCARE INC</v>
          </cell>
        </row>
        <row r="2735">
          <cell r="C2735" t="str">
            <v>RICHMOND COUNTY AMB SER</v>
          </cell>
        </row>
        <row r="2736">
          <cell r="C2736" t="str">
            <v>STATEN ISLAND ADVANCE</v>
          </cell>
        </row>
        <row r="2737">
          <cell r="C2737" t="str">
            <v>TELESTAR SYSTEMS INC</v>
          </cell>
        </row>
        <row r="2738">
          <cell r="C2738" t="str">
            <v>A/P Other</v>
          </cell>
        </row>
        <row r="2739">
          <cell r="C2739" t="str">
            <v>1199 SEIU POLITICAL ACT FUN</v>
          </cell>
        </row>
        <row r="2740">
          <cell r="C2740" t="str">
            <v>1199 SEIU DUES</v>
          </cell>
        </row>
        <row r="2741">
          <cell r="C2741" t="str">
            <v>1199 SEIU FEDERAL CREDIT UN</v>
          </cell>
        </row>
        <row r="2742">
          <cell r="C2742" t="str">
            <v>1199 SEIU HOME MTGE LOAN PR</v>
          </cell>
        </row>
        <row r="2743">
          <cell r="C2743" t="str">
            <v>AETNA LIFE INS &amp; ANNUNITY C</v>
          </cell>
        </row>
        <row r="2744">
          <cell r="C2744" t="str">
            <v>AETNA LIFE INS ONLY</v>
          </cell>
        </row>
        <row r="2745">
          <cell r="C2745" t="str">
            <v>ALCON LABORATORIES INC</v>
          </cell>
        </row>
        <row r="2746">
          <cell r="C2746" t="str">
            <v>ALCON SURGICAL LABS</v>
          </cell>
        </row>
        <row r="2747">
          <cell r="C2747" t="str">
            <v>AMBU</v>
          </cell>
        </row>
        <row r="2748">
          <cell r="C2748" t="str">
            <v>ARMSTRONG MEDICAL IND INC</v>
          </cell>
        </row>
        <row r="2749">
          <cell r="C2749" t="str">
            <v>BELMONT INSTRUMENT COMPANY</v>
          </cell>
        </row>
        <row r="2750">
          <cell r="C2750" t="str">
            <v>CODONICS INC</v>
          </cell>
        </row>
        <row r="2751">
          <cell r="C2751" t="str">
            <v>COMMITTEE OF INTERNS &amp; RESI</v>
          </cell>
        </row>
        <row r="2752">
          <cell r="C2752" t="str">
            <v>COMMITTEE OF INTERNS AND RE</v>
          </cell>
        </row>
        <row r="2753">
          <cell r="C2753" t="str">
            <v>COMPREHENSIVE ARCHIVES INC</v>
          </cell>
        </row>
        <row r="2754">
          <cell r="C2754" t="str">
            <v>DIASORIN CORP</v>
          </cell>
        </row>
        <row r="2755">
          <cell r="C2755" t="str">
            <v>FEDEX</v>
          </cell>
        </row>
        <row r="2756">
          <cell r="C2756" t="str">
            <v>JENNIFER COFFEY</v>
          </cell>
        </row>
        <row r="2757">
          <cell r="C2757" t="str">
            <v>JOHNSON &amp; JOHNSON HEALTH CA</v>
          </cell>
        </row>
        <row r="2758">
          <cell r="C2758" t="str">
            <v>KENDALL HEALTHCARE PRODUCTS</v>
          </cell>
        </row>
        <row r="2759">
          <cell r="C2759" t="str">
            <v>LIFE INSURANCE CO OF BOSTON</v>
          </cell>
        </row>
        <row r="2760">
          <cell r="C2760" t="str">
            <v>LOCAL 550 IBT</v>
          </cell>
        </row>
        <row r="2761">
          <cell r="C2761" t="str">
            <v>MCMASTER CARR SUPPLY CO</v>
          </cell>
        </row>
        <row r="2762">
          <cell r="C2762" t="str">
            <v>NYSNA DUES</v>
          </cell>
        </row>
        <row r="2763">
          <cell r="C2763" t="str">
            <v>NYSNA BENEFITS</v>
          </cell>
        </row>
        <row r="2764">
          <cell r="C2764" t="str">
            <v>NYSNA PENSION</v>
          </cell>
        </row>
        <row r="2765">
          <cell r="C2765" t="str">
            <v>PETTY CASH</v>
          </cell>
        </row>
        <row r="2766">
          <cell r="C2766" t="str">
            <v>RENEE DONOFRIO</v>
          </cell>
        </row>
        <row r="2767">
          <cell r="C2767" t="str">
            <v>SMITH &amp; NEPHEW ENDOSCOPY IN</v>
          </cell>
        </row>
        <row r="2768">
          <cell r="C2768" t="str">
            <v>STEVEN DELUCA</v>
          </cell>
        </row>
        <row r="2769">
          <cell r="C2769" t="str">
            <v>TERUMO CARDIOVASCULAR SYSTE</v>
          </cell>
        </row>
        <row r="2770">
          <cell r="C2770" t="str">
            <v>FARMINGTON CO</v>
          </cell>
        </row>
        <row r="2771">
          <cell r="C2771" t="str">
            <v>THERMO FISHER SCIENTIFIC</v>
          </cell>
        </row>
        <row r="2772">
          <cell r="C2772" t="str">
            <v>THOMAS HANCHETT</v>
          </cell>
        </row>
        <row r="2773">
          <cell r="C2773" t="str">
            <v>UNITED WAY</v>
          </cell>
        </row>
        <row r="2774">
          <cell r="C2774" t="str">
            <v>UNITED WAY OF NEW YORK CITY</v>
          </cell>
        </row>
        <row r="2775">
          <cell r="C2775" t="str">
            <v>US LIFE</v>
          </cell>
        </row>
        <row r="2776">
          <cell r="C2776" t="str">
            <v>WW GRAINGER INC</v>
          </cell>
        </row>
        <row r="2777">
          <cell r="C2777" t="str">
            <v>1199 SEIU POLITICAL ACT FUN</v>
          </cell>
        </row>
        <row r="2778">
          <cell r="C2778" t="str">
            <v>1199 SEIU DUES</v>
          </cell>
        </row>
        <row r="2779">
          <cell r="C2779" t="str">
            <v>1199 SEIU FEDERAL CREDIT UN</v>
          </cell>
        </row>
        <row r="2780">
          <cell r="C2780" t="str">
            <v>NYSNA DUES</v>
          </cell>
        </row>
        <row r="2781">
          <cell r="C2781" t="str">
            <v>A/P Other</v>
          </cell>
        </row>
        <row r="2782">
          <cell r="C2782" t="str">
            <v>1199 SEIU POLITICAL ACT FUN</v>
          </cell>
        </row>
        <row r="2783">
          <cell r="C2783" t="str">
            <v>1199 SEIU DUES</v>
          </cell>
        </row>
        <row r="2784">
          <cell r="C2784" t="str">
            <v>1199 SEIU HOME MTGE LOAN PR</v>
          </cell>
        </row>
        <row r="2785">
          <cell r="C2785" t="str">
            <v>NYSNA DUES</v>
          </cell>
        </row>
        <row r="2786">
          <cell r="C2786" t="str">
            <v>FARMINGTON CO</v>
          </cell>
        </row>
        <row r="2787">
          <cell r="C2787" t="str">
            <v>UNITED WAY OF NEW YORK CITY</v>
          </cell>
        </row>
        <row r="2788">
          <cell r="C2788" t="str">
            <v>MCMASTER CARR SUPPLY CO</v>
          </cell>
        </row>
        <row r="2789">
          <cell r="C2789" t="str">
            <v>COLLEGE OF AMERICAN PATHOLO</v>
          </cell>
        </row>
        <row r="2790">
          <cell r="C2790" t="str">
            <v>Other Void</v>
          </cell>
        </row>
        <row r="2791">
          <cell r="C2791" t="str">
            <v>CONSOLIDATED PLASTICS CO IN</v>
          </cell>
        </row>
        <row r="2792">
          <cell r="C2792" t="str">
            <v>JACK MICELI DDS PC</v>
          </cell>
        </row>
        <row r="2793">
          <cell r="C2793" t="str">
            <v>Pensions</v>
          </cell>
        </row>
        <row r="2794">
          <cell r="C2794" t="str">
            <v>Tuition Reimbursement</v>
          </cell>
        </row>
        <row r="2795">
          <cell r="C2795" t="str">
            <v>Physician Fees</v>
          </cell>
        </row>
        <row r="2796">
          <cell r="C2796" t="str">
            <v>FFS</v>
          </cell>
        </row>
        <row r="2797">
          <cell r="C2797" t="str">
            <v>A/P Other</v>
          </cell>
        </row>
        <row r="2798">
          <cell r="C2798" t="str">
            <v>User Defined</v>
          </cell>
        </row>
        <row r="2799">
          <cell r="C2799" t="str">
            <v>1-800 WE ANSWER</v>
          </cell>
        </row>
        <row r="2800">
          <cell r="C2800" t="str">
            <v>ABBOTT LABS DIAG DIVISION</v>
          </cell>
        </row>
        <row r="2801">
          <cell r="C2801" t="str">
            <v>ACCENT INSURANCE REC SOLUTI</v>
          </cell>
        </row>
        <row r="2802">
          <cell r="C2802" t="str">
            <v>AFFILIATED RISK CONTROL ADM</v>
          </cell>
        </row>
        <row r="2803">
          <cell r="C2803" t="str">
            <v>AIDS SERVICE CENTER</v>
          </cell>
        </row>
        <row r="2804">
          <cell r="C2804" t="str">
            <v>ALL VOICE COMMUNICATIONS</v>
          </cell>
        </row>
        <row r="2805">
          <cell r="C2805" t="str">
            <v>ALLIED UROLOGICAL SERVICES</v>
          </cell>
        </row>
        <row r="2806">
          <cell r="C2806" t="str">
            <v>ANIXTER INC</v>
          </cell>
        </row>
        <row r="2807">
          <cell r="C2807" t="str">
            <v>ACXIOM INFOR. SECURITY SVCS</v>
          </cell>
        </row>
        <row r="2808">
          <cell r="C2808" t="str">
            <v>BRUCE CHARLES ZABLOW MD</v>
          </cell>
        </row>
        <row r="2809">
          <cell r="C2809" t="str">
            <v>CABLEVISION SYSTEMS</v>
          </cell>
        </row>
        <row r="2810">
          <cell r="C2810" t="str">
            <v>CARROLL ANNE GRECE</v>
          </cell>
        </row>
        <row r="2811">
          <cell r="C2811" t="str">
            <v>EDWARDS SERVICES</v>
          </cell>
        </row>
        <row r="2812">
          <cell r="C2812" t="str">
            <v>CASTLE OIL CORP</v>
          </cell>
        </row>
        <row r="2813">
          <cell r="C2813" t="str">
            <v>COMPREHENSIVE ARCHIVES INC</v>
          </cell>
        </row>
        <row r="2814">
          <cell r="C2814" t="str">
            <v>CON EDISON</v>
          </cell>
        </row>
        <row r="2815">
          <cell r="C2815" t="str">
            <v>CONNEX INTERNATIONAL</v>
          </cell>
        </row>
        <row r="2816">
          <cell r="C2816" t="str">
            <v>COUNSEL PRESS</v>
          </cell>
        </row>
        <row r="2817">
          <cell r="C2817" t="str">
            <v>CRISTO REY NEW YORK HS</v>
          </cell>
        </row>
        <row r="2818">
          <cell r="C2818" t="str">
            <v>CVS</v>
          </cell>
        </row>
        <row r="2819">
          <cell r="C2819" t="str">
            <v>D'S AUTO REPAIR &amp; TOWING</v>
          </cell>
        </row>
        <row r="2820">
          <cell r="C2820" t="str">
            <v>DEPUY MITEK</v>
          </cell>
        </row>
        <row r="2821">
          <cell r="C2821" t="str">
            <v>DR JOHN DZIEDZIC</v>
          </cell>
        </row>
        <row r="2822">
          <cell r="C2822" t="str">
            <v>DYNAMEX INC</v>
          </cell>
        </row>
        <row r="2823">
          <cell r="C2823" t="str">
            <v>EV3 INC</v>
          </cell>
        </row>
        <row r="2824">
          <cell r="C2824" t="str">
            <v>FELIX URMAN MD</v>
          </cell>
        </row>
        <row r="2825">
          <cell r="C2825" t="str">
            <v>GREENBAUM,WAGNOR,P.C.</v>
          </cell>
        </row>
        <row r="2826">
          <cell r="C2826" t="str">
            <v>GREENWICH MEDICAL ANESTHESI</v>
          </cell>
        </row>
        <row r="2827">
          <cell r="C2827" t="str">
            <v>HEALTH CARE COMPLIANCE</v>
          </cell>
        </row>
        <row r="2828">
          <cell r="C2828" t="str">
            <v>HEALTH POINT PRODUCTS</v>
          </cell>
        </row>
        <row r="2829">
          <cell r="C2829" t="str">
            <v>HEALTHPLEX</v>
          </cell>
        </row>
        <row r="2830">
          <cell r="C2830" t="str">
            <v>HENRY MILLER &amp; ASSOC. LLC</v>
          </cell>
        </row>
        <row r="2831">
          <cell r="C2831" t="str">
            <v>HINDU SOCIETY OF NORTH AMER</v>
          </cell>
        </row>
        <row r="2832">
          <cell r="C2832" t="str">
            <v>JANET GOLDBERG</v>
          </cell>
        </row>
        <row r="2833">
          <cell r="C2833" t="str">
            <v>JOHNSON &amp; JOHNSON HEALTHCAR</v>
          </cell>
        </row>
        <row r="2834">
          <cell r="C2834" t="str">
            <v>K-PAX</v>
          </cell>
        </row>
        <row r="2835">
          <cell r="C2835" t="str">
            <v>KATENA PRODUCTS INC</v>
          </cell>
        </row>
        <row r="2836">
          <cell r="C2836" t="str">
            <v>KINGSBROOK JEWISH MEDICAL</v>
          </cell>
        </row>
        <row r="2837">
          <cell r="C2837" t="str">
            <v>LINDA RAPUANO</v>
          </cell>
        </row>
        <row r="2838">
          <cell r="C2838" t="str">
            <v>MANHATTAN COLORECTAL</v>
          </cell>
        </row>
        <row r="2839">
          <cell r="C2839" t="str">
            <v>MARGARET D SMITH MD</v>
          </cell>
        </row>
        <row r="2840">
          <cell r="C2840" t="str">
            <v>MASSACHUSETTS CASUALTY</v>
          </cell>
        </row>
        <row r="2841">
          <cell r="C2841" t="str">
            <v>MEDFONE NATIONWIDE INC</v>
          </cell>
        </row>
        <row r="2842">
          <cell r="C2842" t="str">
            <v>MEDICAL LIABILITY MUTUAL</v>
          </cell>
        </row>
        <row r="2843">
          <cell r="C2843" t="str">
            <v>MEDRAD INC</v>
          </cell>
        </row>
        <row r="2844">
          <cell r="C2844" t="str">
            <v>MICHAEL CIOROIU MD</v>
          </cell>
        </row>
        <row r="2845">
          <cell r="C2845" t="str">
            <v>MICRO THERAPEUTIC INC</v>
          </cell>
        </row>
        <row r="2846">
          <cell r="C2846" t="str">
            <v>MOON H LEE MD</v>
          </cell>
        </row>
        <row r="2847">
          <cell r="C2847" t="str">
            <v>MUTUAL REDEVELOPMENT HOUSES</v>
          </cell>
        </row>
        <row r="2848">
          <cell r="C2848" t="str">
            <v>NATIONS ROOF</v>
          </cell>
        </row>
        <row r="2849">
          <cell r="C2849" t="str">
            <v>NEW YORK EYE AND EAR INFIRM</v>
          </cell>
        </row>
        <row r="2850">
          <cell r="C2850" t="str">
            <v>NY EPILEPSY &amp; NEUROLOGY PLL</v>
          </cell>
        </row>
        <row r="2851">
          <cell r="C2851" t="str">
            <v>NYC DEPARTMENT OF HEALTH  &amp;</v>
          </cell>
        </row>
        <row r="2852">
          <cell r="C2852" t="str">
            <v>POSSIS MEDICAL INC</v>
          </cell>
        </row>
        <row r="2853">
          <cell r="C2853" t="str">
            <v>QUICK LEONARD KIEFFER INTL</v>
          </cell>
        </row>
        <row r="2854">
          <cell r="C2854" t="str">
            <v>RABBI NENNER</v>
          </cell>
        </row>
        <row r="2855">
          <cell r="C2855" t="str">
            <v>RABER ENTERPRISES LLC</v>
          </cell>
        </row>
        <row r="2856">
          <cell r="C2856" t="str">
            <v>REV ILYAS GILL</v>
          </cell>
        </row>
        <row r="2857">
          <cell r="C2857" t="str">
            <v>REV RONALD ROLHEISER</v>
          </cell>
        </row>
        <row r="2858">
          <cell r="C2858" t="str">
            <v>ROBERT GROSSI MD</v>
          </cell>
        </row>
        <row r="2859">
          <cell r="C2859" t="str">
            <v>ROSS PRODUCTS DIVISION</v>
          </cell>
        </row>
        <row r="2860">
          <cell r="C2860" t="str">
            <v>S M ASSOCIATES</v>
          </cell>
        </row>
        <row r="2861">
          <cell r="C2861" t="str">
            <v>SALESIANS OF DON BOSCO</v>
          </cell>
        </row>
        <row r="2862">
          <cell r="C2862" t="str">
            <v>SIEMENS MEDICAL SOLUTIONS U</v>
          </cell>
        </row>
        <row r="2863">
          <cell r="C2863" t="str">
            <v>SISTER ANNELLE FITZPATRICK</v>
          </cell>
        </row>
        <row r="2864">
          <cell r="C2864" t="str">
            <v>SURGICAL SERVICES OF ST</v>
          </cell>
        </row>
        <row r="2865">
          <cell r="C2865" t="str">
            <v>SUSAN STABILE</v>
          </cell>
        </row>
        <row r="2866">
          <cell r="C2866" t="str">
            <v>THE PASSIONIST COMMUNITY</v>
          </cell>
        </row>
        <row r="2867">
          <cell r="C2867" t="str">
            <v>UNITED WATER WESTCHESTER</v>
          </cell>
        </row>
        <row r="2868">
          <cell r="C2868" t="str">
            <v>UNIVERSITY PATHOLOGISTS LLP</v>
          </cell>
        </row>
        <row r="2869">
          <cell r="C2869" t="str">
            <v>URMILA SHIVARAM MD</v>
          </cell>
        </row>
        <row r="2870">
          <cell r="C2870" t="str">
            <v>VANESSA HANEY</v>
          </cell>
        </row>
        <row r="2871">
          <cell r="C2871" t="str">
            <v>VILLAGE CARDIOLOGY PLLC</v>
          </cell>
        </row>
        <row r="2872">
          <cell r="C2872" t="str">
            <v>WESTCHESTER COUNTY HEALTH C</v>
          </cell>
        </row>
        <row r="2873">
          <cell r="C2873" t="str">
            <v>WILLIAM B. MEYER, INCORPOTA</v>
          </cell>
        </row>
        <row r="2874">
          <cell r="C2874" t="str">
            <v>WOUND CARE CENTERS INC</v>
          </cell>
        </row>
        <row r="2875">
          <cell r="C2875" t="str">
            <v>AIRGAS</v>
          </cell>
        </row>
        <row r="2876">
          <cell r="C2876" t="str">
            <v>CON EDISON</v>
          </cell>
        </row>
        <row r="2877">
          <cell r="C2877" t="str">
            <v>CON EDISON</v>
          </cell>
        </row>
        <row r="2878">
          <cell r="C2878" t="str">
            <v>KELLY INTL SECURITY SYSTEMS</v>
          </cell>
        </row>
        <row r="2879">
          <cell r="C2879" t="str">
            <v>ROSARIO E MAGNO INT'L STAFF</v>
          </cell>
        </row>
        <row r="2880">
          <cell r="C2880" t="str">
            <v>EV3 INC</v>
          </cell>
        </row>
        <row r="2881">
          <cell r="C2881" t="str">
            <v>SAINT VINCENT CATHOLIC MEDI</v>
          </cell>
        </row>
        <row r="2882">
          <cell r="C2882" t="str">
            <v>SAINT VINCENT CATHOLIC MEDI</v>
          </cell>
        </row>
        <row r="2883">
          <cell r="C2883" t="str">
            <v>Physician Fees</v>
          </cell>
        </row>
        <row r="2884">
          <cell r="C2884" t="str">
            <v>FFS</v>
          </cell>
        </row>
        <row r="2885">
          <cell r="C2885" t="str">
            <v>A/P Other</v>
          </cell>
        </row>
        <row r="2886">
          <cell r="C2886" t="str">
            <v>A2 CONSULTING</v>
          </cell>
        </row>
        <row r="2887">
          <cell r="C2887" t="str">
            <v>ACCESS NURSING SERVICES</v>
          </cell>
        </row>
        <row r="2888">
          <cell r="C2888" t="str">
            <v>AIDES AT HOME INC</v>
          </cell>
        </row>
        <row r="2889">
          <cell r="C2889" t="str">
            <v>ALL METRO HEALTH CARE</v>
          </cell>
        </row>
        <row r="2890">
          <cell r="C2890" t="str">
            <v>ANGIO DYNAMICS INC</v>
          </cell>
        </row>
        <row r="2891">
          <cell r="C2891" t="str">
            <v>BELMONT INSTRUMENT COMPANY</v>
          </cell>
        </row>
        <row r="2892">
          <cell r="C2892" t="str">
            <v>BYRAM HEALTHCARE CENTER</v>
          </cell>
        </row>
        <row r="2893">
          <cell r="C2893" t="str">
            <v>JOHNSON &amp; JOHNSON PROFESSIO</v>
          </cell>
        </row>
        <row r="2894">
          <cell r="C2894" t="str">
            <v>COGENT COMMUNICATIONS</v>
          </cell>
        </row>
        <row r="2895">
          <cell r="C2895" t="str">
            <v>DEPUY MITEK</v>
          </cell>
        </row>
        <row r="2896">
          <cell r="C2896" t="str">
            <v>FAMILY AIDES INC</v>
          </cell>
        </row>
        <row r="2897">
          <cell r="C2897" t="str">
            <v>FEDEX</v>
          </cell>
        </row>
        <row r="2898">
          <cell r="C2898" t="str">
            <v>FFF ENTERPRISES INC</v>
          </cell>
        </row>
        <row r="2899">
          <cell r="C2899" t="str">
            <v>FOGG SYSTEMS COMPANY</v>
          </cell>
        </row>
        <row r="2900">
          <cell r="C2900" t="str">
            <v>FOURTH STREET PERFORMANCE</v>
          </cell>
        </row>
        <row r="2901">
          <cell r="C2901" t="str">
            <v>HEART TO HEART HOME CARE</v>
          </cell>
        </row>
        <row r="2902">
          <cell r="C2902" t="str">
            <v>INTERCOM OF AMERICA</v>
          </cell>
        </row>
        <row r="2903">
          <cell r="C2903" t="str">
            <v>LINDA KERSEY</v>
          </cell>
        </row>
        <row r="2904">
          <cell r="C2904" t="str">
            <v>MEDICAL LABORATORIES OF</v>
          </cell>
        </row>
        <row r="2905">
          <cell r="C2905" t="str">
            <v>MENSCH MILL &amp; LUMBER CORP</v>
          </cell>
        </row>
        <row r="2906">
          <cell r="C2906" t="str">
            <v>MIDPOINT ASSOCIATED PRACTIO</v>
          </cell>
        </row>
        <row r="2907">
          <cell r="C2907" t="str">
            <v>NETSMART</v>
          </cell>
        </row>
        <row r="2908">
          <cell r="C2908" t="str">
            <v>NS LOW CO INC</v>
          </cell>
        </row>
        <row r="2909">
          <cell r="C2909" t="str">
            <v>OMEGA HOME HEALTH SERVICES</v>
          </cell>
        </row>
        <row r="2910">
          <cell r="C2910" t="str">
            <v>OTTO BOCK HEALTHCARE LP</v>
          </cell>
        </row>
        <row r="2911">
          <cell r="C2911" t="str">
            <v>PAXXON HEALTHCARE SERVICES</v>
          </cell>
        </row>
        <row r="2912">
          <cell r="C2912" t="str">
            <v>PENUMBRA INC.</v>
          </cell>
        </row>
        <row r="2913">
          <cell r="C2913" t="str">
            <v>PHILIPS MEDICAL SYSTEMS</v>
          </cell>
        </row>
        <row r="2914">
          <cell r="C2914" t="str">
            <v>SAFEHARBOR HEALTHCARE SERVI</v>
          </cell>
        </row>
        <row r="2915">
          <cell r="C2915" t="str">
            <v>SALCARE HOME HEALTH SERVICE</v>
          </cell>
        </row>
        <row r="2916">
          <cell r="C2916" t="str">
            <v>SCHEDULING.COM, INC.</v>
          </cell>
        </row>
        <row r="2917">
          <cell r="C2917" t="str">
            <v>SELFHELP COMMUNITY SERVICES</v>
          </cell>
        </row>
        <row r="2918">
          <cell r="C2918" t="str">
            <v>SHRED IT USA INC</v>
          </cell>
        </row>
        <row r="2919">
          <cell r="C2919" t="str">
            <v>SPECIAL TOUCH HOME CARE SER</v>
          </cell>
        </row>
        <row r="2920">
          <cell r="C2920" t="str">
            <v>SSOBA BENEFITS</v>
          </cell>
        </row>
        <row r="2921">
          <cell r="C2921" t="str">
            <v>STRYKER MEDICAL CORPORATION</v>
          </cell>
        </row>
        <row r="2922">
          <cell r="C2922" t="str">
            <v>STRYKER ORTHOPAEDICS</v>
          </cell>
        </row>
        <row r="2923">
          <cell r="C2923" t="str">
            <v>VENTANA MEDICAL</v>
          </cell>
        </row>
        <row r="2924">
          <cell r="C2924" t="str">
            <v>WL GORE ASSOCIATES INC</v>
          </cell>
        </row>
        <row r="2925">
          <cell r="C2925" t="str">
            <v>STERLING TESTING SYSTEMS, I</v>
          </cell>
        </row>
        <row r="2926">
          <cell r="C2926" t="str">
            <v>TOWNE DELI</v>
          </cell>
        </row>
        <row r="2927">
          <cell r="C2927" t="str">
            <v>Other Void</v>
          </cell>
        </row>
        <row r="2928">
          <cell r="C2928" t="str">
            <v>A/P Other</v>
          </cell>
        </row>
        <row r="2929">
          <cell r="C2929" t="str">
            <v>ABRAMS FENSTERMAN FENSTERMA</v>
          </cell>
        </row>
        <row r="2930">
          <cell r="C2930" t="str">
            <v>ARLENE LEWIS AND GOLDSTEIN</v>
          </cell>
        </row>
        <row r="2931">
          <cell r="C2931" t="str">
            <v>CHRISTAND FRAZIER</v>
          </cell>
        </row>
        <row r="2932">
          <cell r="C2932" t="str">
            <v>COUNTY GRAPHICS FORMS MGMT</v>
          </cell>
        </row>
        <row r="2933">
          <cell r="C2933" t="str">
            <v>GARFUNKEL WILD &amp; TRAVIS PC</v>
          </cell>
        </row>
        <row r="2934">
          <cell r="C2934" t="str">
            <v>GTS - WELCO</v>
          </cell>
        </row>
        <row r="2935">
          <cell r="C2935" t="str">
            <v>HEALTH RESEARCH INC</v>
          </cell>
        </row>
        <row r="2936">
          <cell r="C2936" t="str">
            <v>IRON MOUNTAIN</v>
          </cell>
        </row>
        <row r="2937">
          <cell r="C2937" t="str">
            <v>JOHNSON &amp; JOHNSON HEALTH CA</v>
          </cell>
        </row>
        <row r="2938">
          <cell r="C2938" t="str">
            <v>LAW CASH</v>
          </cell>
        </row>
        <row r="2939">
          <cell r="C2939" t="str">
            <v>LAW OFFICES OF KENNETH A.</v>
          </cell>
        </row>
        <row r="2940">
          <cell r="C2940" t="str">
            <v>MARKS PANETH &amp; SHRON LLP</v>
          </cell>
        </row>
        <row r="2941">
          <cell r="C2941" t="str">
            <v>MARVIN SEASE</v>
          </cell>
        </row>
        <row r="2942">
          <cell r="C2942" t="str">
            <v>MD BUILDING SERVICES</v>
          </cell>
        </row>
        <row r="2943">
          <cell r="C2943" t="str">
            <v>MEDICARE</v>
          </cell>
        </row>
        <row r="2944">
          <cell r="C2944" t="str">
            <v>META HEALTH TECHNOLOGY INC</v>
          </cell>
        </row>
        <row r="2945">
          <cell r="C2945" t="str">
            <v>MINNTECH</v>
          </cell>
        </row>
        <row r="2946">
          <cell r="C2946" t="str">
            <v>NEW YORK CITY HUMAN RESOURC</v>
          </cell>
        </row>
        <row r="2947">
          <cell r="C2947" t="str">
            <v>NEW YORK CITY WATER BOARD</v>
          </cell>
        </row>
        <row r="2948">
          <cell r="C2948" t="str">
            <v>NYS DEPARTMENT OF HEALTH</v>
          </cell>
        </row>
        <row r="2949">
          <cell r="C2949" t="str">
            <v>PETTY CASH</v>
          </cell>
        </row>
        <row r="2950">
          <cell r="C2950" t="str">
            <v>RAWLINGS &amp; ASSOCIATES</v>
          </cell>
        </row>
        <row r="2951">
          <cell r="C2951" t="str">
            <v>SACHS ASSOCIATES</v>
          </cell>
        </row>
        <row r="2952">
          <cell r="C2952" t="str">
            <v>SICHEL SLEEP PRODUCTS</v>
          </cell>
        </row>
        <row r="2953">
          <cell r="C2953" t="str">
            <v>STERIS CORP</v>
          </cell>
        </row>
        <row r="2954">
          <cell r="C2954" t="str">
            <v>STRYKER ENDOSCOPY</v>
          </cell>
        </row>
        <row r="2955">
          <cell r="C2955" t="str">
            <v>STRYKER LEIBINGER</v>
          </cell>
        </row>
        <row r="2956">
          <cell r="C2956" t="str">
            <v>TACT MEDICAL STAFFING</v>
          </cell>
        </row>
        <row r="2957">
          <cell r="C2957" t="str">
            <v>THE ESTATE OF ERNEST SEASE</v>
          </cell>
        </row>
        <row r="2958">
          <cell r="C2958" t="str">
            <v>WILLIAM FAVOR SEASE</v>
          </cell>
        </row>
        <row r="2959">
          <cell r="C2959" t="str">
            <v>WILLIAM FRANCIS SEASE</v>
          </cell>
        </row>
        <row r="2960">
          <cell r="C2960" t="str">
            <v>A/P Other</v>
          </cell>
        </row>
        <row r="2961">
          <cell r="C2961" t="str">
            <v>BENDINER &amp; SCHLESINGER INC</v>
          </cell>
        </row>
        <row r="2962">
          <cell r="C2962" t="str">
            <v>NEW YORK CITY WATER BOARD</v>
          </cell>
        </row>
        <row r="2963">
          <cell r="C2963" t="str">
            <v>BENDINER &amp; SCHLESINGER INC</v>
          </cell>
        </row>
        <row r="2964">
          <cell r="C2964" t="str">
            <v>NEW YORK CITY WATER BOARD</v>
          </cell>
        </row>
        <row r="2965">
          <cell r="C2965" t="str">
            <v>FFS</v>
          </cell>
        </row>
        <row r="2966">
          <cell r="C2966" t="str">
            <v>A/P Other</v>
          </cell>
        </row>
        <row r="2967">
          <cell r="C2967" t="str">
            <v>Travel</v>
          </cell>
        </row>
        <row r="2968">
          <cell r="C2968" t="str">
            <v>AETNA</v>
          </cell>
        </row>
        <row r="2969">
          <cell r="C2969" t="str">
            <v>ALL STATE SUPPLIES LTD</v>
          </cell>
        </row>
        <row r="2970">
          <cell r="C2970" t="str">
            <v>ATRIUM MEDICAL CORP</v>
          </cell>
        </row>
        <row r="2971">
          <cell r="C2971" t="str">
            <v>BD BIOSCIENCES IMMUNOCYTOME</v>
          </cell>
        </row>
        <row r="2972">
          <cell r="C2972" t="str">
            <v>BRENNEN MEDICAL INC</v>
          </cell>
        </row>
        <row r="2973">
          <cell r="C2973" t="str">
            <v>CONSOLIDATED PLASTICS CO IN</v>
          </cell>
        </row>
        <row r="2974">
          <cell r="C2974" t="str">
            <v>COUNTY GRAPHICS FORMS MGMT</v>
          </cell>
        </row>
        <row r="2975">
          <cell r="C2975" t="str">
            <v>DEPUY MITEK</v>
          </cell>
        </row>
        <row r="2976">
          <cell r="C2976" t="str">
            <v>DIAGNOSTICA STAGO INC</v>
          </cell>
        </row>
        <row r="2977">
          <cell r="C2977" t="str">
            <v>FEDEX</v>
          </cell>
        </row>
        <row r="2978">
          <cell r="C2978" t="str">
            <v>INAMED</v>
          </cell>
        </row>
        <row r="2979">
          <cell r="C2979" t="str">
            <v>INAMED CORP</v>
          </cell>
        </row>
        <row r="2980">
          <cell r="C2980" t="str">
            <v>IOP INC</v>
          </cell>
        </row>
        <row r="2981">
          <cell r="C2981" t="str">
            <v>JANET COHEN</v>
          </cell>
        </row>
        <row r="2982">
          <cell r="C2982" t="str">
            <v>LODGING KIT COMPANY</v>
          </cell>
        </row>
        <row r="2983">
          <cell r="C2983" t="str">
            <v>LONNY WAYNE SHERMAN, AS</v>
          </cell>
        </row>
        <row r="2984">
          <cell r="C2984" t="str">
            <v>MINKEL LOCKSMITH INC</v>
          </cell>
        </row>
        <row r="2985">
          <cell r="C2985" t="str">
            <v>MIZUHO ORTHOPEDIC SYSTEMS I</v>
          </cell>
        </row>
        <row r="2986">
          <cell r="C2986" t="str">
            <v>OSTEOTECH</v>
          </cell>
        </row>
        <row r="2987">
          <cell r="C2987" t="str">
            <v>RESPIRONICS INC</v>
          </cell>
        </row>
        <row r="2988">
          <cell r="C2988" t="str">
            <v>ROYCE MEDICAL CO</v>
          </cell>
        </row>
        <row r="2989">
          <cell r="C2989" t="str">
            <v>SR JANE D IANNUCELLI</v>
          </cell>
        </row>
        <row r="2990">
          <cell r="C2990" t="str">
            <v>Physician Fees</v>
          </cell>
        </row>
        <row r="2991">
          <cell r="C2991" t="str">
            <v>A/P Other</v>
          </cell>
        </row>
        <row r="2992">
          <cell r="C2992" t="str">
            <v>User Defined</v>
          </cell>
        </row>
        <row r="2993">
          <cell r="C2993" t="str">
            <v>ADP INC</v>
          </cell>
        </row>
        <row r="2994">
          <cell r="C2994" t="str">
            <v>AIRGAS</v>
          </cell>
        </row>
        <row r="2995">
          <cell r="C2995" t="str">
            <v>A/P Other</v>
          </cell>
        </row>
        <row r="2996">
          <cell r="C2996" t="str">
            <v>ALL STATE SUPPLIES LTD</v>
          </cell>
        </row>
        <row r="2997">
          <cell r="C2997" t="str">
            <v>BLACK BOX CORP</v>
          </cell>
        </row>
        <row r="2998">
          <cell r="C2998" t="str">
            <v>BURNS INTERNATIONAL SECURIT</v>
          </cell>
        </row>
        <row r="2999">
          <cell r="C2999" t="str">
            <v>EMERGENCY MEDICAL ASSOC (EM</v>
          </cell>
        </row>
        <row r="3000">
          <cell r="C3000" t="str">
            <v>HEALTH TRAC</v>
          </cell>
        </row>
        <row r="3001">
          <cell r="C3001" t="str">
            <v>REGIONAL RADIOLOGY</v>
          </cell>
        </row>
        <row r="3002">
          <cell r="C3002" t="str">
            <v>RICHARD ABBATE</v>
          </cell>
        </row>
        <row r="3003">
          <cell r="C3003" t="str">
            <v>RICHARD FAZIO MD</v>
          </cell>
        </row>
        <row r="3004">
          <cell r="C3004" t="str">
            <v>RICHMOND UNIVERSITY MEDICAL</v>
          </cell>
        </row>
        <row r="3005">
          <cell r="C3005" t="str">
            <v>TODT HILL UROLOGIC GRP PC</v>
          </cell>
        </row>
        <row r="3006">
          <cell r="C3006" t="str">
            <v>ACCUTOME</v>
          </cell>
        </row>
        <row r="3007">
          <cell r="C3007" t="str">
            <v>AI CREDIT CORP</v>
          </cell>
        </row>
        <row r="3008">
          <cell r="C3008" t="str">
            <v>ANESTHESIA &amp; CRITICAL CARE</v>
          </cell>
        </row>
        <row r="3009">
          <cell r="C3009" t="str">
            <v>ARROW INTERNATIONAL INC</v>
          </cell>
        </row>
        <row r="3010">
          <cell r="C3010" t="str">
            <v>BAXTER HEALTHCARE CORP</v>
          </cell>
        </row>
        <row r="3011">
          <cell r="C3011" t="str">
            <v>BAXTER HEALTHCARE RENAL</v>
          </cell>
        </row>
        <row r="3012">
          <cell r="C3012" t="str">
            <v>BAYER DIAGNOSTICS</v>
          </cell>
        </row>
        <row r="3013">
          <cell r="C3013" t="str">
            <v>BD BIOSCIENCES IMMUNOCYTOME</v>
          </cell>
        </row>
        <row r="3014">
          <cell r="C3014" t="str">
            <v>COMMERCE COMMERCIAL LEASING</v>
          </cell>
        </row>
        <row r="3015">
          <cell r="C3015" t="str">
            <v>COMPREHENSIVE ARCHIVES INC</v>
          </cell>
        </row>
        <row r="3016">
          <cell r="C3016" t="str">
            <v>COOK MEDICAL INCORPORATED</v>
          </cell>
        </row>
        <row r="3017">
          <cell r="C3017" t="str">
            <v>COOPER SURGICAL</v>
          </cell>
        </row>
        <row r="3018">
          <cell r="C3018" t="str">
            <v>CREST HEALTH CARE SUPPLY</v>
          </cell>
        </row>
        <row r="3019">
          <cell r="C3019" t="str">
            <v>DADE BEHRING INC</v>
          </cell>
        </row>
        <row r="3020">
          <cell r="C3020" t="str">
            <v>DATEX OHMEDA INC</v>
          </cell>
        </row>
        <row r="3021">
          <cell r="C3021" t="str">
            <v>INSTRUMENTATION LABORATORY</v>
          </cell>
        </row>
        <row r="3022">
          <cell r="C3022" t="str">
            <v>MIZUHO ORTHOPEDIC SYSTEMS I</v>
          </cell>
        </row>
        <row r="3023">
          <cell r="C3023" t="str">
            <v>NORTHEASTERN TECHNOLOGIES G</v>
          </cell>
        </row>
        <row r="3024">
          <cell r="C3024" t="str">
            <v>PETTY CASH</v>
          </cell>
        </row>
        <row r="3025">
          <cell r="C3025" t="str">
            <v>SALLY CREEDON</v>
          </cell>
        </row>
        <row r="3026">
          <cell r="C3026" t="str">
            <v>SIEMENS MEDICAL SOLUTIONS D</v>
          </cell>
        </row>
        <row r="3027">
          <cell r="C3027" t="str">
            <v>SISTERS OF CHARITY</v>
          </cell>
        </row>
        <row r="3028">
          <cell r="C3028" t="str">
            <v>SYNTHES USA</v>
          </cell>
        </row>
        <row r="3029">
          <cell r="C3029" t="str">
            <v>THE HARDENBURGH GROUP, LLC</v>
          </cell>
        </row>
        <row r="3030">
          <cell r="C3030" t="str">
            <v>ASPEN SURGICAL PRODUCTS INC</v>
          </cell>
        </row>
        <row r="3031">
          <cell r="C3031" t="str">
            <v>EXOTIC FOODS INC</v>
          </cell>
        </row>
        <row r="3032">
          <cell r="C3032" t="str">
            <v>GENSERVE INC</v>
          </cell>
        </row>
        <row r="3033">
          <cell r="C3033" t="str">
            <v>MEDIGROUP INC</v>
          </cell>
        </row>
        <row r="3034">
          <cell r="C3034" t="str">
            <v>QUEST DIAGNOSTICS INC</v>
          </cell>
        </row>
        <row r="3035">
          <cell r="C3035" t="str">
            <v>Garnishments</v>
          </cell>
        </row>
        <row r="3036">
          <cell r="C3036" t="str">
            <v>Physician Fees</v>
          </cell>
        </row>
        <row r="3037">
          <cell r="C3037" t="str">
            <v>FFS</v>
          </cell>
        </row>
        <row r="3038">
          <cell r="C3038" t="str">
            <v>A/P Other</v>
          </cell>
        </row>
        <row r="3039">
          <cell r="C3039" t="str">
            <v>A&amp;G ARCHITECTURAL SERV</v>
          </cell>
        </row>
        <row r="3040">
          <cell r="C3040" t="str">
            <v>ACCESS NURSING SERVICES</v>
          </cell>
        </row>
        <row r="3041">
          <cell r="C3041" t="str">
            <v>ADVANTIS HEALTHCARE SOLUTIO</v>
          </cell>
        </row>
        <row r="3042">
          <cell r="C3042" t="str">
            <v>ADVISOR ENTERPRISES</v>
          </cell>
        </row>
        <row r="3043">
          <cell r="C3043" t="str">
            <v>AIDES AT HOME INC</v>
          </cell>
        </row>
        <row r="3044">
          <cell r="C3044" t="str">
            <v>ALLEN HEALTH CARE SERVICES</v>
          </cell>
        </row>
        <row r="3045">
          <cell r="C3045" t="str">
            <v>ALWAYS THERE RESPIRATORY HC</v>
          </cell>
        </row>
        <row r="3046">
          <cell r="C3046" t="str">
            <v>APRIA HEALTHCARE</v>
          </cell>
        </row>
        <row r="3047">
          <cell r="C3047" t="str">
            <v>BAXTER HEALTHCARE CORP</v>
          </cell>
        </row>
        <row r="3048">
          <cell r="C3048" t="str">
            <v>BENDINER &amp; SCHLESINGER INC</v>
          </cell>
        </row>
        <row r="3049">
          <cell r="C3049" t="str">
            <v>BESTCARE INC</v>
          </cell>
        </row>
        <row r="3050">
          <cell r="C3050" t="str">
            <v>BISHOP MUAVERO CENTER</v>
          </cell>
        </row>
        <row r="3051">
          <cell r="C3051" t="str">
            <v>BORDA PRODUCTS INC</v>
          </cell>
        </row>
        <row r="3052">
          <cell r="C3052" t="str">
            <v>BROTHERS SUPPLY CORP</v>
          </cell>
        </row>
        <row r="3053">
          <cell r="C3053" t="str">
            <v>CARDINAL HEALTH</v>
          </cell>
        </row>
        <row r="3054">
          <cell r="C3054" t="str">
            <v>CASTLE OIL CORP</v>
          </cell>
        </row>
        <row r="3055">
          <cell r="C3055" t="str">
            <v>CHARLES PFEIFFER INC</v>
          </cell>
        </row>
        <row r="3056">
          <cell r="C3056" t="str">
            <v>CICERO CONSULTING ASSOCIATE</v>
          </cell>
        </row>
        <row r="3057">
          <cell r="C3057" t="str">
            <v>CLOVE LAKES HEALTH CARE AND</v>
          </cell>
        </row>
        <row r="3058">
          <cell r="C3058" t="str">
            <v>COUNTY GRAPHICS FORMS MGMT</v>
          </cell>
        </row>
        <row r="3059">
          <cell r="C3059" t="str">
            <v>DAUGHTERS OF CHARITY OF ST</v>
          </cell>
        </row>
        <row r="3060">
          <cell r="C3060" t="str">
            <v>DAUGHTERS OF DIVINE LOVE</v>
          </cell>
        </row>
        <row r="3061">
          <cell r="C3061" t="str">
            <v>DIRECT SUPPLY INC</v>
          </cell>
        </row>
        <row r="3062">
          <cell r="C3062" t="str">
            <v>FEDEX</v>
          </cell>
        </row>
        <row r="3063">
          <cell r="C3063" t="str">
            <v>FIVE STAR CARTING, INC.</v>
          </cell>
        </row>
        <row r="3064">
          <cell r="C3064" t="str">
            <v>FRANCISCAN SISTERS OF THE P</v>
          </cell>
        </row>
        <row r="3065">
          <cell r="C3065" t="str">
            <v>GARFUNKEL WILD &amp; TRAVIS PC</v>
          </cell>
        </row>
        <row r="3066">
          <cell r="C3066" t="str">
            <v>GCS SERVICE INC</v>
          </cell>
        </row>
        <row r="3067">
          <cell r="C3067" t="str">
            <v>GENSERVE INC</v>
          </cell>
        </row>
        <row r="3068">
          <cell r="C3068" t="str">
            <v>GRAND LEIGH INC</v>
          </cell>
        </row>
        <row r="3069">
          <cell r="C3069" t="str">
            <v>GTS - WELCO</v>
          </cell>
        </row>
        <row r="3070">
          <cell r="C3070" t="str">
            <v>GUARDIAN CONSULTING SVCS IN</v>
          </cell>
        </row>
        <row r="3071">
          <cell r="C3071" t="str">
            <v>HEIGHTS HOME HEALTH CARE &amp;</v>
          </cell>
        </row>
        <row r="3072">
          <cell r="C3072" t="str">
            <v>HENRY SCHEIN INC</v>
          </cell>
        </row>
        <row r="3073">
          <cell r="C3073" t="str">
            <v>HILL ROM CO</v>
          </cell>
        </row>
        <row r="3074">
          <cell r="C3074" t="str">
            <v>HOMECARE CONCEPTS INC</v>
          </cell>
        </row>
        <row r="3075">
          <cell r="C3075" t="str">
            <v>HOPE HOME CARE INC</v>
          </cell>
        </row>
        <row r="3076">
          <cell r="C3076" t="str">
            <v>HOSPICE PHARMACIA</v>
          </cell>
        </row>
        <row r="3077">
          <cell r="C3077" t="str">
            <v>OCE IMAGISTICS INC COPY MAC</v>
          </cell>
        </row>
        <row r="3078">
          <cell r="C3078" t="str">
            <v>ING LIFE INSURANCE &amp; ANNUIT</v>
          </cell>
        </row>
        <row r="3079">
          <cell r="C3079" t="str">
            <v>ISAAC GROUP LLC</v>
          </cell>
        </row>
        <row r="3080">
          <cell r="C3080" t="str">
            <v>LANGUAGE LINES SERVICES</v>
          </cell>
        </row>
        <row r="3081">
          <cell r="C3081" t="str">
            <v>LASALLE PROVINCIALATE</v>
          </cell>
        </row>
        <row r="3082">
          <cell r="C3082" t="str">
            <v>LIFE INSURANCE CO OF BOSTON</v>
          </cell>
        </row>
        <row r="3083">
          <cell r="C3083" t="str">
            <v>LOEB &amp; TROPER</v>
          </cell>
        </row>
        <row r="3084">
          <cell r="C3084" t="str">
            <v>JACK MICELI DDS PC</v>
          </cell>
        </row>
        <row r="3085">
          <cell r="C3085" t="str">
            <v>MED WORLD PHARMACY</v>
          </cell>
        </row>
        <row r="3086">
          <cell r="C3086" t="str">
            <v>MEDICAL SOLUTIONS GROUP</v>
          </cell>
        </row>
        <row r="3087">
          <cell r="C3087" t="str">
            <v>MMS-A MEDICAL SUPPLY COMPAN</v>
          </cell>
        </row>
        <row r="3088">
          <cell r="C3088" t="str">
            <v>NATIONAL GRID</v>
          </cell>
        </row>
        <row r="3089">
          <cell r="C3089" t="str">
            <v>NEW YORK ELEVATOR</v>
          </cell>
        </row>
        <row r="3090">
          <cell r="C3090" t="str">
            <v>NEW YORK HOME HEALTHCARE EQ</v>
          </cell>
        </row>
        <row r="3091">
          <cell r="C3091" t="str">
            <v>NEXTEL COMMUNICATIONS</v>
          </cell>
        </row>
        <row r="3092">
          <cell r="C3092" t="str">
            <v>NICOTRA 1200, LLC</v>
          </cell>
        </row>
        <row r="3093">
          <cell r="C3093" t="str">
            <v>NU LIFE DENTAL LAB INC</v>
          </cell>
        </row>
        <row r="3094">
          <cell r="C3094" t="str">
            <v>NURSING PERSONNEL HOMECARE</v>
          </cell>
        </row>
        <row r="3095">
          <cell r="C3095" t="str">
            <v>NY HOME HEALTHCARE EQUIPMEN</v>
          </cell>
        </row>
        <row r="3096">
          <cell r="C3096" t="str">
            <v>NYAHSA</v>
          </cell>
        </row>
        <row r="3097">
          <cell r="C3097" t="str">
            <v>OCEAN BREEZE</v>
          </cell>
        </row>
        <row r="3098">
          <cell r="C3098" t="str">
            <v>OCEANSIDE INSTITUTIONAL IND</v>
          </cell>
        </row>
        <row r="3099">
          <cell r="C3099" t="str">
            <v>OTTO BOCK HEALTHCARE LP</v>
          </cell>
        </row>
        <row r="3100">
          <cell r="C3100" t="str">
            <v>PROMPT PERSONNEL</v>
          </cell>
        </row>
        <row r="3101">
          <cell r="C3101" t="str">
            <v>PROSKAUER ROSE LLP</v>
          </cell>
        </row>
        <row r="3102">
          <cell r="C3102" t="str">
            <v>RAPID PORTABLE XRAY SERVICE</v>
          </cell>
        </row>
        <row r="3103">
          <cell r="C3103" t="str">
            <v>RELIABLE HEALTH SYSTEM</v>
          </cell>
        </row>
        <row r="3104">
          <cell r="C3104" t="str">
            <v>RENEE GREENE</v>
          </cell>
        </row>
        <row r="3105">
          <cell r="C3105" t="str">
            <v>ANGELO PINTO REV</v>
          </cell>
        </row>
        <row r="3106">
          <cell r="C3106" t="str">
            <v>REV EDUARDO BERITOS AMORA</v>
          </cell>
        </row>
        <row r="3107">
          <cell r="C3107" t="str">
            <v>REV. ILYAS GILL</v>
          </cell>
        </row>
        <row r="3108">
          <cell r="C3108" t="str">
            <v>REVENUE ENHANCEMENT SERVICE</v>
          </cell>
        </row>
        <row r="3109">
          <cell r="C3109" t="str">
            <v>RICHMOND COUNTY AMB SER</v>
          </cell>
        </row>
        <row r="3110">
          <cell r="C3110" t="str">
            <v>ROSARIO E MAGNO INT'L STAFF</v>
          </cell>
        </row>
        <row r="3111">
          <cell r="C3111" t="str">
            <v>S &amp; S WORLDWIDE INC.</v>
          </cell>
        </row>
        <row r="3112">
          <cell r="C3112" t="str">
            <v>SAFEHARBOR HEALTHCARE SERVI</v>
          </cell>
        </row>
        <row r="3113">
          <cell r="C3113" t="str">
            <v>SHORE PHARMACEUTICAL PROVID</v>
          </cell>
        </row>
        <row r="3114">
          <cell r="C3114" t="str">
            <v>SIEMENS MEDICAL SOLUTIONS U</v>
          </cell>
        </row>
        <row r="3115">
          <cell r="C3115" t="str">
            <v>SISTERS OF MARY IMMACULATE</v>
          </cell>
        </row>
        <row r="3116">
          <cell r="C3116" t="str">
            <v>SODEXO OPERATIONS LLC</v>
          </cell>
        </row>
        <row r="3117">
          <cell r="C3117" t="str">
            <v>SPRINT</v>
          </cell>
        </row>
        <row r="3118">
          <cell r="C3118" t="str">
            <v>STATEN ISLAND CARE CENTER</v>
          </cell>
        </row>
        <row r="3119">
          <cell r="C3119" t="str">
            <v>STONEBRIDGE DISTRIBUTION IN</v>
          </cell>
        </row>
        <row r="3120">
          <cell r="C3120" t="str">
            <v>THERAPEUTIC RESOURCES INC</v>
          </cell>
        </row>
        <row r="3121">
          <cell r="C3121" t="str">
            <v>THOMSON PROMETRIC</v>
          </cell>
        </row>
        <row r="3122">
          <cell r="C3122" t="str">
            <v>TOGUT SEGAL &amp; SEGAL LLP</v>
          </cell>
        </row>
        <row r="3123">
          <cell r="C3123" t="str">
            <v>TPF NURSING REGISTRY INC</v>
          </cell>
        </row>
        <row r="3124">
          <cell r="C3124" t="str">
            <v>UNITEX TEXTILE RENTAL SERVI</v>
          </cell>
        </row>
        <row r="3125">
          <cell r="C3125" t="str">
            <v>VERIZON</v>
          </cell>
        </row>
        <row r="3126">
          <cell r="C3126" t="str">
            <v>VTA MANAGEMENT SERVICES INC</v>
          </cell>
        </row>
        <row r="3127">
          <cell r="C3127" t="str">
            <v>W B MASON CO INC</v>
          </cell>
        </row>
        <row r="3128">
          <cell r="C3128" t="str">
            <v>WHITE GLOVE INC</v>
          </cell>
        </row>
        <row r="3129">
          <cell r="C3129" t="str">
            <v>ZIMMET SOLOMON HEALTHCARE</v>
          </cell>
        </row>
        <row r="3130">
          <cell r="C3130" t="str">
            <v>FFS</v>
          </cell>
        </row>
        <row r="3131">
          <cell r="C3131" t="str">
            <v>A/P Other</v>
          </cell>
        </row>
        <row r="3132">
          <cell r="C3132" t="str">
            <v>ACE SURGICAL SUPPLY CO</v>
          </cell>
        </row>
        <row r="3133">
          <cell r="C3133" t="str">
            <v>ADVANTIS HEALTHCARE SOLUTIO</v>
          </cell>
        </row>
        <row r="3134">
          <cell r="C3134" t="str">
            <v>AIRGAS</v>
          </cell>
        </row>
        <row r="3135">
          <cell r="C3135" t="str">
            <v>ALLSTATE MEDICAL</v>
          </cell>
        </row>
        <row r="3136">
          <cell r="C3136" t="str">
            <v>ATLANTIC EXPRESS CO</v>
          </cell>
        </row>
        <row r="3137">
          <cell r="C3137" t="str">
            <v>BAXTER HEALTHCARE CORP</v>
          </cell>
        </row>
        <row r="3138">
          <cell r="C3138" t="str">
            <v>BENDINER &amp; SCHLESINGER INC</v>
          </cell>
        </row>
        <row r="3139">
          <cell r="C3139" t="str">
            <v>CHARLES PFEIFFER INC</v>
          </cell>
        </row>
        <row r="3140">
          <cell r="C3140" t="str">
            <v>CICERO CONSULTING ASSOCIATE</v>
          </cell>
        </row>
        <row r="3141">
          <cell r="C3141" t="str">
            <v>SVCMC PROFESSIONAL REGISTRY</v>
          </cell>
        </row>
        <row r="3142">
          <cell r="C3142" t="str">
            <v>DENISE M CORINO</v>
          </cell>
        </row>
        <row r="3143">
          <cell r="C3143" t="str">
            <v>DILLER MEDICAL</v>
          </cell>
        </row>
        <row r="3144">
          <cell r="C3144" t="str">
            <v>FEDEX</v>
          </cell>
        </row>
        <row r="3145">
          <cell r="C3145" t="str">
            <v>FHS CONSULTANTS LLC</v>
          </cell>
        </row>
        <row r="3146">
          <cell r="C3146" t="str">
            <v>FIVE STAR CARTING, INC.</v>
          </cell>
        </row>
        <row r="3147">
          <cell r="C3147" t="str">
            <v>FLTC</v>
          </cell>
        </row>
        <row r="3148">
          <cell r="C3148" t="str">
            <v>FOUNTAIN PULMONARY PC</v>
          </cell>
        </row>
        <row r="3149">
          <cell r="C3149" t="str">
            <v>FRANK SCAFURI MD</v>
          </cell>
        </row>
        <row r="3150">
          <cell r="C3150" t="str">
            <v>GEORGE E KREYTAK</v>
          </cell>
        </row>
        <row r="3151">
          <cell r="C3151" t="str">
            <v>GTS - WELCO</v>
          </cell>
        </row>
        <row r="3152">
          <cell r="C3152" t="str">
            <v>HEALTH CARE WASTE SERVICES</v>
          </cell>
        </row>
        <row r="3153">
          <cell r="C3153" t="str">
            <v>HEALTH TRAC</v>
          </cell>
        </row>
        <row r="3154">
          <cell r="C3154" t="str">
            <v>HERTZ SUPPLY CO</v>
          </cell>
        </row>
        <row r="3155">
          <cell r="C3155" t="str">
            <v>HILL ROM CO</v>
          </cell>
        </row>
        <row r="3156">
          <cell r="C3156" t="str">
            <v>INSIGHT</v>
          </cell>
        </row>
        <row r="3157">
          <cell r="C3157" t="str">
            <v>KCI</v>
          </cell>
        </row>
        <row r="3158">
          <cell r="C3158" t="str">
            <v>KELLY INTL SECURITY SYSTEMS</v>
          </cell>
        </row>
        <row r="3159">
          <cell r="C3159" t="str">
            <v>LEONARD EMMA MD</v>
          </cell>
        </row>
        <row r="3160">
          <cell r="C3160" t="str">
            <v>LOEB &amp; TROPER</v>
          </cell>
        </row>
        <row r="3161">
          <cell r="C3161" t="str">
            <v>MARCUS GROUP INC</v>
          </cell>
        </row>
        <row r="3162">
          <cell r="C3162" t="str">
            <v>MARIA E ANGCO</v>
          </cell>
        </row>
        <row r="3163">
          <cell r="C3163" t="str">
            <v>JACK MICELI DDS PC</v>
          </cell>
        </row>
        <row r="3164">
          <cell r="C3164" t="str">
            <v>MED APPAREL SERVICES</v>
          </cell>
        </row>
        <row r="3165">
          <cell r="C3165" t="str">
            <v>NATIONAL GRID</v>
          </cell>
        </row>
        <row r="3166">
          <cell r="C3166" t="str">
            <v>NATIONAL INDUSTRIES</v>
          </cell>
        </row>
        <row r="3167">
          <cell r="C3167" t="str">
            <v>NATIONAL RESEARCH CORPORATI</v>
          </cell>
        </row>
        <row r="3168">
          <cell r="C3168" t="str">
            <v>NK ARCHITECTS</v>
          </cell>
        </row>
        <row r="3169">
          <cell r="C3169" t="str">
            <v>NS LOW CO INC</v>
          </cell>
        </row>
        <row r="3170">
          <cell r="C3170" t="str">
            <v>NYC HEALTH &amp; HOSPITAL CORP</v>
          </cell>
        </row>
        <row r="3171">
          <cell r="C3171" t="str">
            <v>PANKAJ PATEL MD</v>
          </cell>
        </row>
        <row r="3172">
          <cell r="C3172" t="str">
            <v>QUALITY MEDICAL GROUP</v>
          </cell>
        </row>
        <row r="3173">
          <cell r="C3173" t="str">
            <v>REGIONAL RADIOLOGY</v>
          </cell>
        </row>
        <row r="3174">
          <cell r="C3174" t="str">
            <v>RELIABLE HEALTH SYSTEM</v>
          </cell>
        </row>
        <row r="3175">
          <cell r="C3175" t="str">
            <v>REVENUE ENHANCEMENT SERVICE</v>
          </cell>
        </row>
        <row r="3176">
          <cell r="C3176" t="str">
            <v>RICHARD FAZIO MD</v>
          </cell>
        </row>
        <row r="3177">
          <cell r="C3177" t="str">
            <v>S &amp; S WORLDWIDE INC.</v>
          </cell>
        </row>
        <row r="3178">
          <cell r="C3178" t="str">
            <v>SISTERS OF CHARITY</v>
          </cell>
        </row>
        <row r="3179">
          <cell r="C3179" t="str">
            <v>SODEXO OPERATIONS LLC</v>
          </cell>
        </row>
        <row r="3180">
          <cell r="C3180" t="str">
            <v>SPRINT</v>
          </cell>
        </row>
        <row r="3181">
          <cell r="C3181" t="str">
            <v>SYED M S ALI MD</v>
          </cell>
        </row>
        <row r="3182">
          <cell r="C3182" t="str">
            <v>THOMAS BROWN ASSOCIATES</v>
          </cell>
        </row>
        <row r="3183">
          <cell r="C3183" t="str">
            <v>THOMSON PROMETRIC</v>
          </cell>
        </row>
        <row r="3184">
          <cell r="C3184" t="str">
            <v>UNIMED CORP</v>
          </cell>
        </row>
        <row r="3185">
          <cell r="C3185" t="str">
            <v>UNITEX TEXTILE RENTAL SERVI</v>
          </cell>
        </row>
        <row r="3186">
          <cell r="C3186" t="str">
            <v>VERIZON</v>
          </cell>
        </row>
        <row r="3187">
          <cell r="C3187" t="str">
            <v>VTA MANAGEMENT SERVICES INC</v>
          </cell>
        </row>
        <row r="3188">
          <cell r="C3188" t="str">
            <v>W B MASON CO INC</v>
          </cell>
        </row>
        <row r="3189">
          <cell r="C3189" t="str">
            <v>W.B. MASON</v>
          </cell>
        </row>
        <row r="3190">
          <cell r="C3190" t="str">
            <v>FFS</v>
          </cell>
        </row>
        <row r="3191">
          <cell r="C3191" t="str">
            <v>A/P Other</v>
          </cell>
        </row>
        <row r="3192">
          <cell r="C3192" t="str">
            <v>JOHNSON &amp; JOHNSON MEDICAL P</v>
          </cell>
        </row>
        <row r="3193">
          <cell r="C3193" t="str">
            <v>ALL METRO HEALTH CARE</v>
          </cell>
        </row>
        <row r="3194">
          <cell r="C3194" t="str">
            <v>ASPEN SURGICAL PRODUCTS INC</v>
          </cell>
        </row>
        <row r="3195">
          <cell r="C3195" t="str">
            <v>BLOOD DIAGNOSTICS</v>
          </cell>
        </row>
        <row r="3196">
          <cell r="C3196" t="str">
            <v>LANTHEUS MEDICAL IMAGING IN</v>
          </cell>
        </row>
        <row r="3197">
          <cell r="C3197" t="str">
            <v>COGENT COMMUNICATIONS</v>
          </cell>
        </row>
        <row r="3198">
          <cell r="C3198" t="str">
            <v>DEPUY MITEK</v>
          </cell>
        </row>
        <row r="3199">
          <cell r="C3199" t="str">
            <v>FGA INC</v>
          </cell>
        </row>
        <row r="3200">
          <cell r="C3200" t="str">
            <v>GEN PROBE INC</v>
          </cell>
        </row>
        <row r="3201">
          <cell r="C3201" t="str">
            <v>HEART TO HEART HOME CARE</v>
          </cell>
        </row>
        <row r="3202">
          <cell r="C3202" t="str">
            <v>HOPE MAVARO ILICETO</v>
          </cell>
        </row>
        <row r="3203">
          <cell r="C3203" t="str">
            <v>HOPKINS MEDICAL PRODUCTS IN</v>
          </cell>
        </row>
        <row r="3204">
          <cell r="C3204" t="str">
            <v>JOHNSON &amp; JOHNSON HEALTHCAR</v>
          </cell>
        </row>
        <row r="3205">
          <cell r="C3205" t="str">
            <v>KATHLEEN MAZZA</v>
          </cell>
        </row>
        <row r="3206">
          <cell r="C3206" t="str">
            <v>KEELER INSTRUMENTS INC</v>
          </cell>
        </row>
        <row r="3207">
          <cell r="C3207" t="str">
            <v>MEDICAL ELIGIBILITY LIAISON</v>
          </cell>
        </row>
        <row r="3208">
          <cell r="C3208" t="str">
            <v>MUSCULOSKELETAL TRANSPLANT</v>
          </cell>
        </row>
        <row r="3209">
          <cell r="C3209" t="str">
            <v>POLONES CONSTRUCTION CORP</v>
          </cell>
        </row>
        <row r="3210">
          <cell r="C3210" t="str">
            <v>PRECISION PNEUMATICS SERVIC</v>
          </cell>
        </row>
        <row r="3211">
          <cell r="C3211" t="str">
            <v>ROCHE DIAGNOSTIC CORP</v>
          </cell>
        </row>
        <row r="3212">
          <cell r="C3212" t="str">
            <v>SALCARE HOME HEALTH SERVICE</v>
          </cell>
        </row>
        <row r="3213">
          <cell r="C3213" t="str">
            <v>SMITH &amp; NEPHEW/WOUND CARE D</v>
          </cell>
        </row>
        <row r="3214">
          <cell r="C3214" t="str">
            <v>STEVEN ANDERMAN &amp;EVAN ANDER</v>
          </cell>
        </row>
        <row r="3215">
          <cell r="C3215" t="str">
            <v>STRECK LABORATORIES INC</v>
          </cell>
        </row>
        <row r="3216">
          <cell r="C3216" t="str">
            <v>GEN PROBE INC</v>
          </cell>
        </row>
        <row r="3217">
          <cell r="C3217" t="str">
            <v>Other Void</v>
          </cell>
        </row>
        <row r="3218">
          <cell r="C3218" t="str">
            <v>Rents</v>
          </cell>
        </row>
        <row r="3219">
          <cell r="C3219" t="str">
            <v>A2 CONSULTING</v>
          </cell>
        </row>
        <row r="3220">
          <cell r="C3220" t="str">
            <v>BOUND TREE MEDICAL</v>
          </cell>
        </row>
        <row r="3221">
          <cell r="C3221" t="str">
            <v>COMMERCE COMMERCIAL LEASING</v>
          </cell>
        </row>
        <row r="3222">
          <cell r="C3222" t="str">
            <v>JOSE JAIMES</v>
          </cell>
        </row>
        <row r="3223">
          <cell r="C3223" t="str">
            <v>MEDICAID FINANCIAL MANAGEME</v>
          </cell>
        </row>
        <row r="3224">
          <cell r="C3224" t="str">
            <v>OCEANSIDE INSTITUTIONAL IND</v>
          </cell>
        </row>
        <row r="3225">
          <cell r="C3225" t="str">
            <v>ORNER ASSOCIATES LTD</v>
          </cell>
        </row>
        <row r="3226">
          <cell r="C3226" t="str">
            <v>PREMIUM ASSIGNMENT CORPORAT</v>
          </cell>
        </row>
        <row r="3227">
          <cell r="C3227" t="str">
            <v>PRIME STAFFING, LLC</v>
          </cell>
        </row>
        <row r="3228">
          <cell r="C3228" t="str">
            <v>PUBLIC GOODS POOL</v>
          </cell>
        </row>
        <row r="3229">
          <cell r="C3229" t="str">
            <v>PULSE MARKETING, DEVELOPMEN</v>
          </cell>
        </row>
        <row r="3230">
          <cell r="C3230" t="str">
            <v>RSI LTD</v>
          </cell>
        </row>
        <row r="3231">
          <cell r="C3231" t="str">
            <v>STUDIO 450 LLC</v>
          </cell>
        </row>
        <row r="3232">
          <cell r="C3232" t="str">
            <v>U.S. TRUSTEE PROGRAM PT CEN</v>
          </cell>
        </row>
        <row r="3233">
          <cell r="C3233" t="str">
            <v>USI</v>
          </cell>
        </row>
        <row r="3234">
          <cell r="C3234" t="str">
            <v>VELOCITY EXPRESS 770</v>
          </cell>
        </row>
        <row r="3235">
          <cell r="C3235" t="str">
            <v>A/P Other</v>
          </cell>
        </row>
        <row r="3236">
          <cell r="C3236" t="str">
            <v>ACE SURGICAL SUPPLY CO</v>
          </cell>
        </row>
        <row r="3237">
          <cell r="C3237" t="str">
            <v>ADVANTIS HEALTHCARE SOLUTIO</v>
          </cell>
        </row>
        <row r="3238">
          <cell r="C3238" t="str">
            <v>SVCMC PROFESSIONAL REGISTRY</v>
          </cell>
        </row>
        <row r="3239">
          <cell r="C3239" t="str">
            <v>FIRST UNUM LIFE INSURANCE C</v>
          </cell>
        </row>
        <row r="3240">
          <cell r="C3240" t="str">
            <v>HEALTH TRAC</v>
          </cell>
        </row>
        <row r="3241">
          <cell r="C3241" t="str">
            <v>HILL ROM CO</v>
          </cell>
        </row>
        <row r="3242">
          <cell r="C3242" t="str">
            <v>MED APPAREL SERVICES</v>
          </cell>
        </row>
        <row r="3243">
          <cell r="C3243" t="str">
            <v>MED WORLD PHARMACY</v>
          </cell>
        </row>
        <row r="3244">
          <cell r="C3244" t="str">
            <v>NATIONAL INDUSTRIES</v>
          </cell>
        </row>
        <row r="3245">
          <cell r="C3245" t="str">
            <v>NEW YORK STATE DEPT OF HEAL</v>
          </cell>
        </row>
        <row r="3246">
          <cell r="C3246" t="str">
            <v>NYC HEALTH &amp; HOSPITAL CORP</v>
          </cell>
        </row>
        <row r="3247">
          <cell r="C3247" t="str">
            <v>SISTERS OF CHARITY</v>
          </cell>
        </row>
        <row r="3248">
          <cell r="C3248" t="str">
            <v>SPOT FREE INC</v>
          </cell>
        </row>
        <row r="3249">
          <cell r="C3249" t="str">
            <v>TODT HILL UROLOGIC GRP PC</v>
          </cell>
        </row>
        <row r="3250">
          <cell r="C3250" t="str">
            <v>UNITEX TEXTILE RENTAL SERVI</v>
          </cell>
        </row>
        <row r="3251">
          <cell r="C3251" t="str">
            <v>W B MASON CO INC</v>
          </cell>
        </row>
        <row r="3252">
          <cell r="C3252" t="str">
            <v>A/P Other</v>
          </cell>
        </row>
        <row r="3253">
          <cell r="C3253" t="str">
            <v>A2 CONSULTING</v>
          </cell>
        </row>
        <row r="3254">
          <cell r="C3254" t="str">
            <v>AETNA</v>
          </cell>
        </row>
        <row r="3255">
          <cell r="C3255" t="str">
            <v>AETNA INC</v>
          </cell>
        </row>
        <row r="3256">
          <cell r="C3256" t="str">
            <v>ANTHONY SCIANGULA</v>
          </cell>
        </row>
        <row r="3257">
          <cell r="C3257" t="str">
            <v>BARD ACCESS SYSTEM</v>
          </cell>
        </row>
        <row r="3258">
          <cell r="C3258" t="str">
            <v>BARD ELECTROPHYSIOLOGY</v>
          </cell>
        </row>
        <row r="3259">
          <cell r="C3259" t="str">
            <v>BARD PERIPHERAL AND VASCULA</v>
          </cell>
        </row>
        <row r="3260">
          <cell r="C3260" t="str">
            <v>BARD UROLOGICAL DIVISION</v>
          </cell>
        </row>
        <row r="3261">
          <cell r="C3261" t="str">
            <v>BD BIOSCIENCES IMMUNOCYTOME</v>
          </cell>
        </row>
        <row r="3262">
          <cell r="C3262" t="str">
            <v>BENEFIT RESOURCE INC</v>
          </cell>
        </row>
        <row r="3263">
          <cell r="C3263" t="str">
            <v>CABLEVISION SYSTEMS</v>
          </cell>
        </row>
        <row r="3264">
          <cell r="C3264" t="str">
            <v>COMPREHENSIVE ARCHIVES INC</v>
          </cell>
        </row>
        <row r="3265">
          <cell r="C3265" t="str">
            <v>CON MED CORP</v>
          </cell>
        </row>
        <row r="3266">
          <cell r="C3266" t="str">
            <v>CR BARD MEDICAL</v>
          </cell>
        </row>
        <row r="3267">
          <cell r="C3267" t="str">
            <v>DAVOL INC</v>
          </cell>
        </row>
        <row r="3268">
          <cell r="C3268" t="str">
            <v>DOMENIC SEGALLA</v>
          </cell>
        </row>
        <row r="3269">
          <cell r="C3269" t="str">
            <v>ELIZABETH WOODS</v>
          </cell>
        </row>
        <row r="3270">
          <cell r="C3270" t="str">
            <v>FISHER HEALTHCARE INC</v>
          </cell>
        </row>
        <row r="3271">
          <cell r="C3271" t="str">
            <v>GENERAL HOSPITAL SUPPLY COR</v>
          </cell>
        </row>
        <row r="3272">
          <cell r="C3272" t="str">
            <v>GYRUS ENT</v>
          </cell>
        </row>
        <row r="3273">
          <cell r="C3273" t="str">
            <v>HEALTH FACILITY ASSESSMT FU</v>
          </cell>
        </row>
        <row r="3274">
          <cell r="C3274" t="str">
            <v>IMMUCOR INC</v>
          </cell>
        </row>
        <row r="3275">
          <cell r="C3275" t="str">
            <v>JANET BOWEN</v>
          </cell>
        </row>
        <row r="3276">
          <cell r="C3276" t="str">
            <v>LARGE GROUP INSURANCE</v>
          </cell>
        </row>
        <row r="3277">
          <cell r="C3277" t="str">
            <v>MARIA MUSCARELLA</v>
          </cell>
        </row>
        <row r="3278">
          <cell r="C3278" t="str">
            <v>MEDLINE INDUSTRIES INC</v>
          </cell>
        </row>
        <row r="3279">
          <cell r="C3279" t="str">
            <v>METROPOLITAN LIFE INSURANCE</v>
          </cell>
        </row>
        <row r="3280">
          <cell r="C3280" t="str">
            <v>MICHAEL L STERN</v>
          </cell>
        </row>
        <row r="3281">
          <cell r="C3281" t="str">
            <v>MICHELE SALITURO</v>
          </cell>
        </row>
        <row r="3282">
          <cell r="C3282" t="str">
            <v>NYC MTA</v>
          </cell>
        </row>
        <row r="3283">
          <cell r="C3283" t="str">
            <v>POREX SURGICAL</v>
          </cell>
        </row>
        <row r="3284">
          <cell r="C3284" t="str">
            <v>RENARD MANLEY</v>
          </cell>
        </row>
        <row r="3285">
          <cell r="C3285" t="str">
            <v>SALMON HOLDINGS LLC</v>
          </cell>
        </row>
        <row r="3286">
          <cell r="C3286" t="str">
            <v>SPECTERA INC</v>
          </cell>
        </row>
        <row r="3287">
          <cell r="C3287" t="str">
            <v>STEVEN DELUCA</v>
          </cell>
        </row>
        <row r="3288">
          <cell r="C3288" t="str">
            <v>TOMMY GRAY</v>
          </cell>
        </row>
        <row r="3289">
          <cell r="C3289" t="str">
            <v>Garnishments</v>
          </cell>
        </row>
        <row r="3290">
          <cell r="C3290" t="str">
            <v>A/P Other</v>
          </cell>
        </row>
        <row r="3291">
          <cell r="C3291" t="str">
            <v>AETNA INC</v>
          </cell>
        </row>
        <row r="3292">
          <cell r="C3292" t="str">
            <v>AETNA LIFE INS ONLY</v>
          </cell>
        </row>
        <row r="3293">
          <cell r="C3293" t="str">
            <v>BENEFIT RESOURCE INC</v>
          </cell>
        </row>
        <row r="3294">
          <cell r="C3294" t="str">
            <v>FEDEX</v>
          </cell>
        </row>
        <row r="3295">
          <cell r="C3295" t="str">
            <v>LIFE INSUR CO OF BOSTON &amp; N</v>
          </cell>
        </row>
        <row r="3296">
          <cell r="C3296" t="str">
            <v>MMS-A MEDICAL SUPPLY COMPAN</v>
          </cell>
        </row>
        <row r="3297">
          <cell r="C3297" t="str">
            <v>METROPOLITAN LIFE INSURANCE</v>
          </cell>
        </row>
        <row r="3298">
          <cell r="C3298" t="str">
            <v>RENEE GREENE</v>
          </cell>
        </row>
        <row r="3299">
          <cell r="C3299" t="str">
            <v>SODEXO OPERATIONS LLC</v>
          </cell>
        </row>
        <row r="3300">
          <cell r="C3300" t="str">
            <v>SPECTERA INC</v>
          </cell>
        </row>
        <row r="3301">
          <cell r="C3301" t="str">
            <v>TELESTAR SYSTEMS INC</v>
          </cell>
        </row>
        <row r="3302">
          <cell r="C3302" t="str">
            <v>THOMSON PROMETRIC</v>
          </cell>
        </row>
        <row r="3303">
          <cell r="C3303" t="str">
            <v>A/P Other</v>
          </cell>
        </row>
        <row r="3304">
          <cell r="C3304" t="str">
            <v>AETNA INC</v>
          </cell>
        </row>
        <row r="3305">
          <cell r="C3305" t="str">
            <v>BENEFIT RESOURCE INC</v>
          </cell>
        </row>
        <row r="3306">
          <cell r="C3306" t="str">
            <v>HESHAM HEGAZY</v>
          </cell>
        </row>
        <row r="3307">
          <cell r="C3307" t="str">
            <v>MARIA L. MCGUIRE, RN</v>
          </cell>
        </row>
        <row r="3308">
          <cell r="C3308" t="str">
            <v>METROPOLITAN LIFE INSURANCE</v>
          </cell>
        </row>
        <row r="3309">
          <cell r="C3309" t="str">
            <v>REV MICHAEL ARPUTHAM</v>
          </cell>
        </row>
        <row r="3310">
          <cell r="C3310" t="str">
            <v>SODEXO OPERATIONS LLC</v>
          </cell>
        </row>
        <row r="3311">
          <cell r="C3311" t="str">
            <v>SPECTERA INC</v>
          </cell>
        </row>
        <row r="3312">
          <cell r="C3312" t="str">
            <v>SPECIAL TOUCH HOME CARE SER</v>
          </cell>
        </row>
        <row r="3313">
          <cell r="C3313" t="str">
            <v>NYS DEPARTMENT OF HEALTH</v>
          </cell>
        </row>
        <row r="3314">
          <cell r="C3314" t="str">
            <v>FFS</v>
          </cell>
        </row>
        <row r="3315">
          <cell r="C3315" t="str">
            <v>A/P Other</v>
          </cell>
        </row>
        <row r="3316">
          <cell r="C3316" t="str">
            <v>A2 CONSULTING</v>
          </cell>
        </row>
        <row r="3317">
          <cell r="C3317" t="str">
            <v>ALBERT CIANCIMINO</v>
          </cell>
        </row>
        <row r="3318">
          <cell r="C3318" t="str">
            <v>ALLEN HEALTH CARE SERVICES</v>
          </cell>
        </row>
        <row r="3319">
          <cell r="C3319" t="str">
            <v>AMERICARE PHARMACEUTICAL SE</v>
          </cell>
        </row>
        <row r="3320">
          <cell r="C3320" t="str">
            <v>BYRAM HEALTHCARE CENTER</v>
          </cell>
        </row>
        <row r="3321">
          <cell r="C3321" t="str">
            <v>JOHNSON &amp; JOHNSON PROFESSIO</v>
          </cell>
        </row>
        <row r="3322">
          <cell r="C3322" t="str">
            <v>COMMUNITY HOME CARE REFERRA</v>
          </cell>
        </row>
        <row r="3323">
          <cell r="C3323" t="str">
            <v>CON MED CORP</v>
          </cell>
        </row>
        <row r="3324">
          <cell r="C3324" t="str">
            <v>DAV ED FIRE SYSTEMS INC</v>
          </cell>
        </row>
        <row r="3325">
          <cell r="C3325" t="str">
            <v>DEPUY MITEK</v>
          </cell>
        </row>
        <row r="3326">
          <cell r="C3326" t="str">
            <v>EUNICE BATISTA</v>
          </cell>
        </row>
        <row r="3327">
          <cell r="C3327" t="str">
            <v>FEDCAP HOME CARE</v>
          </cell>
        </row>
        <row r="3328">
          <cell r="C3328" t="str">
            <v>FEDEX</v>
          </cell>
        </row>
        <row r="3329">
          <cell r="C3329" t="str">
            <v>GE HEALTHCARE</v>
          </cell>
        </row>
        <row r="3330">
          <cell r="C3330" t="str">
            <v>GINO MIGNANO</v>
          </cell>
        </row>
        <row r="3331">
          <cell r="C3331" t="str">
            <v>HEART TO HEART HOME CARE</v>
          </cell>
        </row>
        <row r="3332">
          <cell r="C3332" t="str">
            <v>HOPKINS MEDICAL PRODUCTS IN</v>
          </cell>
        </row>
        <row r="3333">
          <cell r="C3333" t="str">
            <v>I&amp;Y SENIOR CARE INC</v>
          </cell>
        </row>
        <row r="3334">
          <cell r="C3334" t="str">
            <v>IMMUCOR INC</v>
          </cell>
        </row>
        <row r="3335">
          <cell r="C3335" t="str">
            <v>INSIGHT</v>
          </cell>
        </row>
        <row r="3336">
          <cell r="C3336" t="str">
            <v>JA SEXAUER INC</v>
          </cell>
        </row>
        <row r="3337">
          <cell r="C3337" t="str">
            <v>JOINT COMMISSION</v>
          </cell>
        </row>
        <row r="3338">
          <cell r="C3338" t="str">
            <v>LAERDAL MEDICAL CORP</v>
          </cell>
        </row>
        <row r="3339">
          <cell r="C3339" t="str">
            <v>LIFELINE SYSTEMS COMPANY</v>
          </cell>
        </row>
        <row r="3340">
          <cell r="C3340" t="str">
            <v>MAXOR NATIONAL PHARMACY SVC</v>
          </cell>
        </row>
        <row r="3341">
          <cell r="C3341" t="str">
            <v>MILLER &amp; CHITTY CO INC</v>
          </cell>
        </row>
        <row r="3342">
          <cell r="C3342" t="str">
            <v>Network/Mt Ellis Paper Comp</v>
          </cell>
        </row>
        <row r="3343">
          <cell r="C3343" t="str">
            <v>NASCO INC</v>
          </cell>
        </row>
        <row r="3344">
          <cell r="C3344" t="str">
            <v>NEW YORK HEALTH CARE INC</v>
          </cell>
        </row>
        <row r="3345">
          <cell r="C3345" t="str">
            <v>OLYMPUS AMERICA INC.</v>
          </cell>
        </row>
        <row r="3346">
          <cell r="C3346" t="str">
            <v>PRIME STAFFING, LLC</v>
          </cell>
        </row>
        <row r="3347">
          <cell r="C3347" t="str">
            <v>QIAGEN INC</v>
          </cell>
        </row>
        <row r="3348">
          <cell r="C3348" t="str">
            <v>RELIABLE COMMUNITY CARE INC</v>
          </cell>
        </row>
        <row r="3349">
          <cell r="C3349" t="str">
            <v>SAINT VINCENT CATHOLIC MEDI</v>
          </cell>
        </row>
        <row r="3350">
          <cell r="C3350" t="str">
            <v>SALCARE HOME HEALTH SERVICE</v>
          </cell>
        </row>
        <row r="3351">
          <cell r="C3351" t="str">
            <v>SMITH &amp; NEPHEW ENDOSCOPY IN</v>
          </cell>
        </row>
        <row r="3352">
          <cell r="C3352" t="str">
            <v>SMITH &amp; NEPHEW ORTHOPAEDIC</v>
          </cell>
        </row>
        <row r="3353">
          <cell r="C3353" t="str">
            <v>SPECIAL TOUCH HOME CARE SER</v>
          </cell>
        </row>
        <row r="3354">
          <cell r="C3354" t="str">
            <v>STEVEN ANDERMAN &amp;EVAN ANDER</v>
          </cell>
        </row>
        <row r="3355">
          <cell r="C3355" t="str">
            <v>SYNCOR INTERNATIONAL CORP</v>
          </cell>
        </row>
        <row r="3356">
          <cell r="C3356" t="str">
            <v>T2 CONSULTING LLC</v>
          </cell>
        </row>
        <row r="3357">
          <cell r="C3357" t="str">
            <v>THOMAS HANCHETT</v>
          </cell>
        </row>
        <row r="3358">
          <cell r="C3358" t="str">
            <v>UTOPIA HOME CARE INC</v>
          </cell>
        </row>
        <row r="3359">
          <cell r="C3359" t="str">
            <v>VERACITY LLC</v>
          </cell>
        </row>
        <row r="3360">
          <cell r="C3360" t="str">
            <v>VITO VULPIS &amp; DOMENICA VULP</v>
          </cell>
        </row>
        <row r="3361">
          <cell r="C3361" t="str">
            <v>AETNA LIFE INS ONLY</v>
          </cell>
        </row>
        <row r="3362">
          <cell r="C3362" t="str">
            <v>DNG PLACEMENT SERVICES INC</v>
          </cell>
        </row>
        <row r="3363">
          <cell r="C3363" t="str">
            <v>FEDEX</v>
          </cell>
        </row>
        <row r="3364">
          <cell r="C3364" t="str">
            <v>IVANS INC</v>
          </cell>
        </row>
        <row r="3365">
          <cell r="C3365" t="str">
            <v>KEVIN MCNALLY</v>
          </cell>
        </row>
        <row r="3366">
          <cell r="C3366" t="str">
            <v>LIFE INSUR CO OF BOSTON &amp; N</v>
          </cell>
        </row>
        <row r="3367">
          <cell r="C3367" t="str">
            <v>NYS COMMISSIONER OF HEALTH</v>
          </cell>
        </row>
        <row r="3368">
          <cell r="C3368" t="str">
            <v>PETTY CASH - BISHOP</v>
          </cell>
        </row>
        <row r="3369">
          <cell r="C3369" t="str">
            <v>PRUDENTIAL ASSET RESOURCES</v>
          </cell>
        </row>
        <row r="3370">
          <cell r="C3370" t="str">
            <v>SOUTHERN NEW YORK ASSOC INC</v>
          </cell>
        </row>
        <row r="3371">
          <cell r="C3371" t="str">
            <v>SPECTERA INC</v>
          </cell>
        </row>
        <row r="3372">
          <cell r="C3372" t="str">
            <v>BD DEVELOPMENT LLC</v>
          </cell>
        </row>
        <row r="3373">
          <cell r="C3373" t="str">
            <v>S &amp; S WORLDWIDE INC.</v>
          </cell>
        </row>
        <row r="3374">
          <cell r="C3374" t="str">
            <v>TRI STATE HOSPITAL SUPPLY C</v>
          </cell>
        </row>
        <row r="3375">
          <cell r="C3375" t="str">
            <v>DOD</v>
          </cell>
        </row>
        <row r="3376">
          <cell r="C3376" t="str">
            <v>FFS</v>
          </cell>
        </row>
        <row r="3377">
          <cell r="C3377" t="str">
            <v>A/P Other</v>
          </cell>
        </row>
        <row r="3378">
          <cell r="C3378" t="str">
            <v>Travel Exp</v>
          </cell>
        </row>
        <row r="3379">
          <cell r="C3379" t="str">
            <v>52 WEST ASSOCIATES, LLC</v>
          </cell>
        </row>
        <row r="3380">
          <cell r="C3380" t="str">
            <v>ADVANCE DISTRIBUTING</v>
          </cell>
        </row>
        <row r="3381">
          <cell r="C3381" t="str">
            <v>AETNA</v>
          </cell>
        </row>
        <row r="3382">
          <cell r="C3382" t="str">
            <v>ALL VOICE COMMUNICATIONS</v>
          </cell>
        </row>
        <row r="3383">
          <cell r="C3383" t="str">
            <v>CADMET INC</v>
          </cell>
        </row>
        <row r="3384">
          <cell r="C3384" t="str">
            <v>CONNEX INTERNATIONAL</v>
          </cell>
        </row>
        <row r="3385">
          <cell r="C3385" t="str">
            <v>EMERGENCY MEDICAL ASSOC (EM</v>
          </cell>
        </row>
        <row r="3386">
          <cell r="C3386" t="str">
            <v>EYE BANK FOR SIGHT RESTORAT</v>
          </cell>
        </row>
        <row r="3387">
          <cell r="C3387" t="str">
            <v>FOLEY POWER</v>
          </cell>
        </row>
        <row r="3388">
          <cell r="C3388" t="str">
            <v>FUELMAN/FLEETCOR</v>
          </cell>
        </row>
        <row r="3389">
          <cell r="C3389" t="str">
            <v>HEART TO HEART HOME CARE</v>
          </cell>
        </row>
        <row r="3390">
          <cell r="C3390" t="str">
            <v>HILTON NEW YORK</v>
          </cell>
        </row>
        <row r="3391">
          <cell r="C3391" t="str">
            <v>I FLOW CORP</v>
          </cell>
        </row>
        <row r="3392">
          <cell r="C3392" t="str">
            <v>INDUSTRIAL UI SVCS</v>
          </cell>
        </row>
        <row r="3393">
          <cell r="C3393" t="str">
            <v>JANET COHEN</v>
          </cell>
        </row>
        <row r="3394">
          <cell r="C3394" t="str">
            <v>JOHNSON &amp; JOHNSON HEALTH CA</v>
          </cell>
        </row>
        <row r="3395">
          <cell r="C3395" t="str">
            <v>MASSACHUSETTS CASUALTY</v>
          </cell>
        </row>
        <row r="3396">
          <cell r="C3396" t="str">
            <v>MASTER PAVERS, LLC</v>
          </cell>
        </row>
        <row r="3397">
          <cell r="C3397" t="str">
            <v>NETWORK &amp; COMPANY INC</v>
          </cell>
        </row>
        <row r="3398">
          <cell r="C3398" t="str">
            <v>NEW YORK STATE DEPT OF HEAL</v>
          </cell>
        </row>
        <row r="3399">
          <cell r="C3399" t="str">
            <v>RELIABLE COMMUNITY CARE INC</v>
          </cell>
        </row>
        <row r="3400">
          <cell r="C3400" t="str">
            <v>RICHMOND PLUMBING &amp; HEATING</v>
          </cell>
        </row>
        <row r="3401">
          <cell r="C3401" t="str">
            <v>SALLY CREEDON</v>
          </cell>
        </row>
        <row r="3402">
          <cell r="C3402" t="str">
            <v>SALMON HOLDINGS LLC</v>
          </cell>
        </row>
        <row r="3403">
          <cell r="C3403" t="str">
            <v>SALVATORE D'ALESSANDRO</v>
          </cell>
        </row>
        <row r="3404">
          <cell r="C3404" t="str">
            <v>TRANSCARE DBA METROCARE</v>
          </cell>
        </row>
        <row r="3405">
          <cell r="C3405" t="str">
            <v>ALLEN HEALTH CARE SERVICES</v>
          </cell>
        </row>
        <row r="3406">
          <cell r="C3406" t="str">
            <v>CABRINI CARE AT HOME</v>
          </cell>
        </row>
        <row r="3407">
          <cell r="C3407" t="str">
            <v>LANGUAGE LINES SERVICES</v>
          </cell>
        </row>
        <row r="3408">
          <cell r="C3408" t="str">
            <v>PAUL LLOBET</v>
          </cell>
        </row>
        <row r="3409">
          <cell r="C3409" t="str">
            <v>TRANSCARE DBA METROCARE</v>
          </cell>
        </row>
        <row r="3410">
          <cell r="C3410" t="str">
            <v>Petty Cash</v>
          </cell>
        </row>
        <row r="3411">
          <cell r="C3411" t="str">
            <v>A/P Other</v>
          </cell>
        </row>
        <row r="3412">
          <cell r="C3412" t="str">
            <v>221 CANAL STREET, LLC</v>
          </cell>
        </row>
        <row r="3413">
          <cell r="C3413" t="str">
            <v>ATOS MEDICAL</v>
          </cell>
        </row>
        <row r="3414">
          <cell r="C3414" t="str">
            <v>BERYL COMPANIES</v>
          </cell>
        </row>
        <row r="3415">
          <cell r="C3415" t="str">
            <v>DB TECHNOLOGY, LLC</v>
          </cell>
        </row>
        <row r="3416">
          <cell r="C3416" t="str">
            <v>FLORENCE SMITH</v>
          </cell>
        </row>
        <row r="3417">
          <cell r="C3417" t="str">
            <v>GAYMAR INDUSTRIES</v>
          </cell>
        </row>
        <row r="3418">
          <cell r="C3418" t="str">
            <v>HEALTHCARE MANAGEMENT</v>
          </cell>
        </row>
        <row r="3419">
          <cell r="C3419" t="str">
            <v>MEDICAID FINANCIAL MANAGEME</v>
          </cell>
        </row>
        <row r="3420">
          <cell r="C3420" t="str">
            <v>OPTO SYSTEMS</v>
          </cell>
        </row>
        <row r="3421">
          <cell r="C3421" t="str">
            <v>RAF MEDICAL</v>
          </cell>
        </row>
        <row r="3422">
          <cell r="C3422" t="str">
            <v>SKYTEL</v>
          </cell>
        </row>
        <row r="3423">
          <cell r="C3423" t="str">
            <v>SMITH &amp; NEPHEW ENDOSCOPY IN</v>
          </cell>
        </row>
        <row r="3424">
          <cell r="C3424" t="str">
            <v>STRYKER ORTHOPAEDICS</v>
          </cell>
        </row>
        <row r="3425">
          <cell r="C3425" t="str">
            <v>FFS</v>
          </cell>
        </row>
        <row r="3426">
          <cell r="C3426" t="str">
            <v>A/P Other</v>
          </cell>
        </row>
        <row r="3427">
          <cell r="C3427" t="str">
            <v>BENDINER &amp; SCHLESINGER INC</v>
          </cell>
        </row>
        <row r="3428">
          <cell r="C3428" t="str">
            <v>HOMECARE CONCEPTS INC</v>
          </cell>
        </row>
        <row r="3429">
          <cell r="C3429" t="str">
            <v>MMS-A MEDICAL SUPPLY COMPAN</v>
          </cell>
        </row>
        <row r="3430">
          <cell r="C3430" t="str">
            <v>REV EDUARDO BERITOS AMORA</v>
          </cell>
        </row>
        <row r="3431">
          <cell r="C3431" t="str">
            <v>RUTH ENRIQUEZ</v>
          </cell>
        </row>
        <row r="3432">
          <cell r="C3432" t="str">
            <v>STONEBRIDGE DISTRIBUTION IN</v>
          </cell>
        </row>
        <row r="3433">
          <cell r="C3433" t="str">
            <v>HOMECARE CONCEPTS INC</v>
          </cell>
        </row>
        <row r="3434">
          <cell r="C3434" t="str">
            <v>A/P Other</v>
          </cell>
        </row>
        <row r="3435">
          <cell r="C3435" t="str">
            <v>A/P Other</v>
          </cell>
        </row>
        <row r="3436">
          <cell r="C3436" t="str">
            <v>A2 CONSULTING</v>
          </cell>
        </row>
        <row r="3437">
          <cell r="C3437" t="str">
            <v>ADVANCED VISUAL INSTRMNTS I</v>
          </cell>
        </row>
        <row r="3438">
          <cell r="C3438" t="str">
            <v>ALLCARE NURSING SERVICE</v>
          </cell>
        </row>
        <row r="3439">
          <cell r="C3439" t="str">
            <v>ALVAREZ &amp; MARSAL</v>
          </cell>
        </row>
        <row r="3440">
          <cell r="C3440" t="str">
            <v>AON RISK SERVICES</v>
          </cell>
        </row>
        <row r="3441">
          <cell r="C3441" t="str">
            <v>BRACCO DIAGNOSTICS INC</v>
          </cell>
        </row>
        <row r="3442">
          <cell r="C3442" t="str">
            <v>CARROLL ANNE GRECE</v>
          </cell>
        </row>
        <row r="3443">
          <cell r="C3443" t="str">
            <v>COMPREHENSIVE ARCHIVES INC</v>
          </cell>
        </row>
        <row r="3444">
          <cell r="C3444" t="str">
            <v>DUANE M FIEDLER, ESQ</v>
          </cell>
        </row>
        <row r="3445">
          <cell r="C3445" t="str">
            <v>FEDEX</v>
          </cell>
        </row>
        <row r="3446">
          <cell r="C3446" t="str">
            <v>JAMES WOODS</v>
          </cell>
        </row>
        <row r="3447">
          <cell r="C3447" t="str">
            <v>JOHNSON &amp; JOHNSON HEALTHCAR</v>
          </cell>
        </row>
        <row r="3448">
          <cell r="C3448" t="str">
            <v>KENDALL HEALTHCARE PRODUCTS</v>
          </cell>
        </row>
        <row r="3449">
          <cell r="C3449" t="str">
            <v>MICROVENTION INC</v>
          </cell>
        </row>
        <row r="3450">
          <cell r="C3450" t="str">
            <v>MIZUHO ORTHOPEDIC SYSTEMS I</v>
          </cell>
        </row>
        <row r="3451">
          <cell r="C3451" t="str">
            <v>NETWORK VOICE AND DATA COMM</v>
          </cell>
        </row>
        <row r="3452">
          <cell r="C3452" t="str">
            <v>ONWARD HEALTHCARE INC</v>
          </cell>
        </row>
        <row r="3453">
          <cell r="C3453" t="str">
            <v>RN DEMAND INC.</v>
          </cell>
        </row>
        <row r="3454">
          <cell r="C3454" t="str">
            <v>SIGMA ALDRICH INC</v>
          </cell>
        </row>
        <row r="3455">
          <cell r="C3455" t="str">
            <v>SODEXO OPERATIONS LLC</v>
          </cell>
        </row>
        <row r="3456">
          <cell r="C3456" t="str">
            <v>SOURCEONE HEALTHCARE TECH</v>
          </cell>
        </row>
        <row r="3457">
          <cell r="C3457" t="str">
            <v>STANLEY J ABRAMS, GRAUDIAN</v>
          </cell>
        </row>
        <row r="3458">
          <cell r="C3458" t="str">
            <v>THE CREATIVE CENTER FOR WOM</v>
          </cell>
        </row>
        <row r="3459">
          <cell r="C3459" t="str">
            <v>VASCULAR SOLUTIONS INC</v>
          </cell>
        </row>
        <row r="3460">
          <cell r="C3460" t="str">
            <v>SPECIAL TOUCH HOME CARE SER</v>
          </cell>
        </row>
        <row r="3461">
          <cell r="C3461" t="str">
            <v>Physician Fees</v>
          </cell>
        </row>
        <row r="3462">
          <cell r="C3462" t="str">
            <v>A/P Other</v>
          </cell>
        </row>
        <row r="3463">
          <cell r="C3463" t="str">
            <v>BARRY TAUB</v>
          </cell>
        </row>
        <row r="3464">
          <cell r="C3464" t="str">
            <v>DATASCOPE CORP</v>
          </cell>
        </row>
        <row r="3465">
          <cell r="C3465" t="str">
            <v>INDUSTRIAL UI SVCS</v>
          </cell>
        </row>
        <row r="3466">
          <cell r="C3466" t="str">
            <v>JOHN NEMETH</v>
          </cell>
        </row>
        <row r="3467">
          <cell r="C3467" t="str">
            <v>JOHNSON &amp; JOHNSON HEALTH CA</v>
          </cell>
        </row>
        <row r="3468">
          <cell r="C3468" t="str">
            <v>JOHNSON &amp; JOHNSON HEALTHCAR</v>
          </cell>
        </row>
        <row r="3469">
          <cell r="C3469" t="str">
            <v>MALLINCKRODT INC</v>
          </cell>
        </row>
        <row r="3470">
          <cell r="C3470" t="str">
            <v>PETTY CASH</v>
          </cell>
        </row>
        <row r="3471">
          <cell r="C3471" t="str">
            <v>PUBLIC GOODS POOL</v>
          </cell>
        </row>
        <row r="3472">
          <cell r="C3472" t="str">
            <v>ROBERT MARIANI</v>
          </cell>
        </row>
        <row r="3473">
          <cell r="C3473" t="str">
            <v>SAMBAR ELECTRIC CORP</v>
          </cell>
        </row>
        <row r="3474">
          <cell r="C3474" t="str">
            <v>SEVENTH AVE PERFORMANCE CTR</v>
          </cell>
        </row>
        <row r="3475">
          <cell r="C3475" t="str">
            <v>SMITH &amp; NEPHEW ENDOSCOPY IN</v>
          </cell>
        </row>
        <row r="3476">
          <cell r="C3476" t="str">
            <v>SMITH &amp; NEPHEW/DYONICS</v>
          </cell>
        </row>
        <row r="3477">
          <cell r="C3477" t="str">
            <v>SUSAN PETRILLI</v>
          </cell>
        </row>
        <row r="3478">
          <cell r="C3478" t="str">
            <v>TERUMO MEDICAL CORPORATION</v>
          </cell>
        </row>
        <row r="3479">
          <cell r="C3479" t="str">
            <v>TREK DIAGNOSTIC SYSTEMS INC</v>
          </cell>
        </row>
        <row r="3480">
          <cell r="C3480" t="str">
            <v>Physician Fees</v>
          </cell>
        </row>
        <row r="3481">
          <cell r="C3481" t="str">
            <v>A/P Other</v>
          </cell>
        </row>
        <row r="3482">
          <cell r="C3482" t="str">
            <v>1199 SEIU TRAINING &amp; UPGRAD</v>
          </cell>
        </row>
        <row r="3483">
          <cell r="C3483" t="str">
            <v>1199 SEIU TRAINING&amp; UPGRADI</v>
          </cell>
        </row>
        <row r="3484">
          <cell r="C3484" t="str">
            <v>A2 CONSULTING</v>
          </cell>
        </row>
        <row r="3485">
          <cell r="C3485" t="str">
            <v>ADDIE PINEDA</v>
          </cell>
        </row>
        <row r="3486">
          <cell r="C3486" t="str">
            <v>AMERSHAM HEALTH</v>
          </cell>
        </row>
        <row r="3487">
          <cell r="C3487" t="str">
            <v>BIO-RAD LABORATORIES, INC.</v>
          </cell>
        </row>
        <row r="3488">
          <cell r="C3488" t="str">
            <v>BIO RAD LABS</v>
          </cell>
        </row>
        <row r="3489">
          <cell r="C3489" t="str">
            <v>BON TON CONSULTING</v>
          </cell>
        </row>
        <row r="3490">
          <cell r="C3490" t="str">
            <v>BURLINGTON MEDICAL SUPPLIES</v>
          </cell>
        </row>
        <row r="3491">
          <cell r="C3491" t="str">
            <v>CATHERINE T. LORENZO</v>
          </cell>
        </row>
        <row r="3492">
          <cell r="C3492" t="str">
            <v>JOHNSON &amp; JOHNSON PROFESSIO</v>
          </cell>
        </row>
        <row r="3493">
          <cell r="C3493" t="str">
            <v>FEDERAL RESERVE BANK</v>
          </cell>
        </row>
        <row r="3494">
          <cell r="C3494" t="str">
            <v>FOLEY POWER</v>
          </cell>
        </row>
        <row r="3495">
          <cell r="C3495" t="str">
            <v>INO THERAPEUTICS</v>
          </cell>
        </row>
        <row r="3496">
          <cell r="C3496" t="str">
            <v>INTERSURGICAL INC.</v>
          </cell>
        </row>
        <row r="3497">
          <cell r="C3497" t="str">
            <v>IOP INC</v>
          </cell>
        </row>
        <row r="3498">
          <cell r="C3498" t="str">
            <v>KING-KULLEN GROCERY CO., IN</v>
          </cell>
        </row>
        <row r="3499">
          <cell r="C3499" t="str">
            <v>1199 SEIU BENEFITS FUND</v>
          </cell>
        </row>
        <row r="3500">
          <cell r="C3500" t="str">
            <v>1199 CHILDCARE FUND</v>
          </cell>
        </row>
        <row r="3501">
          <cell r="C3501" t="str">
            <v>1199 SEIU PENSION FUND</v>
          </cell>
        </row>
        <row r="3502">
          <cell r="C3502" t="str">
            <v>LOCAL 803 BENEFIT FUND</v>
          </cell>
        </row>
        <row r="3503">
          <cell r="C3503" t="str">
            <v>LOCAL 803 PENSION FUND</v>
          </cell>
        </row>
        <row r="3504">
          <cell r="C3504" t="str">
            <v>MARY THOMAS</v>
          </cell>
        </row>
        <row r="3505">
          <cell r="C3505" t="str">
            <v>MARYELLEN MARCHESE</v>
          </cell>
        </row>
        <row r="3506">
          <cell r="C3506" t="str">
            <v>MEDICAL MALPRACTICE INSURAN</v>
          </cell>
        </row>
        <row r="3507">
          <cell r="C3507" t="str">
            <v>OPTONOL INC</v>
          </cell>
        </row>
        <row r="3508">
          <cell r="C3508" t="str">
            <v>PRIME STAFFING, LLC</v>
          </cell>
        </row>
        <row r="3509">
          <cell r="C3509" t="str">
            <v>SHAUB AHMUTY CITRIN &amp; SPRAT</v>
          </cell>
        </row>
        <row r="3510">
          <cell r="C3510" t="str">
            <v>SISTERS OF ST DOMINIC</v>
          </cell>
        </row>
        <row r="3511">
          <cell r="C3511" t="str">
            <v>US ENDOSCOPY GROUP</v>
          </cell>
        </row>
        <row r="3512">
          <cell r="C3512" t="str">
            <v>A/P Other</v>
          </cell>
        </row>
        <row r="3513">
          <cell r="C3513" t="str">
            <v>1199 SEIU TRAINING &amp; UPGRAD</v>
          </cell>
        </row>
        <row r="3514">
          <cell r="C3514" t="str">
            <v>1199 SEIU TRAINING&amp; UPGRADI</v>
          </cell>
        </row>
        <row r="3515">
          <cell r="C3515" t="str">
            <v>APEX LABORATORY INC</v>
          </cell>
        </row>
        <row r="3516">
          <cell r="C3516" t="str">
            <v>CHARLES PFEIFFER INC</v>
          </cell>
        </row>
        <row r="3517">
          <cell r="C3517" t="str">
            <v>CONNEX INTERNATIONAL</v>
          </cell>
        </row>
        <row r="3518">
          <cell r="C3518" t="str">
            <v>DAUGHTERS OF MARY MOTHER OF</v>
          </cell>
        </row>
        <row r="3519">
          <cell r="C3519" t="str">
            <v>1199 SEIU BENEFITS FUND</v>
          </cell>
        </row>
        <row r="3520">
          <cell r="C3520" t="str">
            <v>1199 CHILDCARE FUND</v>
          </cell>
        </row>
        <row r="3521">
          <cell r="C3521" t="str">
            <v>1199 SEIU PENSION FUND</v>
          </cell>
        </row>
        <row r="3522">
          <cell r="C3522" t="str">
            <v>MOBILE DIAGNOSTIC TESTING S</v>
          </cell>
        </row>
        <row r="3523">
          <cell r="C3523" t="str">
            <v>OCEAN BREEZE</v>
          </cell>
        </row>
        <row r="3524">
          <cell r="C3524" t="str">
            <v>PRIME STAFFING, LLC</v>
          </cell>
        </row>
        <row r="3525">
          <cell r="C3525" t="str">
            <v>ROSARIO E MAGNO INT'L STAFF</v>
          </cell>
        </row>
        <row r="3526">
          <cell r="C3526" t="str">
            <v>TRANSCARE DBA METROCARE</v>
          </cell>
        </row>
        <row r="3527">
          <cell r="C3527" t="str">
            <v>A/P Other</v>
          </cell>
        </row>
        <row r="3528">
          <cell r="C3528" t="str">
            <v>1199 SEIU TRAINING &amp; UPGRAD</v>
          </cell>
        </row>
        <row r="3529">
          <cell r="C3529" t="str">
            <v>1199 SEIU TRAINING&amp; UPGRADI</v>
          </cell>
        </row>
        <row r="3530">
          <cell r="C3530" t="str">
            <v>DAWN PASSERO</v>
          </cell>
        </row>
        <row r="3531">
          <cell r="C3531" t="str">
            <v>FEDEX</v>
          </cell>
        </row>
        <row r="3532">
          <cell r="C3532" t="str">
            <v>1199 SEIU BENEFITS FUND</v>
          </cell>
        </row>
        <row r="3533">
          <cell r="C3533" t="str">
            <v>1199 CHILDCARE FUND</v>
          </cell>
        </row>
        <row r="3534">
          <cell r="C3534" t="str">
            <v>1199 SEIU PENSION FUND</v>
          </cell>
        </row>
        <row r="3535">
          <cell r="C3535" t="str">
            <v>ROSARIO E MAGNO INT'L STAFF</v>
          </cell>
        </row>
        <row r="3536">
          <cell r="C3536" t="str">
            <v>TAUB'S FLOOR COVERINGS</v>
          </cell>
        </row>
        <row r="3537">
          <cell r="C3537" t="str">
            <v>Tuition Reimbursement</v>
          </cell>
        </row>
        <row r="3538">
          <cell r="C3538" t="str">
            <v>FFS</v>
          </cell>
        </row>
        <row r="3539">
          <cell r="C3539" t="str">
            <v>A/P Other</v>
          </cell>
        </row>
        <row r="3540">
          <cell r="C3540" t="str">
            <v>CODONICS INC</v>
          </cell>
        </row>
        <row r="3541">
          <cell r="C3541" t="str">
            <v>COMMAND SECURITY CORP</v>
          </cell>
        </row>
        <row r="3542">
          <cell r="C3542" t="str">
            <v>DATASCOPE CORP</v>
          </cell>
        </row>
        <row r="3543">
          <cell r="C3543" t="str">
            <v>EDWARDS LIFESCIENCES LLC</v>
          </cell>
        </row>
        <row r="3544">
          <cell r="C3544" t="str">
            <v>EXOTIC FOODS INC</v>
          </cell>
        </row>
        <row r="3545">
          <cell r="C3545" t="str">
            <v>FLATBUSH SURGICAL SUPPLY CO</v>
          </cell>
        </row>
        <row r="3546">
          <cell r="C3546" t="str">
            <v>GRASS INSTRUMENTS</v>
          </cell>
        </row>
        <row r="3547">
          <cell r="C3547" t="str">
            <v>HEALTH FACILITY ASSESSMT FU</v>
          </cell>
        </row>
        <row r="3548">
          <cell r="C3548" t="str">
            <v>HOSPIRA WORLDWIDE INC</v>
          </cell>
        </row>
        <row r="3549">
          <cell r="C3549" t="str">
            <v>INNOMED</v>
          </cell>
        </row>
        <row r="3550">
          <cell r="C3550" t="str">
            <v>LANGUAGE LINES SERVICES</v>
          </cell>
        </row>
        <row r="3551">
          <cell r="C3551" t="str">
            <v>LEE HECHT HARRISON INC</v>
          </cell>
        </row>
        <row r="3552">
          <cell r="C3552" t="str">
            <v>NETWORK &amp; COMPANY INC</v>
          </cell>
        </row>
        <row r="3553">
          <cell r="C3553" t="str">
            <v>NURSING PERSONNEL HOMECARE</v>
          </cell>
        </row>
        <row r="3554">
          <cell r="C3554" t="str">
            <v>NYSNA BENEFITS</v>
          </cell>
        </row>
        <row r="3555">
          <cell r="C3555" t="str">
            <v>NYSNA PENSION</v>
          </cell>
        </row>
        <row r="3556">
          <cell r="C3556" t="str">
            <v>OCEANSIDE INSTITUTIONAL IND</v>
          </cell>
        </row>
        <row r="3557">
          <cell r="C3557" t="str">
            <v>SANOFI PASTEUR</v>
          </cell>
        </row>
        <row r="3558">
          <cell r="C3558" t="str">
            <v>SOFT COMPUTER CONSULTANTS</v>
          </cell>
        </row>
        <row r="3559">
          <cell r="C3559" t="str">
            <v>SURGICAL SERVICES OF ST</v>
          </cell>
        </row>
        <row r="3560">
          <cell r="C3560" t="str">
            <v>INVERNESS MEDICAL INNOVATIO</v>
          </cell>
        </row>
        <row r="3561">
          <cell r="C3561" t="str">
            <v>WYETH PHARMACEUTICALS</v>
          </cell>
        </row>
        <row r="3562">
          <cell r="C3562" t="str">
            <v>DEER PARK SPRING WATER</v>
          </cell>
        </row>
        <row r="3563">
          <cell r="C3563" t="str">
            <v>NYSNA BENEFITS</v>
          </cell>
        </row>
        <row r="3564">
          <cell r="C3564" t="str">
            <v>NYSNA PENSION</v>
          </cell>
        </row>
        <row r="3565">
          <cell r="C3565" t="str">
            <v>CHESTER MOUNTAIN DISTRIB IN</v>
          </cell>
        </row>
        <row r="3566">
          <cell r="C3566" t="str">
            <v>NYSNA BENEFITS</v>
          </cell>
        </row>
        <row r="3567">
          <cell r="C3567" t="str">
            <v>A/P Other</v>
          </cell>
        </row>
        <row r="3568">
          <cell r="C3568" t="str">
            <v>13-15 SHERIDAN SQUARE LLC</v>
          </cell>
        </row>
        <row r="3569">
          <cell r="C3569" t="str">
            <v>1700 VETERANS ASSOCIATES LP</v>
          </cell>
        </row>
        <row r="3570">
          <cell r="C3570" t="str">
            <v>221 CANAL STREET, LLC</v>
          </cell>
        </row>
        <row r="3571">
          <cell r="C3571" t="str">
            <v>41 EAST 11TH STREET LLC</v>
          </cell>
        </row>
        <row r="3572">
          <cell r="C3572" t="str">
            <v>52 WEST ASSOCIATES, LLC</v>
          </cell>
        </row>
        <row r="3573">
          <cell r="C3573" t="str">
            <v>AMG REALTY PARTNERS LP</v>
          </cell>
        </row>
        <row r="3574">
          <cell r="C3574" t="str">
            <v>BOLTEX TEXTILE</v>
          </cell>
        </row>
        <row r="3575">
          <cell r="C3575" t="str">
            <v>CARDINAL HEALTH</v>
          </cell>
        </row>
        <row r="3576">
          <cell r="C3576" t="str">
            <v>CARIOM MEDICAL</v>
          </cell>
        </row>
        <row r="3577">
          <cell r="C3577" t="str">
            <v>CHASE MEDICAL</v>
          </cell>
        </row>
        <row r="3578">
          <cell r="C3578" t="str">
            <v>CLASSON PROPERTIES, LLC</v>
          </cell>
        </row>
        <row r="3579">
          <cell r="C3579" t="str">
            <v>COASTAL ELECTRICAL</v>
          </cell>
        </row>
        <row r="3580">
          <cell r="C3580" t="str">
            <v>DAVID FRIEDMAN MD</v>
          </cell>
        </row>
        <row r="3581">
          <cell r="C3581" t="str">
            <v>ELEVATOR EXPEDITORS INC</v>
          </cell>
        </row>
        <row r="3582">
          <cell r="C3582" t="str">
            <v>EV3 INC</v>
          </cell>
        </row>
        <row r="3583">
          <cell r="C3583" t="str">
            <v>HORIZONTEK, INC.</v>
          </cell>
        </row>
        <row r="3584">
          <cell r="C3584" t="str">
            <v>HSBC BANK USA</v>
          </cell>
        </row>
        <row r="3585">
          <cell r="C3585" t="str">
            <v>IMMUCOR INC</v>
          </cell>
        </row>
        <row r="3586">
          <cell r="C3586" t="str">
            <v>INTERCOM OF AMERICA</v>
          </cell>
        </row>
        <row r="3587">
          <cell r="C3587" t="str">
            <v>IVEN YOUNG MD</v>
          </cell>
        </row>
        <row r="3588">
          <cell r="C3588" t="str">
            <v>JAMAICA HOTEL DEVELOPMENT C</v>
          </cell>
        </row>
        <row r="3589">
          <cell r="C3589" t="str">
            <v>MUTUAL REDEVELOPMENT HOUSES</v>
          </cell>
        </row>
        <row r="3590">
          <cell r="C3590" t="str">
            <v>NICOTRA 1200, LLC</v>
          </cell>
        </row>
        <row r="3591">
          <cell r="C3591" t="str">
            <v>OSTEOMED LP</v>
          </cell>
        </row>
        <row r="3592">
          <cell r="C3592" t="str">
            <v>PEGASUS BIOLOGICS, INC.</v>
          </cell>
        </row>
        <row r="3593">
          <cell r="C3593" t="str">
            <v>RICHMOND PLUMBING &amp; HEATING</v>
          </cell>
        </row>
        <row r="3594">
          <cell r="C3594" t="str">
            <v>ROYAL REALTY LLC</v>
          </cell>
        </row>
        <row r="3595">
          <cell r="C3595" t="str">
            <v>SHAMROCK SCIENTIFIC SPECIAL</v>
          </cell>
        </row>
        <row r="3596">
          <cell r="C3596" t="str">
            <v>SKYTEL</v>
          </cell>
        </row>
        <row r="3597">
          <cell r="C3597" t="str">
            <v>SPRINT</v>
          </cell>
        </row>
        <row r="3598">
          <cell r="C3598" t="str">
            <v>ST JUDE MEDICAL SC INC</v>
          </cell>
        </row>
        <row r="3599">
          <cell r="C3599" t="str">
            <v>TERUMO CARDIOVASCULAR SYSTE</v>
          </cell>
        </row>
        <row r="3600">
          <cell r="C3600" t="str">
            <v>US SURGICAL CORP</v>
          </cell>
        </row>
        <row r="3601">
          <cell r="C3601" t="str">
            <v>SUPER LAUNDRY SERVICE</v>
          </cell>
        </row>
        <row r="3602">
          <cell r="C3602" t="str">
            <v>TEMPERATURE AIR CO INC</v>
          </cell>
        </row>
        <row r="3603">
          <cell r="C3603" t="str">
            <v>ISAAC GROUP LLC</v>
          </cell>
        </row>
        <row r="3604">
          <cell r="C3604" t="str">
            <v>ROSARIO E MAGNO INT'L STAFF</v>
          </cell>
        </row>
        <row r="3605">
          <cell r="C3605" t="str">
            <v>THERAPEUTIC RESOURCES INC</v>
          </cell>
        </row>
        <row r="3606">
          <cell r="C3606" t="str">
            <v>TPF NURSING REGISTRY INC</v>
          </cell>
        </row>
        <row r="3607">
          <cell r="C3607" t="str">
            <v>WHITE GLOVE INC</v>
          </cell>
        </row>
        <row r="3608">
          <cell r="C3608" t="str">
            <v>NYC HEALTH &amp; HOSPITAL CORP</v>
          </cell>
        </row>
        <row r="3609">
          <cell r="C3609" t="str">
            <v>Tuition Reimbursement</v>
          </cell>
        </row>
        <row r="3610">
          <cell r="C3610" t="str">
            <v>Physician Fees</v>
          </cell>
        </row>
        <row r="3611">
          <cell r="C3611" t="str">
            <v>FFS</v>
          </cell>
        </row>
        <row r="3612">
          <cell r="C3612" t="str">
            <v>A/P Other</v>
          </cell>
        </row>
        <row r="3613">
          <cell r="C3613" t="str">
            <v>User Defined</v>
          </cell>
        </row>
        <row r="3614">
          <cell r="C3614" t="str">
            <v>A2 CONSULTING</v>
          </cell>
        </row>
        <row r="3615">
          <cell r="C3615" t="str">
            <v>ABBOTT VASCULAR</v>
          </cell>
        </row>
        <row r="3616">
          <cell r="C3616" t="str">
            <v>ADVANTAGE MEDICAL BILLING</v>
          </cell>
        </row>
        <row r="3617">
          <cell r="C3617" t="str">
            <v>AIDS SERVICE CENTER</v>
          </cell>
        </row>
        <row r="3618">
          <cell r="C3618" t="str">
            <v>ALL VOICE COMMUNICATIONS</v>
          </cell>
        </row>
        <row r="3619">
          <cell r="C3619" t="str">
            <v>ALLIED UROLOGICAL SERVICES</v>
          </cell>
        </row>
        <row r="3620">
          <cell r="C3620" t="str">
            <v>AMERICAN COLLEGE OF PHYSICI</v>
          </cell>
        </row>
        <row r="3621">
          <cell r="C3621" t="str">
            <v>ANDREW WEILS MD</v>
          </cell>
        </row>
        <row r="3622">
          <cell r="C3622" t="str">
            <v>ANTONIO URBINA MD</v>
          </cell>
        </row>
        <row r="3623">
          <cell r="C3623" t="str">
            <v>APPEALTECH</v>
          </cell>
        </row>
        <row r="3624">
          <cell r="C3624" t="str">
            <v>ARROW U DRIVE LEASING INC</v>
          </cell>
        </row>
        <row r="3625">
          <cell r="C3625" t="str">
            <v>AVRAM COOPERMAN MD</v>
          </cell>
        </row>
        <row r="3626">
          <cell r="C3626" t="str">
            <v>ACXIOM INFOR. SECURITY SVCS</v>
          </cell>
        </row>
        <row r="3627">
          <cell r="C3627" t="str">
            <v>BASIL A. KOCUR MD</v>
          </cell>
        </row>
        <row r="3628">
          <cell r="C3628" t="str">
            <v>BERYL COMPANIES</v>
          </cell>
        </row>
        <row r="3629">
          <cell r="C3629" t="str">
            <v>BON TON CONSULTING</v>
          </cell>
        </row>
        <row r="3630">
          <cell r="C3630" t="str">
            <v>BRACCO DIAGNOSTICS INC</v>
          </cell>
        </row>
        <row r="3631">
          <cell r="C3631" t="str">
            <v>BRUCE CHARLES ZABLOW MD</v>
          </cell>
        </row>
        <row r="3632">
          <cell r="C3632" t="str">
            <v>CAPPIELLO &amp; CAPPIELLO</v>
          </cell>
        </row>
        <row r="3633">
          <cell r="C3633" t="str">
            <v>CARMEL J COHEN, MD</v>
          </cell>
        </row>
        <row r="3634">
          <cell r="C3634" t="str">
            <v>CARROLL ANNE GRECE</v>
          </cell>
        </row>
        <row r="3635">
          <cell r="C3635" t="str">
            <v>COMMUNITY HEALTHCARE NETWOR</v>
          </cell>
        </row>
        <row r="3636">
          <cell r="C3636" t="str">
            <v>COMPREHENSIVE ARCHIVES INC</v>
          </cell>
        </row>
        <row r="3637">
          <cell r="C3637" t="str">
            <v>CONNEX INTERNATIONAL</v>
          </cell>
        </row>
        <row r="3638">
          <cell r="C3638" t="str">
            <v>COUNSEL PRESS, LLC</v>
          </cell>
        </row>
        <row r="3639">
          <cell r="C3639" t="str">
            <v>DAVIES PRINTING COMPANY</v>
          </cell>
        </row>
        <row r="3640">
          <cell r="C3640" t="str">
            <v>DEA MORGAN &amp; SULLIVAN, PAPA</v>
          </cell>
        </row>
        <row r="3641">
          <cell r="C3641" t="str">
            <v>DELTA SURGICAL INSTRUMENTS</v>
          </cell>
        </row>
        <row r="3642">
          <cell r="C3642" t="str">
            <v>DIAL HEWLETT JR., MD P.C.</v>
          </cell>
        </row>
        <row r="3643">
          <cell r="C3643" t="str">
            <v>DNG PLACEMENT SERVICES INC</v>
          </cell>
        </row>
        <row r="3644">
          <cell r="C3644" t="str">
            <v>DOCTORS TELECOM ANSWERING S</v>
          </cell>
        </row>
        <row r="3645">
          <cell r="C3645" t="str">
            <v>DONNA SADOWSKI, RPR</v>
          </cell>
        </row>
        <row r="3646">
          <cell r="C3646" t="str">
            <v>DOW LOHNES PLLC</v>
          </cell>
        </row>
        <row r="3647">
          <cell r="C3647" t="str">
            <v>DR JOHN DZIEDZIC</v>
          </cell>
        </row>
        <row r="3648">
          <cell r="C3648" t="str">
            <v>ELSEVIER</v>
          </cell>
        </row>
        <row r="3649">
          <cell r="C3649" t="str">
            <v>ENVIRONMENTAL CONTROL BOARD</v>
          </cell>
        </row>
        <row r="3650">
          <cell r="C3650" t="str">
            <v>FELIX URMAN MD</v>
          </cell>
        </row>
        <row r="3651">
          <cell r="C3651" t="str">
            <v>FRANKLIN KASMIN MD</v>
          </cell>
        </row>
        <row r="3652">
          <cell r="C3652" t="str">
            <v>GAYATRI MARTIN</v>
          </cell>
        </row>
        <row r="3653">
          <cell r="C3653" t="str">
            <v>GENZYME GENETICS</v>
          </cell>
        </row>
        <row r="3654">
          <cell r="C3654" t="str">
            <v>GEORGE BRIEF MD</v>
          </cell>
        </row>
        <row r="3655">
          <cell r="C3655" t="str">
            <v>HEALTH CARE COMPLIANCE</v>
          </cell>
        </row>
        <row r="3656">
          <cell r="C3656" t="str">
            <v>HEALTH FACILITY ASSESSMT FU</v>
          </cell>
        </row>
        <row r="3657">
          <cell r="C3657" t="str">
            <v>HEALTHCARE ASSOCIATION OF N</v>
          </cell>
        </row>
        <row r="3658">
          <cell r="C3658" t="str">
            <v>HUSSEIN M ABDEL DAYEM MD</v>
          </cell>
        </row>
        <row r="3659">
          <cell r="C3659" t="str">
            <v>INTERCALL</v>
          </cell>
        </row>
        <row r="3660">
          <cell r="C3660" t="str">
            <v>JANET GOLDBERG</v>
          </cell>
        </row>
        <row r="3661">
          <cell r="C3661" t="str">
            <v>JP MORGAN CHASE BANK, N.A.</v>
          </cell>
        </row>
        <row r="3662">
          <cell r="C3662" t="str">
            <v>K-PAX</v>
          </cell>
        </row>
        <row r="3663">
          <cell r="C3663" t="str">
            <v>KCI USA</v>
          </cell>
        </row>
        <row r="3664">
          <cell r="C3664" t="str">
            <v>KEENS STEAKHOUSE</v>
          </cell>
        </row>
        <row r="3665">
          <cell r="C3665" t="str">
            <v>KINGSBROOK JEWISH MEDICAL</v>
          </cell>
        </row>
        <row r="3666">
          <cell r="C3666" t="str">
            <v>KML GROUP</v>
          </cell>
        </row>
        <row r="3667">
          <cell r="C3667" t="str">
            <v>LEMAITRE VASCULAR INC</v>
          </cell>
        </row>
        <row r="3668">
          <cell r="C3668" t="str">
            <v>LINDA RAPUANO</v>
          </cell>
        </row>
        <row r="3669">
          <cell r="C3669" t="str">
            <v>LUCILLE CRAVOTTA</v>
          </cell>
        </row>
        <row r="3670">
          <cell r="C3670" t="str">
            <v>MARK S.SILBERMAN,MD</v>
          </cell>
        </row>
        <row r="3671">
          <cell r="C3671" t="str">
            <v>MARYANN PORCARO AS ESCROW</v>
          </cell>
        </row>
        <row r="3672">
          <cell r="C3672" t="str">
            <v>MASSACHUSETTS CASUALTY</v>
          </cell>
        </row>
        <row r="3673">
          <cell r="C3673" t="str">
            <v>MEDFONE NATIONWIDE INC</v>
          </cell>
        </row>
        <row r="3674">
          <cell r="C3674" t="str">
            <v>MEDICAID FINANCIAL MANAGEME</v>
          </cell>
        </row>
        <row r="3675">
          <cell r="C3675" t="str">
            <v>MEDICAL LABORATORIES OF</v>
          </cell>
        </row>
        <row r="3676">
          <cell r="C3676" t="str">
            <v>MICHAEL BERG</v>
          </cell>
        </row>
        <row r="3677">
          <cell r="C3677" t="str">
            <v>MICHAEL CIOROIU MD</v>
          </cell>
        </row>
        <row r="3678">
          <cell r="C3678" t="str">
            <v>MICHELE SALITURO</v>
          </cell>
        </row>
        <row r="3679">
          <cell r="C3679" t="str">
            <v>MONTEFIORE MEDICAL CENTER</v>
          </cell>
        </row>
        <row r="3680">
          <cell r="C3680" t="str">
            <v>MOON H LEE MD</v>
          </cell>
        </row>
        <row r="3681">
          <cell r="C3681" t="str">
            <v>MULTICULTURAL RADIO</v>
          </cell>
        </row>
        <row r="3682">
          <cell r="C3682" t="str">
            <v>NATIONS ROOF</v>
          </cell>
        </row>
        <row r="3683">
          <cell r="C3683" t="str">
            <v>NEW YORK CARDIOVASCULAR ASS</v>
          </cell>
        </row>
        <row r="3684">
          <cell r="C3684" t="str">
            <v>NEW YORK EYE AND EAR INFIRM</v>
          </cell>
        </row>
        <row r="3685">
          <cell r="C3685" t="str">
            <v>NEW YORK MEDICAL COLLEGE</v>
          </cell>
        </row>
        <row r="3686">
          <cell r="C3686" t="str">
            <v>NY EPILEPSY &amp; NEUROLOGY PLL</v>
          </cell>
        </row>
        <row r="3687">
          <cell r="C3687" t="str">
            <v>OLIVETE ROJAS</v>
          </cell>
        </row>
        <row r="3688">
          <cell r="C3688" t="str">
            <v>PHIGENICS, LLC</v>
          </cell>
        </row>
        <row r="3689">
          <cell r="C3689" t="str">
            <v>PRIME STAFFING, LLC</v>
          </cell>
        </row>
        <row r="3690">
          <cell r="C3690" t="str">
            <v>R.B. INDUSTRIES INC.</v>
          </cell>
        </row>
        <row r="3691">
          <cell r="C3691" t="str">
            <v>REV ILYAS GILL</v>
          </cell>
        </row>
        <row r="3692">
          <cell r="C3692" t="str">
            <v>ROBERT C ROTHBERG, MD</v>
          </cell>
        </row>
        <row r="3693">
          <cell r="C3693" t="str">
            <v>ROBIN LLOYD AS EXECUTOR OF</v>
          </cell>
        </row>
        <row r="3694">
          <cell r="C3694" t="str">
            <v>ROYCE MEDICAL CO</v>
          </cell>
        </row>
        <row r="3695">
          <cell r="C3695" t="str">
            <v>SALESIANS OF DON BOSCO</v>
          </cell>
        </row>
        <row r="3696">
          <cell r="C3696" t="str">
            <v>SANDHILL SCIENTIFIC INC</v>
          </cell>
        </row>
        <row r="3697">
          <cell r="C3697" t="str">
            <v>SCOT G MCAFEE MD</v>
          </cell>
        </row>
        <row r="3698">
          <cell r="C3698" t="str">
            <v>SLEEP SERVICES OF AMERICA N</v>
          </cell>
        </row>
        <row r="3699">
          <cell r="C3699" t="str">
            <v>SOLUTION 64 LLC</v>
          </cell>
        </row>
        <row r="3700">
          <cell r="C3700" t="str">
            <v>SYLVIE DESTIAN MD</v>
          </cell>
        </row>
        <row r="3701">
          <cell r="C3701" t="str">
            <v>THALASSA RESTAURANT</v>
          </cell>
        </row>
        <row r="3702">
          <cell r="C3702" t="str">
            <v>THE PASSIONIST COMMUNITY</v>
          </cell>
        </row>
        <row r="3703">
          <cell r="C3703" t="str">
            <v>THOMAS HANCHETT</v>
          </cell>
        </row>
        <row r="3704">
          <cell r="C3704" t="str">
            <v>TRANSACTION DATA SYSTEMS IN</v>
          </cell>
        </row>
        <row r="3705">
          <cell r="C3705" t="str">
            <v>TW SMITH CORP</v>
          </cell>
        </row>
        <row r="3706">
          <cell r="C3706" t="str">
            <v>UNITED STATES POSTAL SERVIC</v>
          </cell>
        </row>
        <row r="3707">
          <cell r="C3707" t="str">
            <v>US POSTAL SERVICE</v>
          </cell>
        </row>
        <row r="3708">
          <cell r="C3708" t="str">
            <v>VASCULAR CONSULTANTS</v>
          </cell>
        </row>
        <row r="3709">
          <cell r="C3709" t="str">
            <v>VASCULAR SOLUTIONS INC</v>
          </cell>
        </row>
        <row r="3710">
          <cell r="C3710" t="str">
            <v>VILLAGE CARDIOLOGY PLLC</v>
          </cell>
        </row>
        <row r="3711">
          <cell r="C3711" t="str">
            <v>WEBFLOW SOLUTIONS</v>
          </cell>
        </row>
        <row r="3712">
          <cell r="C3712" t="str">
            <v>WESTCHESTER COUNTY HEALTH C</v>
          </cell>
        </row>
        <row r="3713">
          <cell r="C3713" t="str">
            <v>WESTCHESTER MEDICAL GROUP</v>
          </cell>
        </row>
        <row r="3714">
          <cell r="C3714" t="str">
            <v>WHITE PLAINS HOSPITAL</v>
          </cell>
        </row>
        <row r="3715">
          <cell r="C3715" t="str">
            <v>WILLIAM B. MEYER, INCORPOTA</v>
          </cell>
        </row>
        <row r="3716">
          <cell r="C3716" t="str">
            <v>WOUND CARE CENTERS INC</v>
          </cell>
        </row>
        <row r="3717">
          <cell r="C3717" t="str">
            <v>A/P Other</v>
          </cell>
        </row>
        <row r="3718">
          <cell r="C3718" t="str">
            <v>User Defined</v>
          </cell>
        </row>
        <row r="3719">
          <cell r="C3719" t="str">
            <v>AADCO MEDICAL INC</v>
          </cell>
        </row>
        <row r="3720">
          <cell r="C3720" t="str">
            <v>ASHLAND HERCULES WATER TECH</v>
          </cell>
        </row>
        <row r="3721">
          <cell r="C3721" t="str">
            <v>BBC LIGHTING &amp; SUPPLY</v>
          </cell>
        </row>
        <row r="3722">
          <cell r="C3722" t="str">
            <v>COMPREHENSIVE ARCHIVES INC</v>
          </cell>
        </row>
        <row r="3723">
          <cell r="C3723" t="str">
            <v>DYNAMEX INC</v>
          </cell>
        </row>
        <row r="3724">
          <cell r="C3724" t="str">
            <v>EDWARDS LIFESCIENCES LLC</v>
          </cell>
        </row>
        <row r="3725">
          <cell r="C3725" t="str">
            <v>GC BALLROOM OPERATOR, LLC</v>
          </cell>
        </row>
        <row r="3726">
          <cell r="C3726" t="str">
            <v>GE HEALTHCARE FINANCIAL SER</v>
          </cell>
        </row>
        <row r="3727">
          <cell r="C3727" t="str">
            <v>GFS &amp; ASSOCIATES, INC</v>
          </cell>
        </row>
        <row r="3728">
          <cell r="C3728" t="str">
            <v>JANE N VASSIL</v>
          </cell>
        </row>
        <row r="3729">
          <cell r="C3729" t="str">
            <v>JINGBO FENG</v>
          </cell>
        </row>
        <row r="3730">
          <cell r="C3730" t="str">
            <v>JOHN MATTHEWS MD</v>
          </cell>
        </row>
        <row r="3731">
          <cell r="C3731" t="str">
            <v>JOHNSON &amp; JOHNSON HEALTH CA</v>
          </cell>
        </row>
        <row r="3732">
          <cell r="C3732" t="str">
            <v>KENDALL HEALTHCARE PRODUCTS</v>
          </cell>
        </row>
        <row r="3733">
          <cell r="C3733" t="str">
            <v>MICHAEL BARRY</v>
          </cell>
        </row>
        <row r="3734">
          <cell r="C3734" t="str">
            <v>PETTY CASH</v>
          </cell>
        </row>
        <row r="3735">
          <cell r="C3735" t="str">
            <v>ROBERT GROSSI MD</v>
          </cell>
        </row>
        <row r="3736">
          <cell r="C3736" t="str">
            <v>SIEMENS MEDICAL SOLUTIONS U</v>
          </cell>
        </row>
        <row r="3737">
          <cell r="C3737" t="str">
            <v>STAR GROUP PRODUCTIONS</v>
          </cell>
        </row>
        <row r="3738">
          <cell r="C3738" t="str">
            <v>TERUMO CARDIOVASCULAR SYSTE</v>
          </cell>
        </row>
        <row r="3739">
          <cell r="C3739" t="str">
            <v>TERUMO MEDICAL CORPORATION</v>
          </cell>
        </row>
        <row r="3740">
          <cell r="C3740" t="str">
            <v>TRUE NORTH CUSTOM PUBLISHIN</v>
          </cell>
        </row>
        <row r="3741">
          <cell r="C3741" t="str">
            <v>U.S. DIAGNOSTICS</v>
          </cell>
        </row>
        <row r="3742">
          <cell r="C3742" t="str">
            <v>WHITE PLAINS HOSPITAL</v>
          </cell>
        </row>
        <row r="3743">
          <cell r="C3743" t="str">
            <v>Physician Fees</v>
          </cell>
        </row>
        <row r="3744">
          <cell r="C3744" t="str">
            <v>FFS</v>
          </cell>
        </row>
        <row r="3745">
          <cell r="C3745" t="str">
            <v>A/P Other</v>
          </cell>
        </row>
        <row r="3746">
          <cell r="C3746" t="str">
            <v>ADP INC</v>
          </cell>
        </row>
        <row r="3747">
          <cell r="C3747" t="str">
            <v>ADVANTIS HEALTHCARE SOLUTIO</v>
          </cell>
        </row>
        <row r="3748">
          <cell r="C3748" t="str">
            <v>FEDEX</v>
          </cell>
        </row>
        <row r="3749">
          <cell r="C3749" t="str">
            <v>GUARDIAN CONSULTING SVCS IN</v>
          </cell>
        </row>
        <row r="3750">
          <cell r="C3750" t="str">
            <v>LIFE INSUR CO OF BOSTON &amp; N</v>
          </cell>
        </row>
        <row r="3751">
          <cell r="C3751" t="str">
            <v>REV EDUARDO BERITOS AMORA</v>
          </cell>
        </row>
        <row r="3752">
          <cell r="C3752" t="str">
            <v>REV GIL SUAYBAGRINO</v>
          </cell>
        </row>
        <row r="3753">
          <cell r="C3753" t="str">
            <v>REV ILYAS GILL</v>
          </cell>
        </row>
        <row r="3754">
          <cell r="C3754" t="str">
            <v>RUTH ENRIQUEZ</v>
          </cell>
        </row>
        <row r="3755">
          <cell r="C3755" t="str">
            <v>SODEXO OPERATIONS LLC</v>
          </cell>
        </row>
        <row r="3756">
          <cell r="C3756" t="str">
            <v>ADVANTIS HEALTHCARE SOLUTIO</v>
          </cell>
        </row>
        <row r="3757">
          <cell r="C3757" t="str">
            <v>SODEXO OPERATIONS LLC</v>
          </cell>
        </row>
        <row r="3758">
          <cell r="C3758" t="str">
            <v>AI CREDIT CORP</v>
          </cell>
        </row>
        <row r="3759">
          <cell r="C3759" t="str">
            <v>A/P Other</v>
          </cell>
        </row>
        <row r="3760">
          <cell r="C3760" t="str">
            <v>User Defined</v>
          </cell>
        </row>
        <row r="3761">
          <cell r="C3761" t="str">
            <v>A2 CONSULTING</v>
          </cell>
        </row>
        <row r="3762">
          <cell r="C3762" t="str">
            <v>ANTHONY MORZILLO</v>
          </cell>
        </row>
        <row r="3763">
          <cell r="C3763" t="str">
            <v>ARJO INC</v>
          </cell>
        </row>
        <row r="3764">
          <cell r="C3764" t="str">
            <v>ARMSTRONG MEDICAL IND INC</v>
          </cell>
        </row>
        <row r="3765">
          <cell r="C3765" t="str">
            <v>BARTLETT MCDONOUGH BASTONE</v>
          </cell>
        </row>
        <row r="3766">
          <cell r="C3766" t="str">
            <v>BASCH SUBSCRIPTIONS INC</v>
          </cell>
        </row>
        <row r="3767">
          <cell r="C3767" t="str">
            <v>BD BIOSCIENCES IMMUNOCYTOME</v>
          </cell>
        </row>
        <row r="3768">
          <cell r="C3768" t="str">
            <v>BELMONT INSTRUMENT COMPANY</v>
          </cell>
        </row>
        <row r="3769">
          <cell r="C3769" t="str">
            <v>CICERO CONSULTING ASSOCIATE</v>
          </cell>
        </row>
        <row r="3770">
          <cell r="C3770" t="str">
            <v>EDWARDS LIFESCIENCES LLC</v>
          </cell>
        </row>
        <row r="3771">
          <cell r="C3771" t="str">
            <v>FEDEX</v>
          </cell>
        </row>
        <row r="3772">
          <cell r="C3772" t="str">
            <v>GISH BIOMEDICAL INC</v>
          </cell>
        </row>
        <row r="3773">
          <cell r="C3773" t="str">
            <v>GROUP J</v>
          </cell>
        </row>
        <row r="3774">
          <cell r="C3774" t="str">
            <v>HAVELS INC</v>
          </cell>
        </row>
        <row r="3775">
          <cell r="C3775" t="str">
            <v>IDEM</v>
          </cell>
        </row>
        <row r="3776">
          <cell r="C3776" t="str">
            <v>IMMUCOR INC</v>
          </cell>
        </row>
        <row r="3777">
          <cell r="C3777" t="str">
            <v>JZANUS LTD</v>
          </cell>
        </row>
        <row r="3778">
          <cell r="C3778" t="str">
            <v>KAUFMAN BORGEEST &amp; RYAN LLP</v>
          </cell>
        </row>
        <row r="3779">
          <cell r="C3779" t="str">
            <v>LOG ON COMPUTER &amp; MAILING</v>
          </cell>
        </row>
        <row r="3780">
          <cell r="C3780" t="str">
            <v>MCBEE ASSOCIATES INC</v>
          </cell>
        </row>
        <row r="3781">
          <cell r="C3781" t="str">
            <v>MCS CLAIM SERVICES INC</v>
          </cell>
        </row>
        <row r="3782">
          <cell r="C3782" t="str">
            <v>MED PASS INC</v>
          </cell>
        </row>
        <row r="3783">
          <cell r="C3783" t="str">
            <v>MEDICAL ACCOUNTS SERVICE</v>
          </cell>
        </row>
        <row r="3784">
          <cell r="C3784" t="str">
            <v>MEDICAL MANAGEMENT RESOURCE</v>
          </cell>
        </row>
        <row r="3785">
          <cell r="C3785" t="str">
            <v>MICROVENTION INC</v>
          </cell>
        </row>
        <row r="3786">
          <cell r="C3786" t="str">
            <v>NATIONAL GRID</v>
          </cell>
        </row>
        <row r="3787">
          <cell r="C3787" t="str">
            <v>NCO FINANCIAL SYSTEM INC</v>
          </cell>
        </row>
        <row r="3788">
          <cell r="C3788" t="str">
            <v>NEW YORK CARDIOLOGY PC</v>
          </cell>
        </row>
        <row r="3789">
          <cell r="C3789" t="str">
            <v>NYC MTA</v>
          </cell>
        </row>
        <row r="3790">
          <cell r="C3790" t="str">
            <v>PETTY CASH</v>
          </cell>
        </row>
        <row r="3791">
          <cell r="C3791" t="str">
            <v>RTECH HEALTHCARE REVENUE TE</v>
          </cell>
        </row>
        <row r="3792">
          <cell r="C3792" t="str">
            <v>SALLY CREEDON</v>
          </cell>
        </row>
        <row r="3793">
          <cell r="C3793" t="str">
            <v>SALMON HOLDINGS LLC</v>
          </cell>
        </row>
        <row r="3794">
          <cell r="C3794" t="str">
            <v>ST JUDE MEDICAL SC INC</v>
          </cell>
        </row>
        <row r="3795">
          <cell r="C3795" t="str">
            <v>TRI ANIM HEALTH SERVICES IN</v>
          </cell>
        </row>
        <row r="3796">
          <cell r="C3796" t="str">
            <v>A2 CONSULTING</v>
          </cell>
        </row>
        <row r="3797">
          <cell r="C3797" t="str">
            <v>Physician Fees</v>
          </cell>
        </row>
        <row r="3798">
          <cell r="C3798" t="str">
            <v>FFS</v>
          </cell>
        </row>
        <row r="3799">
          <cell r="C3799" t="str">
            <v>A/P Other</v>
          </cell>
        </row>
        <row r="3800">
          <cell r="C3800" t="str">
            <v>User Defined</v>
          </cell>
        </row>
        <row r="3801">
          <cell r="C3801" t="str">
            <v>ALVEOLUS INC.</v>
          </cell>
        </row>
        <row r="3802">
          <cell r="C3802" t="str">
            <v>BIO SYSTEMS INC</v>
          </cell>
        </row>
        <row r="3803">
          <cell r="C3803" t="str">
            <v>CABLEVISION SYSTEMS</v>
          </cell>
        </row>
        <row r="3804">
          <cell r="C3804" t="str">
            <v>CARDIOVASCULAR SYSTEMS,INC</v>
          </cell>
        </row>
        <row r="3805">
          <cell r="C3805" t="str">
            <v>COMMUNITY BLOOD CENTERS</v>
          </cell>
        </row>
        <row r="3806">
          <cell r="C3806" t="str">
            <v>D&amp;J REPAIR SERVICE</v>
          </cell>
        </row>
        <row r="3807">
          <cell r="C3807" t="str">
            <v>DEPUY MITEK</v>
          </cell>
        </row>
        <row r="3808">
          <cell r="C3808" t="str">
            <v>EDWARDS LIFESCIENCES LLC</v>
          </cell>
        </row>
        <row r="3809">
          <cell r="C3809" t="str">
            <v>EMERGENCY MEDICAL ASSOC (EM</v>
          </cell>
        </row>
        <row r="3810">
          <cell r="C3810" t="str">
            <v>ENDOSOFT</v>
          </cell>
        </row>
        <row r="3811">
          <cell r="C3811" t="str">
            <v>GREENWICH MEDICAL ANESTHESI</v>
          </cell>
        </row>
        <row r="3812">
          <cell r="C3812" t="str">
            <v>JANET COHEN</v>
          </cell>
        </row>
        <row r="3813">
          <cell r="C3813" t="str">
            <v>JING FONG RESTAURANT</v>
          </cell>
        </row>
        <row r="3814">
          <cell r="C3814" t="str">
            <v>JOHNSON &amp; JOHNSON HEALTH CA</v>
          </cell>
        </row>
        <row r="3815">
          <cell r="C3815" t="str">
            <v>KAUFMAN BORGEEST &amp; RYAN LLP</v>
          </cell>
        </row>
        <row r="3816">
          <cell r="C3816" t="str">
            <v>MERIT MEDICAL SYSTEMS INC</v>
          </cell>
        </row>
        <row r="3817">
          <cell r="C3817" t="str">
            <v>NAV IT</v>
          </cell>
        </row>
        <row r="3818">
          <cell r="C3818" t="str">
            <v>PATIENT KEEPER</v>
          </cell>
        </row>
        <row r="3819">
          <cell r="C3819" t="str">
            <v>PITNEY BOWES PURCHASE POWER</v>
          </cell>
        </row>
        <row r="3820">
          <cell r="C3820" t="str">
            <v>PROMED PERSONNEL SERVICES</v>
          </cell>
        </row>
        <row r="3821">
          <cell r="C3821" t="str">
            <v>RESEARCH IN MOTION CORP</v>
          </cell>
        </row>
        <row r="3822">
          <cell r="C3822" t="str">
            <v>SIGMA ALDRICH CHEMICAL CO</v>
          </cell>
        </row>
        <row r="3823">
          <cell r="C3823" t="str">
            <v>TERUMO CARDIOVASCULAR SYSTE</v>
          </cell>
        </row>
        <row r="3824">
          <cell r="C3824" t="str">
            <v>TOGUT SEGAL &amp; SEGAL LLP</v>
          </cell>
        </row>
        <row r="3825">
          <cell r="C3825" t="str">
            <v>FFS</v>
          </cell>
        </row>
        <row r="3826">
          <cell r="C3826" t="str">
            <v>L-1 ENROLLMENT SERVICES</v>
          </cell>
        </row>
        <row r="3827">
          <cell r="C3827" t="str">
            <v>MMS-A MEDICAL SUPPLY COMPAN</v>
          </cell>
        </row>
        <row r="3828">
          <cell r="C3828" t="str">
            <v>MID ISLAND ELECTRICAL</v>
          </cell>
        </row>
        <row r="3829">
          <cell r="C3829" t="str">
            <v>NYS DEPARTMENT OF HEALTH</v>
          </cell>
        </row>
        <row r="3830">
          <cell r="C3830" t="str">
            <v>BURNS INTERNATIONAL SECURIT</v>
          </cell>
        </row>
        <row r="3831">
          <cell r="C3831" t="str">
            <v>MATTHEW FISHTEYN</v>
          </cell>
        </row>
        <row r="3832">
          <cell r="C3832" t="str">
            <v>BURNS INTERNATIONAL SECURIT</v>
          </cell>
        </row>
        <row r="3833">
          <cell r="C3833" t="str">
            <v>Tuition Reimbursement</v>
          </cell>
        </row>
        <row r="3834">
          <cell r="C3834" t="str">
            <v>A/P Other</v>
          </cell>
        </row>
        <row r="3835">
          <cell r="C3835" t="str">
            <v>4TH ROW FILMS INC.</v>
          </cell>
        </row>
        <row r="3836">
          <cell r="C3836" t="str">
            <v>7TH AVENUE MEDICAL STAFFING</v>
          </cell>
        </row>
        <row r="3837">
          <cell r="C3837" t="str">
            <v>ADVANCED BIOHEALING INC.</v>
          </cell>
        </row>
        <row r="3838">
          <cell r="C3838" t="str">
            <v>AMERICAN SCREENING CORP.</v>
          </cell>
        </row>
        <row r="3839">
          <cell r="C3839" t="str">
            <v>ANGELA MINNICK</v>
          </cell>
        </row>
        <row r="3840">
          <cell r="C3840" t="str">
            <v>BENDINER &amp; SCHLESINGER INC</v>
          </cell>
        </row>
        <row r="3841">
          <cell r="C3841" t="str">
            <v>BIO-RAD LABORATORIES, INC.</v>
          </cell>
        </row>
        <row r="3842">
          <cell r="C3842" t="str">
            <v>BIO RAD LABS</v>
          </cell>
        </row>
        <row r="3843">
          <cell r="C3843" t="str">
            <v>DOMENIC SEGALLA</v>
          </cell>
        </row>
        <row r="3844">
          <cell r="C3844" t="str">
            <v>EPIC STAFFING SERVICES INC.</v>
          </cell>
        </row>
        <row r="3845">
          <cell r="C3845" t="str">
            <v>FFF ENTERPRISES INC</v>
          </cell>
        </row>
        <row r="3846">
          <cell r="C3846" t="str">
            <v>FUELMAN/FLEETCOR</v>
          </cell>
        </row>
        <row r="3847">
          <cell r="C3847" t="str">
            <v>GE HEALTHCARE</v>
          </cell>
        </row>
        <row r="3848">
          <cell r="C3848" t="str">
            <v>HEALTH POINT PRODUCTS</v>
          </cell>
        </row>
        <row r="3849">
          <cell r="C3849" t="str">
            <v>KPMG LLP</v>
          </cell>
        </row>
        <row r="3850">
          <cell r="C3850" t="str">
            <v>LIFECELL CORP</v>
          </cell>
        </row>
        <row r="3851">
          <cell r="C3851" t="str">
            <v>LIGRECIS STAATEN</v>
          </cell>
        </row>
        <row r="3852">
          <cell r="C3852" t="str">
            <v>LLOYD STAFFING</v>
          </cell>
        </row>
        <row r="3853">
          <cell r="C3853" t="str">
            <v>MERCY MEDICAL CENTER</v>
          </cell>
        </row>
        <row r="3854">
          <cell r="C3854" t="str">
            <v>MICROTEK MEDICAL INC</v>
          </cell>
        </row>
        <row r="3855">
          <cell r="C3855" t="str">
            <v>NURSES ON HAND REGISTRY INC</v>
          </cell>
        </row>
        <row r="3856">
          <cell r="C3856" t="str">
            <v>NUVASIVE INC</v>
          </cell>
        </row>
        <row r="3857">
          <cell r="C3857" t="str">
            <v>PARKER MEDICAL ASSOCIATES</v>
          </cell>
        </row>
        <row r="3858">
          <cell r="C3858" t="str">
            <v>VERACITY LLC</v>
          </cell>
        </row>
        <row r="3859">
          <cell r="C3859" t="str">
            <v>VERIZON</v>
          </cell>
        </row>
        <row r="3860">
          <cell r="C3860" t="str">
            <v>VERIZON</v>
          </cell>
        </row>
        <row r="3861">
          <cell r="C3861" t="str">
            <v>W B MASON CO INC</v>
          </cell>
        </row>
        <row r="3862">
          <cell r="C3862" t="str">
            <v>W.B. MASON</v>
          </cell>
        </row>
        <row r="3863">
          <cell r="C3863" t="str">
            <v>Tuition Reimbursement</v>
          </cell>
        </row>
        <row r="3864">
          <cell r="C3864" t="str">
            <v>FFS</v>
          </cell>
        </row>
        <row r="3865">
          <cell r="C3865" t="str">
            <v>A/P Other</v>
          </cell>
        </row>
        <row r="3866">
          <cell r="C3866" t="str">
            <v>ADVANCED OXY-MED SERVICE</v>
          </cell>
        </row>
        <row r="3867">
          <cell r="C3867" t="str">
            <v>ADVANTIS HEALTHCARE SOLUTIO</v>
          </cell>
        </row>
        <row r="3868">
          <cell r="C3868" t="str">
            <v>ALWAYS THERE RESPIRATORY HC</v>
          </cell>
        </row>
        <row r="3869">
          <cell r="C3869" t="str">
            <v>BAXTER HEALTHCARE CORP</v>
          </cell>
        </row>
        <row r="3870">
          <cell r="C3870" t="str">
            <v>BENDINER &amp; SCHLESINGER INC</v>
          </cell>
        </row>
        <row r="3871">
          <cell r="C3871" t="str">
            <v>BEST GLOBAL ALTERNATIVES LT</v>
          </cell>
        </row>
        <row r="3872">
          <cell r="C3872" t="str">
            <v>BIO SYSTEMS INC</v>
          </cell>
        </row>
        <row r="3873">
          <cell r="C3873" t="str">
            <v>BORDA PRODUCTS INC</v>
          </cell>
        </row>
        <row r="3874">
          <cell r="C3874" t="str">
            <v>BYRAM HEALTHCARE CENTER</v>
          </cell>
        </row>
        <row r="3875">
          <cell r="C3875" t="str">
            <v>CARDINAL HEALTH</v>
          </cell>
        </row>
        <row r="3876">
          <cell r="C3876" t="str">
            <v>CICERO CONSULTING ASSOCIATE</v>
          </cell>
        </row>
        <row r="3877">
          <cell r="C3877" t="str">
            <v>COUNTY GRAPHICS FORMS MGMT</v>
          </cell>
        </row>
        <row r="3878">
          <cell r="C3878" t="str">
            <v>DIRECT SUPPLY INC</v>
          </cell>
        </row>
        <row r="3879">
          <cell r="C3879" t="str">
            <v>FEDEX</v>
          </cell>
        </row>
        <row r="3880">
          <cell r="C3880" t="str">
            <v>GTS - WELCO</v>
          </cell>
        </row>
        <row r="3881">
          <cell r="C3881" t="str">
            <v>HILL ROM CO</v>
          </cell>
        </row>
        <row r="3882">
          <cell r="C3882" t="str">
            <v>HOMECARE CONCEPTS INC</v>
          </cell>
        </row>
        <row r="3883">
          <cell r="C3883" t="str">
            <v>HOPE HOME CARE INC</v>
          </cell>
        </row>
        <row r="3884">
          <cell r="C3884" t="str">
            <v>HOSPICE PHARMACIA</v>
          </cell>
        </row>
        <row r="3885">
          <cell r="C3885" t="str">
            <v>ISAAC GROUP LLC</v>
          </cell>
        </row>
        <row r="3886">
          <cell r="C3886" t="str">
            <v>KELLY INTL SECURITY SYSTEMS</v>
          </cell>
        </row>
        <row r="3887">
          <cell r="C3887" t="str">
            <v>LOEB &amp; TROPER</v>
          </cell>
        </row>
        <row r="3888">
          <cell r="C3888" t="str">
            <v>MED WORLD PHARMACY</v>
          </cell>
        </row>
        <row r="3889">
          <cell r="C3889" t="str">
            <v>MEDICAL SOLUTIONS GROUP</v>
          </cell>
        </row>
        <row r="3890">
          <cell r="C3890" t="str">
            <v>MMS-A MEDICAL SUPPLY COMPAN</v>
          </cell>
        </row>
        <row r="3891">
          <cell r="C3891" t="str">
            <v>NEW YORK HOME HEALTHCARE EQ</v>
          </cell>
        </row>
        <row r="3892">
          <cell r="C3892" t="str">
            <v>NEXTEL COMMUNICATIONS</v>
          </cell>
        </row>
        <row r="3893">
          <cell r="C3893" t="str">
            <v>OCEANSIDE INSTITUTIONAL IND</v>
          </cell>
        </row>
        <row r="3894">
          <cell r="C3894" t="str">
            <v>PAUL LLOBET</v>
          </cell>
        </row>
        <row r="3895">
          <cell r="C3895" t="str">
            <v>PINTCHIK INC</v>
          </cell>
        </row>
        <row r="3896">
          <cell r="C3896" t="str">
            <v>PITNEY BOWES INC</v>
          </cell>
        </row>
        <row r="3897">
          <cell r="C3897" t="str">
            <v>POLONES CONSTRUCTION CORP</v>
          </cell>
        </row>
        <row r="3898">
          <cell r="C3898" t="str">
            <v>POSTMASTER STATEN ISLAND</v>
          </cell>
        </row>
        <row r="3899">
          <cell r="C3899" t="str">
            <v>RAPID PORTABLE XRAY SERVICE</v>
          </cell>
        </row>
        <row r="3900">
          <cell r="C3900" t="str">
            <v>RELIABLE COMMUNITY CARE INC</v>
          </cell>
        </row>
        <row r="3901">
          <cell r="C3901" t="str">
            <v>REV. ILYAS GILL</v>
          </cell>
        </row>
        <row r="3902">
          <cell r="C3902" t="str">
            <v>ROSARIO E MAGNO INT'L STAFF</v>
          </cell>
        </row>
        <row r="3903">
          <cell r="C3903" t="str">
            <v>SAFEHARBOR HEALTHCARE SERVI</v>
          </cell>
        </row>
        <row r="3904">
          <cell r="C3904" t="str">
            <v>SHORE PHARMACEUTICAL PROVID</v>
          </cell>
        </row>
        <row r="3905">
          <cell r="C3905" t="str">
            <v>SPRINT</v>
          </cell>
        </row>
        <row r="3906">
          <cell r="C3906" t="str">
            <v>STONEBRIDGE DISTRIBUTION IN</v>
          </cell>
        </row>
        <row r="3907">
          <cell r="C3907" t="str">
            <v>TEMPERATURE AIR CO INC</v>
          </cell>
        </row>
        <row r="3908">
          <cell r="C3908" t="str">
            <v>TPF NURSING REGISTRY INC</v>
          </cell>
        </row>
        <row r="3909">
          <cell r="C3909" t="str">
            <v>UNIMED CORP</v>
          </cell>
        </row>
        <row r="3910">
          <cell r="C3910" t="str">
            <v>UNITED ELECTRIC POWER INC</v>
          </cell>
        </row>
        <row r="3911">
          <cell r="C3911" t="str">
            <v>UNITEX TEXTILE RENTAL SERVI</v>
          </cell>
        </row>
        <row r="3912">
          <cell r="C3912" t="str">
            <v>VERIZON</v>
          </cell>
        </row>
        <row r="3913">
          <cell r="C3913" t="str">
            <v>W B MASON CO INC</v>
          </cell>
        </row>
        <row r="3914">
          <cell r="C3914" t="str">
            <v>ZIMMER US INC</v>
          </cell>
        </row>
        <row r="3915">
          <cell r="C3915" t="str">
            <v>ZIMMET SOLOMON HEALTHCARE</v>
          </cell>
        </row>
        <row r="3916">
          <cell r="C3916" t="str">
            <v>ZOLL MEDICAL CORP</v>
          </cell>
        </row>
        <row r="3917">
          <cell r="C3917" t="str">
            <v>FFS</v>
          </cell>
        </row>
        <row r="3918">
          <cell r="C3918" t="str">
            <v>A/P Other</v>
          </cell>
        </row>
        <row r="3919">
          <cell r="C3919" t="str">
            <v>ACE SURGICAL SUPPLY CO</v>
          </cell>
        </row>
        <row r="3920">
          <cell r="C3920" t="str">
            <v>ADP INC</v>
          </cell>
        </row>
        <row r="3921">
          <cell r="C3921" t="str">
            <v>ATLANTIC EXPRESS CO</v>
          </cell>
        </row>
        <row r="3922">
          <cell r="C3922" t="str">
            <v>BAXTER HEALTHCARE CORP</v>
          </cell>
        </row>
        <row r="3923">
          <cell r="C3923" t="str">
            <v>BENDINER &amp; SCHLESINGER INC</v>
          </cell>
        </row>
        <row r="3924">
          <cell r="C3924" t="str">
            <v>BORDA PRODUCTS INC</v>
          </cell>
        </row>
        <row r="3925">
          <cell r="C3925" t="str">
            <v>CADWALADER WICKERSHAM &amp; TAF</v>
          </cell>
        </row>
        <row r="3926">
          <cell r="C3926" t="str">
            <v>CANNON DESIGN INC</v>
          </cell>
        </row>
        <row r="3927">
          <cell r="C3927" t="str">
            <v>CARDINAL HEALTH</v>
          </cell>
        </row>
        <row r="3928">
          <cell r="C3928" t="str">
            <v>CICERO CONSULTING ASSOCIATE</v>
          </cell>
        </row>
        <row r="3929">
          <cell r="C3929" t="str">
            <v>SVCMC PROFESSIONAL REGISTRY</v>
          </cell>
        </row>
        <row r="3930">
          <cell r="C3930" t="str">
            <v>CONNEX INTERNATIONAL</v>
          </cell>
        </row>
        <row r="3931">
          <cell r="C3931" t="str">
            <v>COUNTY GRAPHICS FORMS MGMT</v>
          </cell>
        </row>
        <row r="3932">
          <cell r="C3932" t="str">
            <v>FIVE STAR CARTING, INC.</v>
          </cell>
        </row>
        <row r="3933">
          <cell r="C3933" t="str">
            <v>FOUNTAIN PULMONARY PC</v>
          </cell>
        </row>
        <row r="3934">
          <cell r="C3934" t="str">
            <v>FRANK SCAFURI MD</v>
          </cell>
        </row>
        <row r="3935">
          <cell r="C3935" t="str">
            <v>GTS - WELCO</v>
          </cell>
        </row>
        <row r="3936">
          <cell r="C3936" t="str">
            <v>HEALTH CARE WASTE SERVICES</v>
          </cell>
        </row>
        <row r="3937">
          <cell r="C3937" t="str">
            <v>HEALTH TRAC</v>
          </cell>
        </row>
        <row r="3938">
          <cell r="C3938" t="str">
            <v>KCI</v>
          </cell>
        </row>
        <row r="3939">
          <cell r="C3939" t="str">
            <v>L-1 ENROLLMENT SERVICES</v>
          </cell>
        </row>
        <row r="3940">
          <cell r="C3940" t="str">
            <v>LEONARD EMMA MD</v>
          </cell>
        </row>
        <row r="3941">
          <cell r="C3941" t="str">
            <v>MARCUS GROUP INC</v>
          </cell>
        </row>
        <row r="3942">
          <cell r="C3942" t="str">
            <v>JACK MICELI DDS PC</v>
          </cell>
        </row>
        <row r="3943">
          <cell r="C3943" t="str">
            <v>MED APPAREL SERVICES</v>
          </cell>
        </row>
        <row r="3944">
          <cell r="C3944" t="str">
            <v>MED MIZER</v>
          </cell>
        </row>
        <row r="3945">
          <cell r="C3945" t="str">
            <v>NATIONAL INDUSTRIES</v>
          </cell>
        </row>
        <row r="3946">
          <cell r="C3946" t="str">
            <v>NETWORK ELECTRONICS</v>
          </cell>
        </row>
        <row r="3947">
          <cell r="C3947" t="str">
            <v>NS LOW CO INC</v>
          </cell>
        </row>
        <row r="3948">
          <cell r="C3948" t="str">
            <v>PANKAJ PATEL MD</v>
          </cell>
        </row>
        <row r="3949">
          <cell r="C3949" t="str">
            <v>PHYSICIAN SALES AND SERVICE</v>
          </cell>
        </row>
        <row r="3950">
          <cell r="C3950" t="str">
            <v>POSEY CO</v>
          </cell>
        </row>
        <row r="3951">
          <cell r="C3951" t="str">
            <v>QUALITY MEDICAL GROUP</v>
          </cell>
        </row>
        <row r="3952">
          <cell r="C3952" t="str">
            <v>R REDDI MUTTANA MD</v>
          </cell>
        </row>
        <row r="3953">
          <cell r="C3953" t="str">
            <v>ROSARIO E MAGNO INT'L STAFF</v>
          </cell>
        </row>
        <row r="3954">
          <cell r="C3954" t="str">
            <v>SELECT MEDICAL PRODUCTS</v>
          </cell>
        </row>
        <row r="3955">
          <cell r="C3955" t="str">
            <v>SPRINT</v>
          </cell>
        </row>
        <row r="3956">
          <cell r="C3956" t="str">
            <v>SYED M S ALI MD</v>
          </cell>
        </row>
        <row r="3957">
          <cell r="C3957" t="str">
            <v>TRI STATE HOSPITAL SUPPLY C</v>
          </cell>
        </row>
        <row r="3958">
          <cell r="C3958" t="str">
            <v>UNITEX TEXTILE RENTAL SERVI</v>
          </cell>
        </row>
        <row r="3959">
          <cell r="C3959" t="str">
            <v>VERIZON</v>
          </cell>
        </row>
        <row r="3960">
          <cell r="C3960" t="str">
            <v>W.B. MASON</v>
          </cell>
        </row>
        <row r="3961">
          <cell r="C3961" t="str">
            <v>ZOLL MEDICAL CORP</v>
          </cell>
        </row>
        <row r="3962">
          <cell r="C3962" t="str">
            <v>450 PARTNERS LLC</v>
          </cell>
        </row>
        <row r="3963">
          <cell r="C3963" t="str">
            <v>A2 CONSULTING</v>
          </cell>
        </row>
        <row r="3964">
          <cell r="C3964" t="str">
            <v>ALLCARE NURSING SERVICE</v>
          </cell>
        </row>
        <row r="3965">
          <cell r="C3965" t="str">
            <v>ALVAREZ &amp; MARSAL</v>
          </cell>
        </row>
        <row r="3966">
          <cell r="C3966" t="str">
            <v>ANIXTER INC</v>
          </cell>
        </row>
        <row r="3967">
          <cell r="C3967" t="str">
            <v>ANTHONY GAGLIARDI</v>
          </cell>
        </row>
        <row r="3968">
          <cell r="C3968" t="str">
            <v>BELMONT INSTRUMENT COMPANY</v>
          </cell>
        </row>
        <row r="3969">
          <cell r="C3969" t="str">
            <v>BESTCARE INC</v>
          </cell>
        </row>
        <row r="3970">
          <cell r="C3970" t="str">
            <v>LANTHEUS MEDICAL IMAGING IN</v>
          </cell>
        </row>
        <row r="3971">
          <cell r="C3971" t="str">
            <v>CARDIOVASCULAR SYSTEMS,INC</v>
          </cell>
        </row>
        <row r="3972">
          <cell r="C3972" t="str">
            <v>COMPREHENSIVE ARCHIVES INC</v>
          </cell>
        </row>
        <row r="3973">
          <cell r="C3973" t="str">
            <v>COUNTY GRAPHICS FORMS MGMT</v>
          </cell>
        </row>
        <row r="3974">
          <cell r="C3974" t="str">
            <v>GARFUNKEL WILD &amp; TRAVIS PC</v>
          </cell>
        </row>
        <row r="3975">
          <cell r="C3975" t="str">
            <v>GENOVA,BURNS &amp; VERNOIA</v>
          </cell>
        </row>
        <row r="3976">
          <cell r="C3976" t="str">
            <v>GOTHAM PER DIEM INC</v>
          </cell>
        </row>
        <row r="3977">
          <cell r="C3977" t="str">
            <v>HEALTH CARE LOGISTICS</v>
          </cell>
        </row>
        <row r="3978">
          <cell r="C3978" t="str">
            <v>HOPE HOME CARE INC</v>
          </cell>
        </row>
        <row r="3979">
          <cell r="C3979" t="str">
            <v>LIFECELL CORP</v>
          </cell>
        </row>
        <row r="3980">
          <cell r="C3980" t="str">
            <v>MALLINCKRODT MEDICAL INC</v>
          </cell>
        </row>
        <row r="3981">
          <cell r="C3981" t="str">
            <v>MEDLINE INDUSTRIES INC</v>
          </cell>
        </row>
        <row r="3982">
          <cell r="C3982" t="str">
            <v>NY CONTRACT SEATING, INC.</v>
          </cell>
        </row>
        <row r="3983">
          <cell r="C3983" t="str">
            <v>ONWARD HEALTHCARE INC</v>
          </cell>
        </row>
        <row r="3984">
          <cell r="C3984" t="str">
            <v>OPTO SYSTEMS</v>
          </cell>
        </row>
        <row r="3985">
          <cell r="C3985" t="str">
            <v>ORTHO CLINICAL DIAGNOSTICS</v>
          </cell>
        </row>
        <row r="3986">
          <cell r="C3986" t="str">
            <v>PEOPLE CARE INC</v>
          </cell>
        </row>
        <row r="3987">
          <cell r="C3987" t="str">
            <v>PITNEY BOWES INC</v>
          </cell>
        </row>
        <row r="3988">
          <cell r="C3988" t="str">
            <v>PRIME STAFFING, LLC</v>
          </cell>
        </row>
        <row r="3989">
          <cell r="C3989" t="str">
            <v>RINGO LLC</v>
          </cell>
        </row>
        <row r="3990">
          <cell r="C3990" t="str">
            <v>ROBERT MARIANI</v>
          </cell>
        </row>
        <row r="3991">
          <cell r="C3991" t="str">
            <v>SELFHELP COMMUNITY SERVICES</v>
          </cell>
        </row>
        <row r="3992">
          <cell r="C3992" t="str">
            <v>SHARN INC</v>
          </cell>
        </row>
        <row r="3993">
          <cell r="C3993" t="str">
            <v>SMITHS MEDICAL</v>
          </cell>
        </row>
        <row r="3994">
          <cell r="C3994" t="str">
            <v>SMITHS MEDICAL ASD INC</v>
          </cell>
        </row>
        <row r="3995">
          <cell r="C3995" t="str">
            <v>SODEXO OPERATIONS LLC</v>
          </cell>
        </row>
        <row r="3996">
          <cell r="C3996" t="str">
            <v>SPECIALIZED MEDICAL SYSTEMS</v>
          </cell>
        </row>
        <row r="3997">
          <cell r="C3997" t="str">
            <v>STRYKER INSTRUMENTS</v>
          </cell>
        </row>
        <row r="3998">
          <cell r="C3998" t="str">
            <v>STRYKER MEDICAL CORPORATION</v>
          </cell>
        </row>
        <row r="3999">
          <cell r="C3999" t="str">
            <v>STRYKER ORTHOPAEDICS</v>
          </cell>
        </row>
        <row r="4000">
          <cell r="C4000" t="str">
            <v>TACT MEDICAL STAFFING</v>
          </cell>
        </row>
        <row r="4001">
          <cell r="C4001" t="str">
            <v>THALASSA RESTAURANT</v>
          </cell>
        </row>
        <row r="4002">
          <cell r="C4002" t="str">
            <v>SALIENT SURGICAL TECH., INC</v>
          </cell>
        </row>
        <row r="4003">
          <cell r="C4003" t="str">
            <v>VILLAGE CARE OF NEW YORK</v>
          </cell>
        </row>
        <row r="4004">
          <cell r="C4004" t="str">
            <v>WOLTERS KLUWER HEALTH INC</v>
          </cell>
        </row>
        <row r="4005">
          <cell r="C4005" t="str">
            <v>SODEXO OPERATIONS LLC</v>
          </cell>
        </row>
        <row r="4006">
          <cell r="C4006" t="str">
            <v>SODEXO OPERATIONS LLC</v>
          </cell>
        </row>
        <row r="4007">
          <cell r="C4007" t="str">
            <v>SYED M S ALI MD</v>
          </cell>
        </row>
        <row r="4008">
          <cell r="C4008" t="str">
            <v>A/P Other</v>
          </cell>
        </row>
        <row r="4009">
          <cell r="C4009" t="str">
            <v>ADVANCED SOLUTIONS&amp; SUPPLY</v>
          </cell>
        </row>
        <row r="4010">
          <cell r="C4010" t="str">
            <v>BABYLINQ - PREEMIE STORE</v>
          </cell>
        </row>
        <row r="4011">
          <cell r="C4011" t="str">
            <v>COMPUTER DESIGN INTEGRATION</v>
          </cell>
        </row>
        <row r="4012">
          <cell r="C4012" t="str">
            <v>DADE BEHRING INC</v>
          </cell>
        </row>
        <row r="4013">
          <cell r="C4013" t="str">
            <v>EN POINTE TECHNOLOGIES</v>
          </cell>
        </row>
        <row r="4014">
          <cell r="C4014" t="str">
            <v>GYRUS MEDICAL</v>
          </cell>
        </row>
        <row r="4015">
          <cell r="C4015" t="str">
            <v>HEALTHCARE ENVIRONMENTAL IN</v>
          </cell>
        </row>
        <row r="4016">
          <cell r="C4016" t="str">
            <v>INTERNATIONAL MEDICATION SY</v>
          </cell>
        </row>
        <row r="4017">
          <cell r="C4017" t="str">
            <v>IOP INC</v>
          </cell>
        </row>
        <row r="4018">
          <cell r="C4018" t="str">
            <v>ORTHO CLINICAL DIAGNOSTICS</v>
          </cell>
        </row>
        <row r="4019">
          <cell r="C4019" t="str">
            <v>PERCEPTIVE HEALTHCARE</v>
          </cell>
        </row>
        <row r="4020">
          <cell r="C4020" t="str">
            <v>PRECISE MECHANICAL</v>
          </cell>
        </row>
        <row r="4021">
          <cell r="C4021" t="str">
            <v>QUEST DIAGNOSTICS INC</v>
          </cell>
        </row>
        <row r="4022">
          <cell r="C4022" t="str">
            <v>RICHMOND EMERGENCY MED. ASS</v>
          </cell>
        </row>
        <row r="4023">
          <cell r="C4023" t="str">
            <v>ROCHE DIAGNOSTIC CORP</v>
          </cell>
        </row>
        <row r="4024">
          <cell r="C4024" t="str">
            <v>UNITED STAFFING SYSTEMS &amp; A</v>
          </cell>
        </row>
        <row r="4025">
          <cell r="C4025" t="str">
            <v>US ENDOSCOPY GROUP</v>
          </cell>
        </row>
        <row r="4026">
          <cell r="C4026" t="str">
            <v>VIASYS NEUROCARE GROUP</v>
          </cell>
        </row>
        <row r="4027">
          <cell r="C4027" t="str">
            <v>Physician Fees</v>
          </cell>
        </row>
        <row r="4028">
          <cell r="C4028" t="str">
            <v>A/P Other</v>
          </cell>
        </row>
        <row r="4029">
          <cell r="C4029" t="str">
            <v>User Defined</v>
          </cell>
        </row>
        <row r="4030">
          <cell r="C4030" t="str">
            <v>ARTHROCARE CORPORATION</v>
          </cell>
        </row>
        <row r="4031">
          <cell r="C4031" t="str">
            <v>ARTHROCARE CORPORATION</v>
          </cell>
        </row>
        <row r="4032">
          <cell r="C4032" t="str">
            <v>B&amp;G SERVICES LTD</v>
          </cell>
        </row>
        <row r="4033">
          <cell r="C4033" t="str">
            <v>BAXTER HEALTHCARE CORP</v>
          </cell>
        </row>
        <row r="4034">
          <cell r="C4034" t="str">
            <v>BAY &amp; HANNA INC., OTR #8013</v>
          </cell>
        </row>
        <row r="4035">
          <cell r="C4035" t="str">
            <v>COMPREHENSIVE ARCHIVES INC</v>
          </cell>
        </row>
        <row r="4036">
          <cell r="C4036" t="str">
            <v>DIAGNOSTICA STAGO INC</v>
          </cell>
        </row>
        <row r="4037">
          <cell r="C4037" t="str">
            <v>FIRST UNUM LIFE INSURANCE C</v>
          </cell>
        </row>
        <row r="4038">
          <cell r="C4038" t="str">
            <v>HELENA LABS</v>
          </cell>
        </row>
        <row r="4039">
          <cell r="C4039" t="str">
            <v>HENRY J. AMOROSO</v>
          </cell>
        </row>
        <row r="4040">
          <cell r="C4040" t="str">
            <v>OCE IMAGISTICS INC COPY MAC</v>
          </cell>
        </row>
        <row r="4041">
          <cell r="C4041" t="str">
            <v>OCE IMAGISTICS INC FAX MACH</v>
          </cell>
        </row>
        <row r="4042">
          <cell r="C4042" t="str">
            <v>JENNIFER COFFEY</v>
          </cell>
        </row>
        <row r="4043">
          <cell r="C4043" t="str">
            <v>JURGAN DEVELOPMENT &amp; MFG.</v>
          </cell>
        </row>
        <row r="4044">
          <cell r="C4044" t="str">
            <v>KOL BIOMEDICAL INSTRUMENTS</v>
          </cell>
        </row>
        <row r="4045">
          <cell r="C4045" t="str">
            <v>LAURA HUTZEL</v>
          </cell>
        </row>
        <row r="4046">
          <cell r="C4046" t="str">
            <v>LAURENCE S WILLIAMS</v>
          </cell>
        </row>
        <row r="4047">
          <cell r="C4047" t="str">
            <v>MAQUET</v>
          </cell>
        </row>
        <row r="4048">
          <cell r="C4048" t="str">
            <v>MARCUS GROUP INC</v>
          </cell>
        </row>
        <row r="4049">
          <cell r="C4049" t="str">
            <v>MARIANNE DITOMMASO</v>
          </cell>
        </row>
        <row r="4050">
          <cell r="C4050" t="str">
            <v>METRO BLOOD SERVICE</v>
          </cell>
        </row>
        <row r="4051">
          <cell r="C4051" t="str">
            <v>MICHAEL ARATO, MD</v>
          </cell>
        </row>
        <row r="4052">
          <cell r="C4052" t="str">
            <v>PETTY CASH</v>
          </cell>
        </row>
        <row r="4053">
          <cell r="C4053" t="str">
            <v>SCANLAN INTERNATIONAL</v>
          </cell>
        </row>
        <row r="4054">
          <cell r="C4054" t="str">
            <v>THE LA PENNA GROUP, INC</v>
          </cell>
        </row>
        <row r="4055">
          <cell r="C4055" t="str">
            <v>Garnishments</v>
          </cell>
        </row>
        <row r="4056">
          <cell r="C4056" t="str">
            <v>FFS</v>
          </cell>
        </row>
        <row r="4057">
          <cell r="C4057" t="str">
            <v>A/P Other</v>
          </cell>
        </row>
        <row r="4058">
          <cell r="C4058" t="str">
            <v>ALLSTATE MEDICAL</v>
          </cell>
        </row>
        <row r="4059">
          <cell r="C4059" t="str">
            <v>BAXTER HEALTHCARE CORP</v>
          </cell>
        </row>
        <row r="4060">
          <cell r="C4060" t="str">
            <v>BENDINER &amp; SCHLESINGER INC</v>
          </cell>
        </row>
        <row r="4061">
          <cell r="C4061" t="str">
            <v>BIO SYSTEMS INC</v>
          </cell>
        </row>
        <row r="4062">
          <cell r="C4062" t="str">
            <v>BORDA PRODUCTS INC</v>
          </cell>
        </row>
        <row r="4063">
          <cell r="C4063" t="str">
            <v>CHARLES STEINER</v>
          </cell>
        </row>
        <row r="4064">
          <cell r="C4064" t="str">
            <v>COUNTY GRAPHICS FORMS MGMT</v>
          </cell>
        </row>
        <row r="4065">
          <cell r="C4065" t="str">
            <v>DAUGHTERS OF CHARITY OF ST</v>
          </cell>
        </row>
        <row r="4066">
          <cell r="C4066" t="str">
            <v>DAUGHTERS OF MARY MOTHER OF</v>
          </cell>
        </row>
        <row r="4067">
          <cell r="C4067" t="str">
            <v>DR GABRIEL AMALANATHAN</v>
          </cell>
        </row>
        <row r="4068">
          <cell r="C4068" t="str">
            <v>FEDEX</v>
          </cell>
        </row>
        <row r="4069">
          <cell r="C4069" t="str">
            <v>FIVE STAR CARTING, INC.</v>
          </cell>
        </row>
        <row r="4070">
          <cell r="C4070" t="str">
            <v>FRANCISCAN SISTERS OF THE P</v>
          </cell>
        </row>
        <row r="4071">
          <cell r="C4071" t="str">
            <v>FRESH MEADOW MECHANICAL SER</v>
          </cell>
        </row>
        <row r="4072">
          <cell r="C4072" t="str">
            <v>GUARDIAN CONSULTING SVCS IN</v>
          </cell>
        </row>
        <row r="4073">
          <cell r="C4073" t="str">
            <v>HILL ROM CO</v>
          </cell>
        </row>
        <row r="4074">
          <cell r="C4074" t="str">
            <v>HOMECARE CONCEPTS INC</v>
          </cell>
        </row>
        <row r="4075">
          <cell r="C4075" t="str">
            <v>ING LIFE INSURANCE &amp; ANNUIT</v>
          </cell>
        </row>
        <row r="4076">
          <cell r="C4076" t="str">
            <v>ISAAC GROUP LLC</v>
          </cell>
        </row>
        <row r="4077">
          <cell r="C4077" t="str">
            <v>LASALLE PROVINCIALATE</v>
          </cell>
        </row>
        <row r="4078">
          <cell r="C4078" t="str">
            <v>LIFE INSURANCE CO OF BOSTON</v>
          </cell>
        </row>
        <row r="4079">
          <cell r="C4079" t="str">
            <v>LOEB &amp; TROPER</v>
          </cell>
        </row>
        <row r="4080">
          <cell r="C4080" t="str">
            <v>MED WORLD PHARMACY</v>
          </cell>
        </row>
        <row r="4081">
          <cell r="C4081" t="str">
            <v>MEDICAL SOLUTIONS GROUP</v>
          </cell>
        </row>
        <row r="4082">
          <cell r="C4082" t="str">
            <v>MMS-A MEDICAL SUPPLY COMPAN</v>
          </cell>
        </row>
        <row r="4083">
          <cell r="C4083" t="str">
            <v>NYAHSA</v>
          </cell>
        </row>
        <row r="4084">
          <cell r="C4084" t="str">
            <v>PINTCHIK INC</v>
          </cell>
        </row>
        <row r="4085">
          <cell r="C4085" t="str">
            <v>PROMETRIC</v>
          </cell>
        </row>
        <row r="4086">
          <cell r="C4086" t="str">
            <v>RAPID PORTABLE XRAY SERVICE</v>
          </cell>
        </row>
        <row r="4087">
          <cell r="C4087" t="str">
            <v>ANGELO PINTO REV</v>
          </cell>
        </row>
        <row r="4088">
          <cell r="C4088" t="str">
            <v>REV EDUARDO BERITOS AMORA</v>
          </cell>
        </row>
        <row r="4089">
          <cell r="C4089" t="str">
            <v>REV GIL SUAYBAGRINO</v>
          </cell>
        </row>
        <row r="4090">
          <cell r="C4090" t="str">
            <v>REV ILYAS GILL</v>
          </cell>
        </row>
        <row r="4091">
          <cell r="C4091" t="str">
            <v>RICHARD ABBATE</v>
          </cell>
        </row>
        <row r="4092">
          <cell r="C4092" t="str">
            <v>S &amp; S WORLDWIDE INC.</v>
          </cell>
        </row>
        <row r="4093">
          <cell r="C4093" t="str">
            <v>SISTERS OF MARY IMMACULATE</v>
          </cell>
        </row>
        <row r="4094">
          <cell r="C4094" t="str">
            <v>SODEXO OPERATIONS LLC</v>
          </cell>
        </row>
        <row r="4095">
          <cell r="C4095" t="str">
            <v>STONEBRIDGE DISTRIBUTION IN</v>
          </cell>
        </row>
        <row r="4096">
          <cell r="C4096" t="str">
            <v>THERAPEUTIC RESOURCES INC</v>
          </cell>
        </row>
        <row r="4097">
          <cell r="C4097" t="str">
            <v>TPF NURSING REGISTRY INC</v>
          </cell>
        </row>
        <row r="4098">
          <cell r="C4098" t="str">
            <v>UNIMED CORP</v>
          </cell>
        </row>
        <row r="4099">
          <cell r="C4099" t="str">
            <v>UNITEX TEXTILE RENTAL SERVI</v>
          </cell>
        </row>
        <row r="4100">
          <cell r="C4100" t="str">
            <v>VERIZON</v>
          </cell>
        </row>
        <row r="4101">
          <cell r="C4101" t="str">
            <v>VINCENTIAN FATHERS</v>
          </cell>
        </row>
        <row r="4102">
          <cell r="C4102" t="str">
            <v>VTA MANAGEMENT SERVICES INC</v>
          </cell>
        </row>
        <row r="4103">
          <cell r="C4103" t="str">
            <v>WHITE GLOVE INC</v>
          </cell>
        </row>
        <row r="4104">
          <cell r="C4104" t="str">
            <v>FFS</v>
          </cell>
        </row>
        <row r="4105">
          <cell r="C4105" t="str">
            <v>A/P Other</v>
          </cell>
        </row>
        <row r="4106">
          <cell r="C4106" t="str">
            <v>ALLSTATE MEDICAL</v>
          </cell>
        </row>
        <row r="4107">
          <cell r="C4107" t="str">
            <v>BURNS INTERNATIONAL SECURIT</v>
          </cell>
        </row>
        <row r="4108">
          <cell r="C4108" t="str">
            <v>CARDINAL HEALTH</v>
          </cell>
        </row>
        <row r="4109">
          <cell r="C4109" t="str">
            <v>CICERO CONSULTING ASSOCIATE</v>
          </cell>
        </row>
        <row r="4110">
          <cell r="C4110" t="str">
            <v>SVCMC PROFESSIONAL REGISTRY</v>
          </cell>
        </row>
        <row r="4111">
          <cell r="C4111" t="str">
            <v>FEDEX</v>
          </cell>
        </row>
        <row r="4112">
          <cell r="C4112" t="str">
            <v>FIVE STAR CARTING, INC.</v>
          </cell>
        </row>
        <row r="4113">
          <cell r="C4113" t="str">
            <v>FR JAMES P NIECKARZ MM</v>
          </cell>
        </row>
        <row r="4114">
          <cell r="C4114" t="str">
            <v>HEALTH TRAC</v>
          </cell>
        </row>
        <row r="4115">
          <cell r="C4115" t="str">
            <v>HILL ROM CO</v>
          </cell>
        </row>
        <row r="4116">
          <cell r="C4116" t="str">
            <v>LOEB &amp; TROPER</v>
          </cell>
        </row>
        <row r="4117">
          <cell r="C4117" t="str">
            <v>MAIMONIDES MED CENTER DEPT</v>
          </cell>
        </row>
        <row r="4118">
          <cell r="C4118" t="str">
            <v>NATIONAL INDUSTRIES</v>
          </cell>
        </row>
        <row r="4119">
          <cell r="C4119" t="str">
            <v>NS LOW CO INC</v>
          </cell>
        </row>
        <row r="4120">
          <cell r="C4120" t="str">
            <v>RELIABLE HEALTH SYSTEM</v>
          </cell>
        </row>
        <row r="4121">
          <cell r="C4121" t="str">
            <v>RESEARCH FOUNDATION FOR MEN</v>
          </cell>
        </row>
        <row r="4122">
          <cell r="C4122" t="str">
            <v>SISTERS OF CHARITY</v>
          </cell>
        </row>
        <row r="4123">
          <cell r="C4123" t="str">
            <v>UNITEX TEXTILE RENTAL SERVI</v>
          </cell>
        </row>
        <row r="4124">
          <cell r="C4124" t="str">
            <v>W B MASON CO INC</v>
          </cell>
        </row>
        <row r="4125">
          <cell r="C4125" t="str">
            <v>Tuition Reimbursement</v>
          </cell>
        </row>
        <row r="4126">
          <cell r="C4126" t="str">
            <v>Physician Fees</v>
          </cell>
        </row>
        <row r="4127">
          <cell r="C4127" t="str">
            <v>FFS</v>
          </cell>
        </row>
        <row r="4128">
          <cell r="C4128" t="str">
            <v>A/P Other</v>
          </cell>
        </row>
        <row r="4129">
          <cell r="C4129" t="str">
            <v>User Defined</v>
          </cell>
        </row>
        <row r="4130">
          <cell r="C4130" t="str">
            <v>AKORN</v>
          </cell>
        </row>
        <row r="4131">
          <cell r="C4131" t="str">
            <v>AMERICAN HEALTH CARE SUPPLY</v>
          </cell>
        </row>
        <row r="4132">
          <cell r="C4132" t="str">
            <v>AT&amp;T</v>
          </cell>
        </row>
        <row r="4133">
          <cell r="C4133" t="str">
            <v>BECKMAN COULTER INC</v>
          </cell>
        </row>
        <row r="4134">
          <cell r="C4134" t="str">
            <v>BENDINER &amp; SCHLESINGER INC</v>
          </cell>
        </row>
        <row r="4135">
          <cell r="C4135" t="str">
            <v>BERNARD HODES GROUP INC</v>
          </cell>
        </row>
        <row r="4136">
          <cell r="C4136" t="str">
            <v>CONVERGENT LASER TECHNOLOGI</v>
          </cell>
        </row>
        <row r="4137">
          <cell r="C4137" t="str">
            <v>DADE BEHRING INC</v>
          </cell>
        </row>
        <row r="4138">
          <cell r="C4138" t="str">
            <v>DATEX OHMEDA INC</v>
          </cell>
        </row>
        <row r="4139">
          <cell r="C4139" t="str">
            <v>ENDOFILTER INC.</v>
          </cell>
        </row>
        <row r="4140">
          <cell r="C4140" t="str">
            <v>EXOTIC FOODS INC</v>
          </cell>
        </row>
        <row r="4141">
          <cell r="C4141" t="str">
            <v>FATHER FLANAGAN'S BOYS HOME</v>
          </cell>
        </row>
        <row r="4142">
          <cell r="C4142" t="str">
            <v>GE HEALTHCARE FINANCIAL SER</v>
          </cell>
        </row>
        <row r="4143">
          <cell r="C4143" t="str">
            <v>GE MEDICAL SYSTEMS IT, INC</v>
          </cell>
        </row>
        <row r="4144">
          <cell r="C4144" t="str">
            <v>GLOBAL COMPLIANCE SERVICES</v>
          </cell>
        </row>
        <row r="4145">
          <cell r="C4145" t="str">
            <v>GLOBAL DOSIMETRY SOLUTIONS</v>
          </cell>
        </row>
        <row r="4146">
          <cell r="C4146" t="str">
            <v>INTERNATIONAL TECHNIDYNE CO</v>
          </cell>
        </row>
        <row r="4147">
          <cell r="C4147" t="str">
            <v>JOHNSON &amp; JOHNSON HEALTHCAR</v>
          </cell>
        </row>
        <row r="4148">
          <cell r="C4148" t="str">
            <v>JURGAN DEVELOPMENT &amp; MFG.</v>
          </cell>
        </row>
        <row r="4149">
          <cell r="C4149" t="str">
            <v>LKC TECHNOLOGIES</v>
          </cell>
        </row>
        <row r="4150">
          <cell r="C4150" t="str">
            <v>MICHAEL L STERN</v>
          </cell>
        </row>
        <row r="4151">
          <cell r="C4151" t="str">
            <v>MICHAEL LABRIOLA INC</v>
          </cell>
        </row>
        <row r="4152">
          <cell r="C4152" t="str">
            <v>PAUL GALATOWITSCH</v>
          </cell>
        </row>
        <row r="4153">
          <cell r="C4153" t="str">
            <v>PHILIPS MEDICAL SYSTEMS</v>
          </cell>
        </row>
        <row r="4154">
          <cell r="C4154" t="str">
            <v>POSTMASTER CENTRAL ISLIP</v>
          </cell>
        </row>
        <row r="4155">
          <cell r="C4155" t="str">
            <v>US SURGICAL CORP</v>
          </cell>
        </row>
        <row r="4156">
          <cell r="C4156" t="str">
            <v>W.B. MASON</v>
          </cell>
        </row>
        <row r="4157">
          <cell r="C4157" t="str">
            <v>CARDINAL HEALTH</v>
          </cell>
        </row>
        <row r="4158">
          <cell r="C4158" t="str">
            <v>CARDINAL HEALTH</v>
          </cell>
        </row>
        <row r="4159">
          <cell r="C4159" t="str">
            <v>PETTY CASH</v>
          </cell>
        </row>
        <row r="4160">
          <cell r="C4160" t="str">
            <v>ACCESS CLOSURE INC.</v>
          </cell>
        </row>
        <row r="4161">
          <cell r="C4161" t="str">
            <v>ALPHA TEC SYSTEMS INC.</v>
          </cell>
        </row>
        <row r="4162">
          <cell r="C4162" t="str">
            <v>BAYER DIAGNOSTICS</v>
          </cell>
        </row>
        <row r="4163">
          <cell r="C4163" t="str">
            <v>CRYOLIFE INC</v>
          </cell>
        </row>
        <row r="4164">
          <cell r="C4164" t="str">
            <v>D&amp;J REPAIR SERVICE</v>
          </cell>
        </row>
        <row r="4165">
          <cell r="C4165" t="str">
            <v>DEPUY MITEK</v>
          </cell>
        </row>
        <row r="4166">
          <cell r="C4166" t="str">
            <v>DUTCH OPHTHALMIC, USA INC.</v>
          </cell>
        </row>
        <row r="4167">
          <cell r="C4167" t="str">
            <v>EDWARDS LIFESCIENCES LLC</v>
          </cell>
        </row>
        <row r="4168">
          <cell r="C4168" t="str">
            <v>EMERGENCY MEDICAL ASSOC (EM</v>
          </cell>
        </row>
        <row r="4169">
          <cell r="C4169" t="str">
            <v>FFF ENTERPRISES INC</v>
          </cell>
        </row>
        <row r="4170">
          <cell r="C4170" t="str">
            <v>GEN PROBE INC</v>
          </cell>
        </row>
        <row r="4171">
          <cell r="C4171" t="str">
            <v>GROVE POINTE AMENITIES CORP</v>
          </cell>
        </row>
        <row r="4172">
          <cell r="C4172" t="str">
            <v>GYRUS ENT</v>
          </cell>
        </row>
        <row r="4173">
          <cell r="C4173" t="str">
            <v>MEDICAL DEVICE TECHNOLOGIES</v>
          </cell>
        </row>
        <row r="4174">
          <cell r="C4174" t="str">
            <v>MINDRAY DA USA INC</v>
          </cell>
        </row>
        <row r="4175">
          <cell r="C4175" t="str">
            <v>SIGMA ALDRICH CHEMICAL CO</v>
          </cell>
        </row>
        <row r="4176">
          <cell r="C4176" t="str">
            <v>1199 SEIU POLITICAL ACT FUN</v>
          </cell>
        </row>
        <row r="4177">
          <cell r="C4177" t="str">
            <v>1199 SEIU DUES</v>
          </cell>
        </row>
        <row r="4178">
          <cell r="C4178" t="str">
            <v>1199 SEIU FEDERAL CREDIT UN</v>
          </cell>
        </row>
        <row r="4179">
          <cell r="C4179" t="str">
            <v>ARJO INC</v>
          </cell>
        </row>
        <row r="4180">
          <cell r="C4180" t="str">
            <v>NEW YORK HOME HEALTHCARE EQ</v>
          </cell>
        </row>
        <row r="4181">
          <cell r="C4181" t="str">
            <v>NYSNA DUES</v>
          </cell>
        </row>
        <row r="4182">
          <cell r="C4182" t="str">
            <v>1199 SEIU POLITICAL ACT FUN</v>
          </cell>
        </row>
        <row r="4183">
          <cell r="C4183" t="str">
            <v>1199 SEIU DUES</v>
          </cell>
        </row>
        <row r="4184">
          <cell r="C4184" t="str">
            <v>1199 SEIU HOME MTGE LOAN PR</v>
          </cell>
        </row>
        <row r="4185">
          <cell r="C4185" t="str">
            <v>CARDINAL HEALTH</v>
          </cell>
        </row>
        <row r="4186">
          <cell r="C4186" t="str">
            <v>NYSNA DUES</v>
          </cell>
        </row>
        <row r="4187">
          <cell r="C4187" t="str">
            <v>FARMINGTON CO</v>
          </cell>
        </row>
        <row r="4188">
          <cell r="C4188" t="str">
            <v>AT&amp;T</v>
          </cell>
        </row>
        <row r="4189">
          <cell r="C4189" t="str">
            <v>VERIZON</v>
          </cell>
        </row>
        <row r="4190">
          <cell r="C4190" t="str">
            <v>Physician Fees</v>
          </cell>
        </row>
        <row r="4191">
          <cell r="C4191" t="str">
            <v>A/P Other</v>
          </cell>
        </row>
        <row r="4192">
          <cell r="C4192" t="str">
            <v>DOD</v>
          </cell>
        </row>
        <row r="4193">
          <cell r="C4193" t="str">
            <v>1199 SEIU POLITICAL ACT FUN</v>
          </cell>
        </row>
        <row r="4194">
          <cell r="C4194" t="str">
            <v>1199 SEIU DUES</v>
          </cell>
        </row>
        <row r="4195">
          <cell r="C4195" t="str">
            <v>1199 SEIU FEDERAL CREDIT UN</v>
          </cell>
        </row>
        <row r="4196">
          <cell r="C4196" t="str">
            <v>1199 SEIU HOME MTGE LOAN PR</v>
          </cell>
        </row>
        <row r="4197">
          <cell r="C4197" t="str">
            <v>1789 CONSULTING LLC</v>
          </cell>
        </row>
        <row r="4198">
          <cell r="C4198" t="str">
            <v>ACCESS NURSING SERVICES</v>
          </cell>
        </row>
        <row r="4199">
          <cell r="C4199" t="str">
            <v>ADP INC</v>
          </cell>
        </row>
        <row r="4200">
          <cell r="C4200" t="str">
            <v>AETNA LIFE INS &amp; ANNUNITY C</v>
          </cell>
        </row>
        <row r="4201">
          <cell r="C4201" t="str">
            <v>AETNA LIFE INS ONLY</v>
          </cell>
        </row>
        <row r="4202">
          <cell r="C4202" t="str">
            <v>AIDES AT HOME INC</v>
          </cell>
        </row>
        <row r="4203">
          <cell r="C4203" t="str">
            <v>ANGELA LARGO</v>
          </cell>
        </row>
        <row r="4204">
          <cell r="C4204" t="str">
            <v>ARTHUR Y WEBB</v>
          </cell>
        </row>
        <row r="4205">
          <cell r="C4205" t="str">
            <v>ARTIE'S HARDWARE MART</v>
          </cell>
        </row>
        <row r="4206">
          <cell r="C4206" t="str">
            <v>BIOMERIEUX VITEK INC</v>
          </cell>
        </row>
        <row r="4207">
          <cell r="C4207" t="str">
            <v>BIOMET INC</v>
          </cell>
        </row>
        <row r="4208">
          <cell r="C4208" t="str">
            <v>COMMITTEE OF INTERNS &amp; RESI</v>
          </cell>
        </row>
        <row r="4209">
          <cell r="C4209" t="str">
            <v>COMMITTEE OF INTERNS AND RE</v>
          </cell>
        </row>
        <row r="4210">
          <cell r="C4210" t="str">
            <v>COOPER SURGICAL</v>
          </cell>
        </row>
        <row r="4211">
          <cell r="C4211" t="str">
            <v>EV3 INC</v>
          </cell>
        </row>
        <row r="4212">
          <cell r="C4212" t="str">
            <v>FUELMAN/FLEETCOR</v>
          </cell>
        </row>
        <row r="4213">
          <cell r="C4213" t="str">
            <v>GE HEALTHCARE</v>
          </cell>
        </row>
        <row r="4214">
          <cell r="C4214" t="str">
            <v>GINO MIGNANO</v>
          </cell>
        </row>
        <row r="4215">
          <cell r="C4215" t="str">
            <v>HEART TO HEART HOME CARE</v>
          </cell>
        </row>
        <row r="4216">
          <cell r="C4216" t="str">
            <v>HEMOCUE INC</v>
          </cell>
        </row>
        <row r="4217">
          <cell r="C4217" t="str">
            <v>HOSPITAL INVENTORIES SPECIA</v>
          </cell>
        </row>
        <row r="4218">
          <cell r="C4218" t="str">
            <v>KPMG LLP</v>
          </cell>
        </row>
        <row r="4219">
          <cell r="C4219" t="str">
            <v>LIFE INSURANCE CO OF BOSTON</v>
          </cell>
        </row>
        <row r="4220">
          <cell r="C4220" t="str">
            <v>LOCAL 550 IBT</v>
          </cell>
        </row>
        <row r="4221">
          <cell r="C4221" t="str">
            <v>MEDREX LTD</v>
          </cell>
        </row>
        <row r="4222">
          <cell r="C4222" t="str">
            <v>MICRO SURGICAL TECHNOLOGY</v>
          </cell>
        </row>
        <row r="4223">
          <cell r="C4223" t="str">
            <v>MICROVENTION INC</v>
          </cell>
        </row>
        <row r="4224">
          <cell r="C4224" t="str">
            <v>MID ISLAND ELECTRICAL</v>
          </cell>
        </row>
        <row r="4225">
          <cell r="C4225" t="str">
            <v>NURSING PERSONNEL HOMECARE</v>
          </cell>
        </row>
        <row r="4226">
          <cell r="C4226" t="str">
            <v>NYSNA DUES</v>
          </cell>
        </row>
        <row r="4227">
          <cell r="C4227" t="str">
            <v>OCEANSIDE INSTITUTIONAL IND</v>
          </cell>
        </row>
        <row r="4228">
          <cell r="C4228" t="str">
            <v>PARKS MEDICAL ELECTRONICS</v>
          </cell>
        </row>
        <row r="4229">
          <cell r="C4229" t="str">
            <v>PRC TECHNOLOGIES</v>
          </cell>
        </row>
        <row r="4230">
          <cell r="C4230" t="str">
            <v>ROSS PRODUCTS DIVISION</v>
          </cell>
        </row>
        <row r="4231">
          <cell r="C4231" t="str">
            <v>SALMON HOLDINGS LLC</v>
          </cell>
        </row>
        <row r="4232">
          <cell r="C4232" t="str">
            <v>SHAMROCK SCIENTIFIC SPECIAL</v>
          </cell>
        </row>
        <row r="4233">
          <cell r="C4233" t="str">
            <v>FARMINGTON CO</v>
          </cell>
        </row>
        <row r="4234">
          <cell r="C4234" t="str">
            <v>THOMAS HANCHETT</v>
          </cell>
        </row>
        <row r="4235">
          <cell r="C4235" t="str">
            <v>UNITED WAY</v>
          </cell>
        </row>
        <row r="4236">
          <cell r="C4236" t="str">
            <v>UNITED WAY OF NEW YORK CITY</v>
          </cell>
        </row>
        <row r="4237">
          <cell r="C4237" t="str">
            <v>US ENDOSCOPY GROUP</v>
          </cell>
        </row>
        <row r="4238">
          <cell r="C4238" t="str">
            <v>US LIFE</v>
          </cell>
        </row>
        <row r="4239">
          <cell r="C4239" t="str">
            <v>WE RECYCLE INC</v>
          </cell>
        </row>
        <row r="4240">
          <cell r="C4240" t="str">
            <v>WESTCHESTER JOINT WATER WOR</v>
          </cell>
        </row>
        <row r="4241">
          <cell r="C4241" t="str">
            <v>ZACHARY TORRY</v>
          </cell>
        </row>
        <row r="4242">
          <cell r="C4242" t="str">
            <v>UNITED WAY OF NEW YORK CITY</v>
          </cell>
        </row>
        <row r="4243">
          <cell r="C4243" t="str">
            <v>FFS</v>
          </cell>
        </row>
        <row r="4244">
          <cell r="C4244" t="str">
            <v>A/P Other</v>
          </cell>
        </row>
        <row r="4245">
          <cell r="C4245" t="str">
            <v>BISHOP MUAVERO CENTER</v>
          </cell>
        </row>
        <row r="4246">
          <cell r="C4246" t="str">
            <v>DAUGHTERS OF CHARITY OF ST</v>
          </cell>
        </row>
        <row r="4247">
          <cell r="C4247" t="str">
            <v>FEDEX</v>
          </cell>
        </row>
        <row r="4248">
          <cell r="C4248" t="str">
            <v>ISAAC GROUP LLC</v>
          </cell>
        </row>
        <row r="4249">
          <cell r="C4249" t="str">
            <v>LASALLE PROVINCIALATE</v>
          </cell>
        </row>
        <row r="4250">
          <cell r="C4250" t="str">
            <v>RAPID PORTABLE XRAY SERVICE</v>
          </cell>
        </row>
        <row r="4251">
          <cell r="C4251" t="str">
            <v>ROBERT BONGARD</v>
          </cell>
        </row>
        <row r="4252">
          <cell r="C4252" t="str">
            <v>THERAPEUTIC RESOURCES INC</v>
          </cell>
        </row>
        <row r="4253">
          <cell r="C4253" t="str">
            <v>A/P Other</v>
          </cell>
        </row>
        <row r="4254">
          <cell r="C4254" t="str">
            <v>APB SECURITY SYSTEMS INC</v>
          </cell>
        </row>
        <row r="4255">
          <cell r="C4255" t="str">
            <v>BIO SYSTEMS INC</v>
          </cell>
        </row>
        <row r="4256">
          <cell r="C4256" t="str">
            <v>BURNS INTERNATIONAL SECURIT</v>
          </cell>
        </row>
        <row r="4257">
          <cell r="C4257" t="str">
            <v>GRACE TUBAN</v>
          </cell>
        </row>
        <row r="4258">
          <cell r="C4258" t="str">
            <v>KELLY INTL SECURITY SYSTEMS</v>
          </cell>
        </row>
        <row r="4259">
          <cell r="C4259" t="str">
            <v>ONWARD HEALTHCARE INC</v>
          </cell>
        </row>
        <row r="4260">
          <cell r="C4260" t="str">
            <v>PROMETRIC</v>
          </cell>
        </row>
        <row r="4261">
          <cell r="C4261" t="str">
            <v>ZIMMET SOLOMON HEALTHCARE</v>
          </cell>
        </row>
        <row r="4262">
          <cell r="C4262" t="str">
            <v>A/P Other</v>
          </cell>
        </row>
        <row r="4263">
          <cell r="C4263" t="str">
            <v>JOHNSON &amp; JOHNSON MEDICAL P</v>
          </cell>
        </row>
        <row r="4264">
          <cell r="C4264" t="str">
            <v>ALBERT CIANCIMINO</v>
          </cell>
        </row>
        <row r="4265">
          <cell r="C4265" t="str">
            <v>ARROW INTERNATIONAL INC</v>
          </cell>
        </row>
        <row r="4266">
          <cell r="C4266" t="str">
            <v>ATRIUM MEDICAL CORP</v>
          </cell>
        </row>
        <row r="4267">
          <cell r="C4267" t="str">
            <v>BARD ACCESS SYSTEM</v>
          </cell>
        </row>
        <row r="4268">
          <cell r="C4268" t="str">
            <v>BARD PERIPHERAL AND VASCULA</v>
          </cell>
        </row>
        <row r="4269">
          <cell r="C4269" t="str">
            <v>BARD UROLOGICAL DIVISION</v>
          </cell>
        </row>
        <row r="4270">
          <cell r="C4270" t="str">
            <v>BARRX MEDICAL INC.</v>
          </cell>
        </row>
        <row r="4271">
          <cell r="C4271" t="str">
            <v>BD BIOSCIENCES IMMUNOCYTOME</v>
          </cell>
        </row>
        <row r="4272">
          <cell r="C4272" t="str">
            <v>COGENT COMMUNICATIONS</v>
          </cell>
        </row>
        <row r="4273">
          <cell r="C4273" t="str">
            <v>DAVOL INC</v>
          </cell>
        </row>
        <row r="4274">
          <cell r="C4274" t="str">
            <v>EPIC STAFFING SERVICES INC.</v>
          </cell>
        </row>
        <row r="4275">
          <cell r="C4275" t="str">
            <v>EUNICE BATISTA</v>
          </cell>
        </row>
        <row r="4276">
          <cell r="C4276" t="str">
            <v>FLORENCE SMITH</v>
          </cell>
        </row>
        <row r="4277">
          <cell r="C4277" t="str">
            <v>GENZYME BIOSURGERY</v>
          </cell>
        </row>
        <row r="4278">
          <cell r="C4278" t="str">
            <v>HEALTHCARE MANAGEMENT</v>
          </cell>
        </row>
        <row r="4279">
          <cell r="C4279" t="str">
            <v>INTERCOM OF AMERICA</v>
          </cell>
        </row>
        <row r="4280">
          <cell r="C4280" t="str">
            <v>JOHNSON &amp; JOHNSON HEALTH CA</v>
          </cell>
        </row>
        <row r="4281">
          <cell r="C4281" t="str">
            <v>LESLIE MUNIZ &amp; WORBY GRONER</v>
          </cell>
        </row>
        <row r="4282">
          <cell r="C4282" t="str">
            <v>MEDICAL MANAGEMENT RESOURCE</v>
          </cell>
        </row>
        <row r="4283">
          <cell r="C4283" t="str">
            <v>NASCO INC</v>
          </cell>
        </row>
        <row r="4284">
          <cell r="C4284" t="str">
            <v>PREMIUM ASSIGNMENT CORPORAT</v>
          </cell>
        </row>
        <row r="4285">
          <cell r="C4285" t="str">
            <v>PRIME STAFFING, LLC</v>
          </cell>
        </row>
        <row r="4286">
          <cell r="C4286" t="str">
            <v>PUBLIC GOODS POOL</v>
          </cell>
        </row>
        <row r="4287">
          <cell r="C4287" t="str">
            <v>RISK MGMT PLANNING GROUP IN</v>
          </cell>
        </row>
        <row r="4288">
          <cell r="C4288" t="str">
            <v>S&amp;G COMMERCIAL PRODUCTS COR</v>
          </cell>
        </row>
        <row r="4289">
          <cell r="C4289" t="str">
            <v>SIEMENS MEDICAL SOLUTIONS U</v>
          </cell>
        </row>
        <row r="4290">
          <cell r="C4290" t="str">
            <v>UNITED HOME CARE INC</v>
          </cell>
        </row>
        <row r="4291">
          <cell r="C4291" t="str">
            <v>FFS</v>
          </cell>
        </row>
        <row r="4292">
          <cell r="C4292" t="str">
            <v>A/P Other</v>
          </cell>
        </row>
        <row r="4293">
          <cell r="C4293" t="str">
            <v>Rents</v>
          </cell>
        </row>
        <row r="4294">
          <cell r="C4294" t="str">
            <v>ALCON LABORATORIES INC</v>
          </cell>
        </row>
        <row r="4295">
          <cell r="C4295" t="str">
            <v>ALCON SURGICAL LABS</v>
          </cell>
        </row>
        <row r="4296">
          <cell r="C4296" t="str">
            <v>BRACCO DIAGNOSTICS INC</v>
          </cell>
        </row>
        <row r="4297">
          <cell r="C4297" t="str">
            <v>COMPREHENSIVE ARCHIVES INC</v>
          </cell>
        </row>
        <row r="4298">
          <cell r="C4298" t="str">
            <v>DIASORIN CORP</v>
          </cell>
        </row>
        <row r="4299">
          <cell r="C4299" t="str">
            <v>HAY GROUP INC</v>
          </cell>
        </row>
        <row r="4300">
          <cell r="C4300" t="str">
            <v>HEALTH FACILITY ASSESSMT FU</v>
          </cell>
        </row>
        <row r="4301">
          <cell r="C4301" t="str">
            <v>JANET COHEN</v>
          </cell>
        </row>
        <row r="4302">
          <cell r="C4302" t="str">
            <v>JOHNSON &amp; JOHNSON HEALTHCAR</v>
          </cell>
        </row>
        <row r="4303">
          <cell r="C4303" t="str">
            <v>JOSEPH P BLOSS</v>
          </cell>
        </row>
        <row r="4304">
          <cell r="C4304" t="str">
            <v>KARL STORZ ENDOSCOPY AMERIC</v>
          </cell>
        </row>
        <row r="4305">
          <cell r="C4305" t="str">
            <v>MEDEANALYTICS</v>
          </cell>
        </row>
        <row r="4306">
          <cell r="C4306" t="str">
            <v>OXFORD HEALTH PLANS</v>
          </cell>
        </row>
        <row r="4307">
          <cell r="C4307" t="str">
            <v>PETTY CASH</v>
          </cell>
        </row>
        <row r="4308">
          <cell r="C4308" t="str">
            <v>PRIMUS CORP</v>
          </cell>
        </row>
        <row r="4309">
          <cell r="C4309" t="str">
            <v>PROMED PERSONNEL SERVICES</v>
          </cell>
        </row>
        <row r="4310">
          <cell r="C4310" t="str">
            <v>ROY F. SCAFFIDI ESQ</v>
          </cell>
        </row>
        <row r="4311">
          <cell r="C4311" t="str">
            <v>SALVATORE D'ALESSANDRO</v>
          </cell>
        </row>
        <row r="4312">
          <cell r="C4312" t="str">
            <v>STERLING SANITARY SUPPLY CO</v>
          </cell>
        </row>
        <row r="4313">
          <cell r="C4313" t="str">
            <v>TOGUT SEGAL &amp; SEGAL LLP</v>
          </cell>
        </row>
        <row r="4314">
          <cell r="C4314" t="str">
            <v>TRINITY BIOTECH</v>
          </cell>
        </row>
        <row r="4315">
          <cell r="C4315" t="str">
            <v>ZOLL MEDICAL CORP</v>
          </cell>
        </row>
        <row r="4316">
          <cell r="C4316" t="str">
            <v>ANN BUTTO</v>
          </cell>
        </row>
        <row r="4317">
          <cell r="C4317" t="str">
            <v>SKIL CARE CORP</v>
          </cell>
        </row>
        <row r="4318">
          <cell r="C4318" t="str">
            <v>AMERICAN HEALTH CARE ASSOC</v>
          </cell>
        </row>
        <row r="4319">
          <cell r="C4319" t="str">
            <v>CARDINAL HEALTH</v>
          </cell>
        </row>
        <row r="4320">
          <cell r="C4320" t="str">
            <v>CHARLES PFEIFFER INC</v>
          </cell>
        </row>
        <row r="4321">
          <cell r="C4321" t="str">
            <v>GARFUNKEL WILD &amp; TRAVIS PC</v>
          </cell>
        </row>
        <row r="4322">
          <cell r="C4322" t="str">
            <v>IVANS INC</v>
          </cell>
        </row>
        <row r="4323">
          <cell r="C4323" t="str">
            <v>PAUL ROSENFELD</v>
          </cell>
        </row>
        <row r="4324">
          <cell r="C4324" t="str">
            <v>S &amp; S WORLDWIDE INC.</v>
          </cell>
        </row>
        <row r="4325">
          <cell r="C4325" t="str">
            <v>ANN BUTTO</v>
          </cell>
        </row>
        <row r="4326">
          <cell r="C4326" t="str">
            <v>Rents</v>
          </cell>
        </row>
        <row r="4327">
          <cell r="C4327" t="str">
            <v>A/P Other</v>
          </cell>
        </row>
        <row r="4328">
          <cell r="C4328" t="str">
            <v>A&amp;B HEATING &amp; AIR CON</v>
          </cell>
        </row>
        <row r="4329">
          <cell r="C4329" t="str">
            <v>DIAGNOSTICA STAGO INC</v>
          </cell>
        </row>
        <row r="4330">
          <cell r="C4330" t="str">
            <v>DQE INC.</v>
          </cell>
        </row>
        <row r="4331">
          <cell r="C4331" t="str">
            <v>EDWARDS LIFESCIENCES LLC</v>
          </cell>
        </row>
        <row r="4332">
          <cell r="C4332" t="str">
            <v>FAIRFIELD UNIVERSITY</v>
          </cell>
        </row>
        <row r="4333">
          <cell r="C4333" t="str">
            <v>GFS &amp; ASSOCIATES, INC</v>
          </cell>
        </row>
        <row r="4334">
          <cell r="C4334" t="str">
            <v>HELENA LABS</v>
          </cell>
        </row>
        <row r="4335">
          <cell r="C4335" t="str">
            <v>HUNTLEIGH HEALTHCARE INC</v>
          </cell>
        </row>
        <row r="4336">
          <cell r="C4336" t="str">
            <v>INFINITY LIGHTING ELECTRIC</v>
          </cell>
        </row>
        <row r="4337">
          <cell r="C4337" t="str">
            <v>INTEGRA NEURO SUPPLIES</v>
          </cell>
        </row>
        <row r="4338">
          <cell r="C4338" t="str">
            <v>INTEGRA LIFESCIENCES CORP</v>
          </cell>
        </row>
        <row r="4339">
          <cell r="C4339" t="str">
            <v>JOHNSON &amp; JOHNSON HEALTHCAR</v>
          </cell>
        </row>
        <row r="4340">
          <cell r="C4340" t="str">
            <v>LUMEDX CORP</v>
          </cell>
        </row>
        <row r="4341">
          <cell r="C4341" t="str">
            <v>MARCO GONZALEZ</v>
          </cell>
        </row>
        <row r="4342">
          <cell r="C4342" t="str">
            <v>NEW YORK BLOOD CENTER</v>
          </cell>
        </row>
        <row r="4343">
          <cell r="C4343" t="str">
            <v>PATIENT KEEPER</v>
          </cell>
        </row>
        <row r="4344">
          <cell r="C4344" t="str">
            <v>POLYMEDCO INC</v>
          </cell>
        </row>
        <row r="4345">
          <cell r="C4345" t="str">
            <v>PREMIUM ASSIGNMENT CORPORAT</v>
          </cell>
        </row>
        <row r="4346">
          <cell r="C4346" t="str">
            <v>SALMON HOLDINGS LLC</v>
          </cell>
        </row>
        <row r="4347">
          <cell r="C4347" t="str">
            <v>T2 CONSULTING LLC</v>
          </cell>
        </row>
        <row r="4348">
          <cell r="C4348" t="str">
            <v>TERUMO CARDIOVASCULAR SYSTE</v>
          </cell>
        </row>
        <row r="4349">
          <cell r="C4349" t="str">
            <v>A/P Other</v>
          </cell>
        </row>
        <row r="4350">
          <cell r="C4350" t="str">
            <v>FEDEX</v>
          </cell>
        </row>
        <row r="4351">
          <cell r="C4351" t="str">
            <v>PROMETRIC</v>
          </cell>
        </row>
        <row r="4352">
          <cell r="C4352" t="str">
            <v>QUEENSBROOK INSURANCE LTD</v>
          </cell>
        </row>
        <row r="4353">
          <cell r="C4353" t="str">
            <v>RUTH ENRIQUEZ</v>
          </cell>
        </row>
        <row r="4354">
          <cell r="C4354" t="str">
            <v>A&amp;B HEATING &amp; AIR CON</v>
          </cell>
        </row>
        <row r="4355">
          <cell r="C4355" t="str">
            <v>QUEENSBROOK INSURANCE LTD</v>
          </cell>
        </row>
        <row r="4356">
          <cell r="C4356" t="str">
            <v>ACCESS NURSING SERVICES</v>
          </cell>
        </row>
        <row r="4357">
          <cell r="C4357" t="str">
            <v>ALVAREZ &amp; MARSAL</v>
          </cell>
        </row>
        <row r="4358">
          <cell r="C4358" t="str">
            <v>AMERICARE PHARMACEUTICAL S</v>
          </cell>
        </row>
        <row r="4359">
          <cell r="C4359" t="str">
            <v>BESTCARE INC</v>
          </cell>
        </row>
        <row r="4360">
          <cell r="C4360" t="str">
            <v>BIK ORTHOPEDICS PC</v>
          </cell>
        </row>
        <row r="4361">
          <cell r="C4361" t="str">
            <v>CLEAN AIR QUALITY SERVICE</v>
          </cell>
        </row>
        <row r="4362">
          <cell r="C4362" t="str">
            <v>EMERGENCY MEDICAL ASSOC (E</v>
          </cell>
        </row>
        <row r="4363">
          <cell r="C4363" t="str">
            <v>GARFUNKEL WILD &amp; TRAVIS PC</v>
          </cell>
        </row>
        <row r="4364">
          <cell r="C4364" t="str">
            <v>JOHNSON &amp; JOHNSON HEALTHCA</v>
          </cell>
        </row>
        <row r="4365">
          <cell r="C4365" t="str">
            <v>LAWSON SOFTWARE AMERICAS-U</v>
          </cell>
        </row>
        <row r="4366">
          <cell r="C4366" t="str">
            <v>MCKESSON AUTOMATED HEALTHC</v>
          </cell>
        </row>
        <row r="4367">
          <cell r="C4367" t="str">
            <v>MDS NORDION INC</v>
          </cell>
        </row>
        <row r="4368">
          <cell r="C4368" t="str">
            <v>MUSCULOSKELETAL TRANSPLANT</v>
          </cell>
        </row>
        <row r="4369">
          <cell r="C4369" t="str">
            <v>OCEANSIDE INSTITUTIONAL IN</v>
          </cell>
        </row>
        <row r="4370">
          <cell r="C4370" t="str">
            <v>OMEGA HOME HEALTH SERVICES</v>
          </cell>
        </row>
        <row r="4371">
          <cell r="C4371" t="str">
            <v>QA SYSTEMS INC</v>
          </cell>
        </row>
        <row r="4372">
          <cell r="C4372" t="str">
            <v>SELFHELP COMMUNITY SERVICE</v>
          </cell>
        </row>
        <row r="4373">
          <cell r="C4373" t="str">
            <v>PATRIOT MEDICAL TECHNOLOGI</v>
          </cell>
        </row>
        <row r="4374">
          <cell r="C4374" t="str">
            <v>TERUMO MEDICAL CORPORATION</v>
          </cell>
        </row>
        <row r="4375">
          <cell r="C4375" t="str">
            <v>TERUMO MEDICAL CORPORATION</v>
          </cell>
        </row>
        <row r="4376">
          <cell r="C4376" t="str">
            <v>USI CONSULTING GROUP</v>
          </cell>
        </row>
        <row r="4377">
          <cell r="C4377" t="str">
            <v>UTOPIA HOME CARE INC</v>
          </cell>
        </row>
        <row r="4378">
          <cell r="C4378" t="str">
            <v>VILLAGE CARDIOLOGY PLLC</v>
          </cell>
        </row>
        <row r="4379">
          <cell r="C4379" t="str">
            <v>VILLAGE CARDIOLOGY PLLC</v>
          </cell>
        </row>
        <row r="4380">
          <cell r="C4380" t="str">
            <v>VILLAGE GAS INC.</v>
          </cell>
        </row>
        <row r="4381">
          <cell r="C4381" t="str">
            <v>WL GORE ASSOCIATES INC</v>
          </cell>
        </row>
        <row r="4382">
          <cell r="C4382" t="str">
            <v>ZAX CORP</v>
          </cell>
        </row>
        <row r="4383">
          <cell r="C4383" t="str">
            <v>A/P Other</v>
          </cell>
        </row>
        <row r="4384">
          <cell r="C4384" t="str">
            <v>BARBARA PIASCIK</v>
          </cell>
        </row>
        <row r="4385">
          <cell r="C4385" t="str">
            <v>BRIAN FITZSIMMONS</v>
          </cell>
        </row>
        <row r="4386">
          <cell r="C4386" t="str">
            <v>BURLINGTON MEDICAL SUPPLIES</v>
          </cell>
        </row>
        <row r="4387">
          <cell r="C4387" t="str">
            <v>CABLEVISION SYSTEMS</v>
          </cell>
        </row>
        <row r="4388">
          <cell r="C4388" t="str">
            <v>FEDEX</v>
          </cell>
        </row>
        <row r="4389">
          <cell r="C4389" t="str">
            <v>GREATER JAMAICA DEVELOPMENT</v>
          </cell>
        </row>
        <row r="4390">
          <cell r="C4390" t="str">
            <v>HELENA LABS</v>
          </cell>
        </row>
        <row r="4391">
          <cell r="C4391" t="str">
            <v>LOWELL JOHNSON</v>
          </cell>
        </row>
        <row r="4392">
          <cell r="C4392" t="str">
            <v>MARIA MUSCARELLA</v>
          </cell>
        </row>
        <row r="4393">
          <cell r="C4393" t="str">
            <v>NYU CARDIOTHORACIC SURGERY</v>
          </cell>
        </row>
        <row r="4394">
          <cell r="C4394" t="str">
            <v>R-C Healthcare Management,</v>
          </cell>
        </row>
        <row r="4395">
          <cell r="C4395" t="str">
            <v>SAINT VINCENTS MEDICAL STAF</v>
          </cell>
        </row>
        <row r="4396">
          <cell r="C4396" t="str">
            <v>SMITH &amp; NEPHEW ENDOSCOPY IN</v>
          </cell>
        </row>
        <row r="4397">
          <cell r="C4397" t="str">
            <v>SMITH &amp; NEPHEW/DYONICS</v>
          </cell>
        </row>
        <row r="4398">
          <cell r="C4398" t="str">
            <v>SPRINT</v>
          </cell>
        </row>
        <row r="4399">
          <cell r="C4399" t="str">
            <v>SYNTHES USA</v>
          </cell>
        </row>
        <row r="4400">
          <cell r="C4400" t="str">
            <v>US ENDOSCOPY GROUP</v>
          </cell>
        </row>
        <row r="4401">
          <cell r="C4401" t="str">
            <v>VISION SHARE INC.</v>
          </cell>
        </row>
        <row r="4402">
          <cell r="C4402" t="str">
            <v>WL GORE ASSOCIATES INC</v>
          </cell>
        </row>
        <row r="4403">
          <cell r="C4403" t="str">
            <v>ZIMMER US INC</v>
          </cell>
        </row>
        <row r="4404">
          <cell r="C4404" t="str">
            <v>Garnishments</v>
          </cell>
        </row>
        <row r="4405">
          <cell r="C4405" t="str">
            <v>A/P Other</v>
          </cell>
        </row>
        <row r="4406">
          <cell r="C4406" t="str">
            <v>PRUDENTIAL ASSET RESOURCES</v>
          </cell>
        </row>
        <row r="4407">
          <cell r="C4407" t="str">
            <v>SODEXO OPERATIONS LLC</v>
          </cell>
        </row>
        <row r="4408">
          <cell r="C4408" t="str">
            <v>SPRINT</v>
          </cell>
        </row>
        <row r="4409">
          <cell r="C4409" t="str">
            <v>Physician Fees</v>
          </cell>
        </row>
        <row r="4410">
          <cell r="C4410" t="str">
            <v>A/P Other</v>
          </cell>
        </row>
        <row r="4411">
          <cell r="C4411" t="str">
            <v>A2 CONSULTING</v>
          </cell>
        </row>
        <row r="4412">
          <cell r="C4412" t="str">
            <v>ACCURATE SURGICAL SCIENT. I</v>
          </cell>
        </row>
        <row r="4413">
          <cell r="C4413" t="str">
            <v>ANNMARIE CLARKE</v>
          </cell>
        </row>
        <row r="4414">
          <cell r="C4414" t="str">
            <v>COMMERCE COMMERCIAL LEASING</v>
          </cell>
        </row>
        <row r="4415">
          <cell r="C4415" t="str">
            <v>COMPREHENSIVE ARCHIVES INC</v>
          </cell>
        </row>
        <row r="4416">
          <cell r="C4416" t="str">
            <v>EUNICE BATISTA</v>
          </cell>
        </row>
        <row r="4417">
          <cell r="C4417" t="str">
            <v>FAIRCODE ASSOCIATES</v>
          </cell>
        </row>
        <row r="4418">
          <cell r="C4418" t="str">
            <v>FEDEX</v>
          </cell>
        </row>
        <row r="4419">
          <cell r="C4419" t="str">
            <v>GREASE &amp; AIR DUCT CARE IN</v>
          </cell>
        </row>
        <row r="4420">
          <cell r="C4420" t="str">
            <v>MEDICAL DEVICE TECHNOLOGIES</v>
          </cell>
        </row>
        <row r="4421">
          <cell r="C4421" t="str">
            <v>NY PLUMBING &amp; HEATING CORP</v>
          </cell>
        </row>
        <row r="4422">
          <cell r="C4422" t="str">
            <v>NYC MTA</v>
          </cell>
        </row>
        <row r="4423">
          <cell r="C4423" t="str">
            <v>OLYMPUS AMERICA INC.</v>
          </cell>
        </row>
        <row r="4424">
          <cell r="C4424" t="str">
            <v>POREX SURGICAL</v>
          </cell>
        </row>
        <row r="4425">
          <cell r="C4425" t="str">
            <v>PRIME STAFFING, LLC</v>
          </cell>
        </row>
        <row r="4426">
          <cell r="C4426" t="str">
            <v>RENARD MANLEY</v>
          </cell>
        </row>
        <row r="4427">
          <cell r="C4427" t="str">
            <v>SALLY CREEDON</v>
          </cell>
        </row>
        <row r="4428">
          <cell r="C4428" t="str">
            <v>SISTERS OF CHARITY</v>
          </cell>
        </row>
        <row r="4429">
          <cell r="C4429" t="str">
            <v>STRYKER INSTRUMENTS</v>
          </cell>
        </row>
        <row r="4430">
          <cell r="C4430" t="str">
            <v>STRYKER ORTHOPAEDICS</v>
          </cell>
        </row>
        <row r="4431">
          <cell r="C4431" t="str">
            <v>THOMAS HANCHETT</v>
          </cell>
        </row>
        <row r="4432">
          <cell r="C4432" t="str">
            <v>TONY ANTINORI</v>
          </cell>
        </row>
        <row r="4433">
          <cell r="C4433" t="str">
            <v>US ENDOSCOPY GROUP</v>
          </cell>
        </row>
        <row r="4434">
          <cell r="C4434" t="str">
            <v>FFS</v>
          </cell>
        </row>
        <row r="4435">
          <cell r="C4435" t="str">
            <v>A/P Other</v>
          </cell>
        </row>
        <row r="4436">
          <cell r="C4436" t="str">
            <v>Travel Exp</v>
          </cell>
        </row>
        <row r="4437">
          <cell r="C4437" t="str">
            <v>ADP INC</v>
          </cell>
        </row>
        <row r="4438">
          <cell r="C4438" t="str">
            <v>APEX LABORATORY INC</v>
          </cell>
        </row>
        <row r="4439">
          <cell r="C4439" t="str">
            <v>APRIA HEALTHCARE</v>
          </cell>
        </row>
        <row r="4440">
          <cell r="C4440" t="str">
            <v>DIVERSIFIED VALUATION GROUP</v>
          </cell>
        </row>
        <row r="4441">
          <cell r="C4441" t="str">
            <v>NEW YORK HOME HEALTHCARE EQ</v>
          </cell>
        </row>
        <row r="4442">
          <cell r="C4442" t="str">
            <v>OCEAN BREEZE</v>
          </cell>
        </row>
        <row r="4443">
          <cell r="C4443" t="str">
            <v>TRANSCARE DBA METROCARE</v>
          </cell>
        </row>
        <row r="4444">
          <cell r="C4444" t="str">
            <v>Tuition Reimbursement</v>
          </cell>
        </row>
        <row r="4445">
          <cell r="C4445" t="str">
            <v>Physician Fees</v>
          </cell>
        </row>
        <row r="4446">
          <cell r="C4446" t="str">
            <v>FFS</v>
          </cell>
        </row>
        <row r="4447">
          <cell r="C4447" t="str">
            <v>A/P Other</v>
          </cell>
        </row>
        <row r="4448">
          <cell r="C4448" t="str">
            <v>User Defined</v>
          </cell>
        </row>
        <row r="4449">
          <cell r="C4449" t="str">
            <v>AESCULAP INSTRUMENTS</v>
          </cell>
        </row>
        <row r="4450">
          <cell r="C4450" t="str">
            <v>AMS INC</v>
          </cell>
        </row>
        <row r="4451">
          <cell r="C4451" t="str">
            <v>APPLE BEEPER</v>
          </cell>
        </row>
        <row r="4452">
          <cell r="C4452" t="str">
            <v>DEPUY MITEK</v>
          </cell>
        </row>
        <row r="4453">
          <cell r="C4453" t="str">
            <v>EPIQ BANKRUPTCY SOLUTIONS L</v>
          </cell>
        </row>
        <row r="4454">
          <cell r="C4454" t="str">
            <v>ERNST &amp; YOUNG LLP</v>
          </cell>
        </row>
        <row r="4455">
          <cell r="C4455" t="str">
            <v>HEALTH FACILITY ASSESSMT FU</v>
          </cell>
        </row>
        <row r="4456">
          <cell r="C4456" t="str">
            <v>HOSPITAL FINANCIAL SERVICE</v>
          </cell>
        </row>
        <row r="4457">
          <cell r="C4457" t="str">
            <v>JOHNSON &amp; JOHNSON HEALTH CA</v>
          </cell>
        </row>
        <row r="4458">
          <cell r="C4458" t="str">
            <v>JOHNSON &amp; JOHNSON HEALTHCAR</v>
          </cell>
        </row>
        <row r="4459">
          <cell r="C4459" t="str">
            <v>MINDRAY DA USA INC</v>
          </cell>
        </row>
        <row r="4460">
          <cell r="C4460" t="str">
            <v>NEW YORK CARDIOLOGY PC</v>
          </cell>
        </row>
        <row r="4461">
          <cell r="C4461" t="str">
            <v>NOVARE INC</v>
          </cell>
        </row>
        <row r="4462">
          <cell r="C4462" t="str">
            <v>OCUSOFT INC</v>
          </cell>
        </row>
        <row r="4463">
          <cell r="C4463" t="str">
            <v>ORTHO CLINICAL DIAGNOSTICS</v>
          </cell>
        </row>
        <row r="4464">
          <cell r="C4464" t="str">
            <v>POSTMASTER</v>
          </cell>
        </row>
        <row r="4465">
          <cell r="C4465" t="str">
            <v>PROTECTION PLUS SECURITY CO</v>
          </cell>
        </row>
        <row r="4466">
          <cell r="C4466" t="str">
            <v>RUCCI OIL COMPANY INC</v>
          </cell>
        </row>
        <row r="4467">
          <cell r="C4467" t="str">
            <v>THE KEYMASTERS INC</v>
          </cell>
        </row>
        <row r="4468">
          <cell r="C4468" t="str">
            <v>A/P Other</v>
          </cell>
        </row>
        <row r="4469">
          <cell r="C4469" t="str">
            <v>GRACE TUBAN</v>
          </cell>
        </row>
        <row r="4470">
          <cell r="C4470" t="str">
            <v>MARIA E ANGCO</v>
          </cell>
        </row>
        <row r="4471">
          <cell r="C4471" t="str">
            <v>NASCO INC</v>
          </cell>
        </row>
        <row r="4472">
          <cell r="C4472" t="str">
            <v>NYAHSA</v>
          </cell>
        </row>
        <row r="4473">
          <cell r="C4473" t="str">
            <v>PATRICIA NORTON</v>
          </cell>
        </row>
        <row r="4474">
          <cell r="C4474" t="str">
            <v>RICHMOND COUNTY AMB SER</v>
          </cell>
        </row>
        <row r="4475">
          <cell r="C4475" t="str">
            <v>FFS</v>
          </cell>
        </row>
        <row r="4476">
          <cell r="C4476" t="str">
            <v>A/P Other</v>
          </cell>
        </row>
        <row r="4477">
          <cell r="C4477" t="str">
            <v>Rents</v>
          </cell>
        </row>
        <row r="4478">
          <cell r="C4478" t="str">
            <v>ADDIE PINEDA</v>
          </cell>
        </row>
        <row r="4479">
          <cell r="C4479" t="str">
            <v>ADT SECURITY SERVICES INC</v>
          </cell>
        </row>
        <row r="4480">
          <cell r="C4480" t="str">
            <v>ADVANCE DISTRIBUTING</v>
          </cell>
        </row>
        <row r="4481">
          <cell r="C4481" t="str">
            <v>AETNA INC</v>
          </cell>
        </row>
        <row r="4482">
          <cell r="C4482" t="str">
            <v>ALLEN HEALTH CARE SERVICES</v>
          </cell>
        </row>
        <row r="4483">
          <cell r="C4483" t="str">
            <v>AMERICAN COMMUNICATION IND</v>
          </cell>
        </row>
        <row r="4484">
          <cell r="C4484" t="str">
            <v>AMERICAN MEDICAL ALERT CORP</v>
          </cell>
        </row>
        <row r="4485">
          <cell r="C4485" t="str">
            <v>BENDINER &amp; SCHLESINGER INC</v>
          </cell>
        </row>
        <row r="4486">
          <cell r="C4486" t="str">
            <v>BENEFIT RESOURCE INC</v>
          </cell>
        </row>
        <row r="4487">
          <cell r="C4487" t="str">
            <v>BIO-RAD LABORATORIES, INC.</v>
          </cell>
        </row>
        <row r="4488">
          <cell r="C4488" t="str">
            <v>BIO RAD LABS</v>
          </cell>
        </row>
        <row r="4489">
          <cell r="C4489" t="str">
            <v>BIOMET INC</v>
          </cell>
        </row>
        <row r="4490">
          <cell r="C4490" t="str">
            <v>CARDINAL HEALTH</v>
          </cell>
        </row>
        <row r="4491">
          <cell r="C4491" t="str">
            <v>CARSTENS MFG</v>
          </cell>
        </row>
        <row r="4492">
          <cell r="C4492" t="str">
            <v>COLOR GRAPHICS &amp; COMMUNICAT</v>
          </cell>
        </row>
        <row r="4493">
          <cell r="C4493" t="str">
            <v>COMMUNITY BLOOD CENTERS</v>
          </cell>
        </row>
        <row r="4494">
          <cell r="C4494" t="str">
            <v>CONSULTING ASSOCIATES INC</v>
          </cell>
        </row>
        <row r="4495">
          <cell r="C4495" t="str">
            <v>COOPER SURGICAL</v>
          </cell>
        </row>
        <row r="4496">
          <cell r="C4496" t="str">
            <v>FEDCAP HOME CARE</v>
          </cell>
        </row>
        <row r="4497">
          <cell r="C4497" t="str">
            <v>GREAT A&amp;P TEA CO WALDBAUMS</v>
          </cell>
        </row>
        <row r="4498">
          <cell r="C4498" t="str">
            <v>HEALTHCARE INTELLIGENCE LLC</v>
          </cell>
        </row>
        <row r="4499">
          <cell r="C4499" t="str">
            <v>HOPE HOME CARE INC</v>
          </cell>
        </row>
        <row r="4500">
          <cell r="C4500" t="str">
            <v>I&amp;Y SENIOR CARE INC</v>
          </cell>
        </row>
        <row r="4501">
          <cell r="C4501" t="str">
            <v>JOHNSON &amp; JOHNSON HEALTH CA</v>
          </cell>
        </row>
        <row r="4502">
          <cell r="C4502" t="str">
            <v>KING-KULLEN GROCERY CO., IN</v>
          </cell>
        </row>
        <row r="4503">
          <cell r="C4503" t="str">
            <v>KONIGSBERG INSTRUMENTS INC</v>
          </cell>
        </row>
        <row r="4504">
          <cell r="C4504" t="str">
            <v>LARGE GROUP INSURANCE</v>
          </cell>
        </row>
        <row r="4505">
          <cell r="C4505" t="str">
            <v>LIFELINE SYSTEMS COMPANY</v>
          </cell>
        </row>
        <row r="4506">
          <cell r="C4506" t="str">
            <v>MARYELLEN MARCHESE</v>
          </cell>
        </row>
        <row r="4507">
          <cell r="C4507" t="str">
            <v>METROPOLITAN LIFE INSURANCE</v>
          </cell>
        </row>
        <row r="4508">
          <cell r="C4508" t="str">
            <v>NEW YORK HEALTH CARE INC</v>
          </cell>
        </row>
        <row r="4509">
          <cell r="C4509" t="str">
            <v>NS LOW CO INC</v>
          </cell>
        </row>
        <row r="4510">
          <cell r="C4510" t="str">
            <v>NURSING PERSONNEL HOMECARE</v>
          </cell>
        </row>
        <row r="4511">
          <cell r="C4511" t="str">
            <v>PUBLIC GOODS POOL</v>
          </cell>
        </row>
        <row r="4512">
          <cell r="C4512" t="str">
            <v>RAF MEDICAL</v>
          </cell>
        </row>
        <row r="4513">
          <cell r="C4513" t="str">
            <v>RECALL TOTAL INFO MGMT</v>
          </cell>
        </row>
        <row r="4514">
          <cell r="C4514" t="str">
            <v>ROBERT LEWIS GROUP LLC</v>
          </cell>
        </row>
        <row r="4515">
          <cell r="C4515" t="str">
            <v>SAINT VINCENT CATHOLIC MEDI</v>
          </cell>
        </row>
        <row r="4516">
          <cell r="C4516" t="str">
            <v>SALCARE HOME HEALTH SERVICE</v>
          </cell>
        </row>
        <row r="4517">
          <cell r="C4517" t="str">
            <v>SALMON HOLDINGS LLC</v>
          </cell>
        </row>
        <row r="4518">
          <cell r="C4518" t="str">
            <v>SIMPLEX GRINNELL INC</v>
          </cell>
        </row>
        <row r="4519">
          <cell r="C4519" t="str">
            <v>SISTERS OF CHARITY</v>
          </cell>
        </row>
        <row r="4520">
          <cell r="C4520" t="str">
            <v>SPECIAL TOUCH HOME CARE SER</v>
          </cell>
        </row>
        <row r="4521">
          <cell r="C4521" t="str">
            <v>SPECTERA INC</v>
          </cell>
        </row>
        <row r="4522">
          <cell r="C4522" t="str">
            <v>ST JOHN COMPANIES</v>
          </cell>
        </row>
        <row r="4523">
          <cell r="C4523" t="str">
            <v>STRYKER ENDOSCOPY</v>
          </cell>
        </row>
        <row r="4524">
          <cell r="C4524" t="str">
            <v>STRYKER INSTRUMENTS</v>
          </cell>
        </row>
        <row r="4525">
          <cell r="C4525" t="str">
            <v>STRYKER ORTHOPAEDICS</v>
          </cell>
        </row>
        <row r="4526">
          <cell r="C4526" t="str">
            <v>TEL A CAR OF NEW YORK LLC</v>
          </cell>
        </row>
        <row r="4527">
          <cell r="C4527" t="str">
            <v>TRUE NORTH CUSTOM PUBLISHIN</v>
          </cell>
        </row>
        <row r="4528">
          <cell r="C4528" t="str">
            <v>TURBO CHYLL COMPANY</v>
          </cell>
        </row>
        <row r="4529">
          <cell r="C4529" t="str">
            <v>VERACITY LLC</v>
          </cell>
        </row>
        <row r="4530">
          <cell r="C4530" t="str">
            <v>A/P Other</v>
          </cell>
        </row>
        <row r="4531">
          <cell r="C4531" t="str">
            <v>AETNA INC</v>
          </cell>
        </row>
        <row r="4532">
          <cell r="C4532" t="str">
            <v>BENEFIT RESOURCE INC</v>
          </cell>
        </row>
        <row r="4533">
          <cell r="C4533" t="str">
            <v>CARDINAL HEALTH</v>
          </cell>
        </row>
        <row r="4534">
          <cell r="C4534" t="str">
            <v>FEDEX</v>
          </cell>
        </row>
        <row r="4535">
          <cell r="C4535" t="str">
            <v>LASALLE PROVINCIALATE</v>
          </cell>
        </row>
        <row r="4536">
          <cell r="C4536" t="str">
            <v>MMS-A MEDICAL SUPPLY COMPAN</v>
          </cell>
        </row>
        <row r="4537">
          <cell r="C4537" t="str">
            <v>METROPOLITAN LIFE INSURANCE</v>
          </cell>
        </row>
        <row r="4538">
          <cell r="C4538" t="str">
            <v>RENEE GREENE</v>
          </cell>
        </row>
        <row r="4539">
          <cell r="C4539" t="str">
            <v>ANGELO PINTO REV</v>
          </cell>
        </row>
        <row r="4540">
          <cell r="C4540" t="str">
            <v>SPECTERA INC</v>
          </cell>
        </row>
        <row r="4541">
          <cell r="C4541" t="str">
            <v>UNITEX TEXTILE RENTAL SERVI</v>
          </cell>
        </row>
        <row r="4542">
          <cell r="C4542" t="str">
            <v>VINCENTIAN FATHERS</v>
          </cell>
        </row>
        <row r="4543">
          <cell r="C4543" t="str">
            <v>AETNA INC</v>
          </cell>
        </row>
        <row r="4544">
          <cell r="C4544" t="str">
            <v>BENEFIT RESOURCE INC</v>
          </cell>
        </row>
        <row r="4545">
          <cell r="C4545" t="str">
            <v>METROPOLITAN LIFE INSURANCE</v>
          </cell>
        </row>
        <row r="4546">
          <cell r="C4546" t="str">
            <v>NYC HEALTH &amp; HOSPITAL CORP</v>
          </cell>
        </row>
        <row r="4547">
          <cell r="C4547" t="str">
            <v>SPECTERA INC</v>
          </cell>
        </row>
        <row r="4548">
          <cell r="C4548" t="str">
            <v>STERLING INFOSYSTEMS, INC</v>
          </cell>
        </row>
        <row r="4549">
          <cell r="C4549" t="str">
            <v>LAELA PERKINS</v>
          </cell>
        </row>
        <row r="4550">
          <cell r="C4550" t="str">
            <v>A/P Other</v>
          </cell>
        </row>
        <row r="4551">
          <cell r="C4551" t="str">
            <v>A2 CONSULTING</v>
          </cell>
        </row>
        <row r="4552">
          <cell r="C4552" t="str">
            <v>ADP INC</v>
          </cell>
        </row>
        <row r="4553">
          <cell r="C4553" t="str">
            <v>ADVANTAGE COMMERCIAL SUPPLY</v>
          </cell>
        </row>
        <row r="4554">
          <cell r="C4554" t="str">
            <v>ADVANTIS HEALTHCARE SOLUTIO</v>
          </cell>
        </row>
        <row r="4555">
          <cell r="C4555" t="str">
            <v>ALVAREZ &amp; MARSAL</v>
          </cell>
        </row>
        <row r="4556">
          <cell r="C4556" t="str">
            <v>AMERICAN IV PRODUCTS</v>
          </cell>
        </row>
        <row r="4557">
          <cell r="C4557" t="str">
            <v>BAUSCH &amp; LOMB INC</v>
          </cell>
        </row>
        <row r="4558">
          <cell r="C4558" t="str">
            <v>CORAL BLOOD SERVICES</v>
          </cell>
        </row>
        <row r="4559">
          <cell r="C4559" t="str">
            <v>DEA MORGAN &amp; SULLIVAN, PAPA</v>
          </cell>
        </row>
        <row r="4560">
          <cell r="C4560" t="str">
            <v>DELLA FEMINA ROTHSCHILD JEA</v>
          </cell>
        </row>
        <row r="4561">
          <cell r="C4561" t="str">
            <v>FLATBUSH SURGICAL SUPPLY CO</v>
          </cell>
        </row>
        <row r="4562">
          <cell r="C4562" t="str">
            <v>FR REYNALDO A DOMAGAS</v>
          </cell>
        </row>
        <row r="4563">
          <cell r="C4563" t="str">
            <v>FR ZACHARIUS NADACKAK</v>
          </cell>
        </row>
        <row r="4564">
          <cell r="C4564" t="str">
            <v>FUELMAN/FLEETCOR</v>
          </cell>
        </row>
        <row r="4565">
          <cell r="C4565" t="str">
            <v>GARFUNKEL WILD &amp; TRAVIS PC</v>
          </cell>
        </row>
        <row r="4566">
          <cell r="C4566" t="str">
            <v>GREGORY GEBBIA, OFM</v>
          </cell>
        </row>
        <row r="4567">
          <cell r="C4567" t="str">
            <v>HOPKINS MEDICAL PRODUCTS IN</v>
          </cell>
        </row>
        <row r="4568">
          <cell r="C4568" t="str">
            <v>LONE STAR MEDICAL</v>
          </cell>
        </row>
        <row r="4569">
          <cell r="C4569" t="str">
            <v>MARBURGER SURGICAL</v>
          </cell>
        </row>
        <row r="4570">
          <cell r="C4570" t="str">
            <v>MSGR EDWARD O'DONNELL</v>
          </cell>
        </row>
        <row r="4571">
          <cell r="C4571" t="str">
            <v>NATIONAL GRID</v>
          </cell>
        </row>
        <row r="4572">
          <cell r="C4572" t="str">
            <v>NETSMART</v>
          </cell>
        </row>
        <row r="4573">
          <cell r="C4573" t="str">
            <v>NEW YORK ELEVATOR</v>
          </cell>
        </row>
        <row r="4574">
          <cell r="C4574" t="str">
            <v>ORTHO CLINICAL DIAGNOSTICS</v>
          </cell>
        </row>
        <row r="4575">
          <cell r="C4575" t="str">
            <v>PREMIUM ASSIGNMENT CORPORAT</v>
          </cell>
        </row>
        <row r="4576">
          <cell r="C4576" t="str">
            <v>REV ILYAS GILL</v>
          </cell>
        </row>
        <row r="4577">
          <cell r="C4577" t="str">
            <v>SACHS ASSOCIATES</v>
          </cell>
        </row>
        <row r="4578">
          <cell r="C4578" t="str">
            <v>SALESIANS OF DON BOSCO</v>
          </cell>
        </row>
        <row r="4579">
          <cell r="C4579" t="str">
            <v>SANDHILL SCIENTIFIC INC</v>
          </cell>
        </row>
        <row r="4580">
          <cell r="C4580" t="str">
            <v>SISTERS OF CHARITY</v>
          </cell>
        </row>
        <row r="4581">
          <cell r="C4581" t="str">
            <v>THYSSEN KRUPP ELEVATOR CORP</v>
          </cell>
        </row>
        <row r="4582">
          <cell r="C4582" t="str">
            <v>VITAL SIGNS INC</v>
          </cell>
        </row>
        <row r="4583">
          <cell r="C4583" t="str">
            <v>A/P Other</v>
          </cell>
        </row>
        <row r="4584">
          <cell r="C4584" t="str">
            <v>User Defined</v>
          </cell>
        </row>
        <row r="4585">
          <cell r="C4585" t="str">
            <v>1199 SEIU POLITICAL ACT FUN</v>
          </cell>
        </row>
        <row r="4586">
          <cell r="C4586" t="str">
            <v>1199 SEIU DUES</v>
          </cell>
        </row>
        <row r="4587">
          <cell r="C4587" t="str">
            <v>1199 SEIU TRAINING &amp; UPGRAD</v>
          </cell>
        </row>
        <row r="4588">
          <cell r="C4588" t="str">
            <v>1199 SEIU TRAINING&amp; UPGRADI</v>
          </cell>
        </row>
        <row r="4589">
          <cell r="C4589" t="str">
            <v>ABBOTT LABS DIAG DIVISION</v>
          </cell>
        </row>
        <row r="4590">
          <cell r="C4590" t="str">
            <v>ABBOTT VASCULAR</v>
          </cell>
        </row>
        <row r="4591">
          <cell r="C4591" t="str">
            <v>COMMAND SECURITY CORP</v>
          </cell>
        </row>
        <row r="4592">
          <cell r="C4592" t="str">
            <v>COMMERCE COMMERCIAL LEASING</v>
          </cell>
        </row>
        <row r="4593">
          <cell r="C4593" t="str">
            <v>CON EDISON</v>
          </cell>
        </row>
        <row r="4594">
          <cell r="C4594" t="str">
            <v>DATASCOPE CORP</v>
          </cell>
        </row>
        <row r="4595">
          <cell r="C4595" t="str">
            <v>DIAGNOSTICA STAGO INC</v>
          </cell>
        </row>
        <row r="4596">
          <cell r="C4596" t="str">
            <v>HEALTH FACILITY ASSESSMT FU</v>
          </cell>
        </row>
        <row r="4597">
          <cell r="C4597" t="str">
            <v>HELENA LABS</v>
          </cell>
        </row>
        <row r="4598">
          <cell r="C4598" t="str">
            <v>HELMER LABS INC</v>
          </cell>
        </row>
        <row r="4599">
          <cell r="C4599" t="str">
            <v>IMMUCOR INC</v>
          </cell>
        </row>
        <row r="4600">
          <cell r="C4600" t="str">
            <v>INGENIX INC</v>
          </cell>
        </row>
        <row r="4601">
          <cell r="C4601" t="str">
            <v>JOHNSON &amp; JOHNSON HEALTHCAR</v>
          </cell>
        </row>
        <row r="4602">
          <cell r="C4602" t="str">
            <v>1199 SEIU BENEFITS FUND</v>
          </cell>
        </row>
        <row r="4603">
          <cell r="C4603" t="str">
            <v>1199 CHILDCARE FUND</v>
          </cell>
        </row>
        <row r="4604">
          <cell r="C4604" t="str">
            <v>1199 SEIU PENSION FUND</v>
          </cell>
        </row>
        <row r="4605">
          <cell r="C4605" t="str">
            <v>MAGIC INDUSTRIAL SUPPLY COR</v>
          </cell>
        </row>
        <row r="4606">
          <cell r="C4606" t="str">
            <v>MD BUILDING SERVICES</v>
          </cell>
        </row>
        <row r="4607">
          <cell r="C4607" t="str">
            <v>MED SEEK</v>
          </cell>
        </row>
        <row r="4608">
          <cell r="C4608" t="str">
            <v>MEDFILTERS</v>
          </cell>
        </row>
        <row r="4609">
          <cell r="C4609" t="str">
            <v>MEDIGROUP INC</v>
          </cell>
        </row>
        <row r="4610">
          <cell r="C4610" t="str">
            <v>NYSNA DUES</v>
          </cell>
        </row>
        <row r="4611">
          <cell r="C4611" t="str">
            <v>NYSNA BENEFITS</v>
          </cell>
        </row>
        <row r="4612">
          <cell r="C4612" t="str">
            <v>NYSNA PENSION</v>
          </cell>
        </row>
        <row r="4613">
          <cell r="C4613" t="str">
            <v>OSTEOMED LP</v>
          </cell>
        </row>
        <row r="4614">
          <cell r="C4614" t="str">
            <v>PROMAX ELECTRICAL CONTRACTI</v>
          </cell>
        </row>
        <row r="4615">
          <cell r="C4615" t="str">
            <v>QUEST DIAGNOSTICS INC</v>
          </cell>
        </row>
        <row r="4616">
          <cell r="C4616" t="str">
            <v>THE JOHN ADAMS OWNERS, INC</v>
          </cell>
        </row>
        <row r="4617">
          <cell r="C4617" t="str">
            <v>US POSTAL SERVICE</v>
          </cell>
        </row>
        <row r="4618">
          <cell r="C4618" t="str">
            <v>A/P Other</v>
          </cell>
        </row>
        <row r="4619">
          <cell r="C4619" t="str">
            <v>1199 SEIU TRAINING &amp; UPGRAD</v>
          </cell>
        </row>
        <row r="4620">
          <cell r="C4620" t="str">
            <v>1199 SEIU TRAINING&amp; UPGRADI</v>
          </cell>
        </row>
        <row r="4621">
          <cell r="C4621" t="str">
            <v>CON EDISON</v>
          </cell>
        </row>
        <row r="4622">
          <cell r="C4622" t="str">
            <v>DARBY DENTAL SUPPLY</v>
          </cell>
        </row>
        <row r="4623">
          <cell r="C4623" t="str">
            <v>DAUGHTERS OF CHARITY OF ST</v>
          </cell>
        </row>
        <row r="4624">
          <cell r="C4624" t="str">
            <v>DR VASANTI KRISHNAN</v>
          </cell>
        </row>
        <row r="4625">
          <cell r="C4625" t="str">
            <v>ELSEVIER</v>
          </cell>
        </row>
        <row r="4626">
          <cell r="C4626" t="str">
            <v>FEDEX</v>
          </cell>
        </row>
        <row r="4627">
          <cell r="C4627" t="str">
            <v>HIPSAVER INC</v>
          </cell>
        </row>
        <row r="4628">
          <cell r="C4628" t="str">
            <v>1199 SEIU BENEFITS FUND</v>
          </cell>
        </row>
        <row r="4629">
          <cell r="C4629" t="str">
            <v>1199 CHILDCARE FUND</v>
          </cell>
        </row>
        <row r="4630">
          <cell r="C4630" t="str">
            <v>1199 SEIU PENSION FUND</v>
          </cell>
        </row>
        <row r="4631">
          <cell r="C4631" t="str">
            <v>NATIONAL GRID</v>
          </cell>
        </row>
        <row r="4632">
          <cell r="C4632" t="str">
            <v>NYSNA BENEFITS</v>
          </cell>
        </row>
        <row r="4633">
          <cell r="C4633" t="str">
            <v>NYSNA PENSION</v>
          </cell>
        </row>
        <row r="4634">
          <cell r="C4634" t="str">
            <v>PAULINE O'BRIEN-MORGAN</v>
          </cell>
        </row>
        <row r="4635">
          <cell r="C4635" t="str">
            <v>PROMETRIC</v>
          </cell>
        </row>
        <row r="4636">
          <cell r="C4636" t="str">
            <v>RENEE GREENE</v>
          </cell>
        </row>
        <row r="4637">
          <cell r="C4637" t="str">
            <v>REV EDUARDO BERITOS AMORA</v>
          </cell>
        </row>
        <row r="4638">
          <cell r="C4638" t="str">
            <v>REV GERALD EMEM UMOREN</v>
          </cell>
        </row>
        <row r="4639">
          <cell r="C4639" t="str">
            <v>REV GIL SUAYBAGRINO</v>
          </cell>
        </row>
        <row r="4640">
          <cell r="C4640" t="str">
            <v>REV MICHAEL ARPUTHAM</v>
          </cell>
        </row>
        <row r="4641">
          <cell r="C4641" t="str">
            <v>REV. ILYAS GILL</v>
          </cell>
        </row>
        <row r="4642">
          <cell r="C4642" t="str">
            <v>ROSARIO E MAGNO INT'L STAFF</v>
          </cell>
        </row>
        <row r="4643">
          <cell r="C4643" t="str">
            <v>STONEBRIDGE DISTRIBUTION IN</v>
          </cell>
        </row>
        <row r="4644">
          <cell r="C4644" t="str">
            <v>TRACY DISTEFANO</v>
          </cell>
        </row>
        <row r="4645">
          <cell r="C4645" t="str">
            <v>1199 SEIU TRAINING &amp; UPGRAD</v>
          </cell>
        </row>
        <row r="4646">
          <cell r="C4646" t="str">
            <v>1199 SEIU TRAINING&amp; UPGRADI</v>
          </cell>
        </row>
        <row r="4647">
          <cell r="C4647" t="str">
            <v>AAA APPLE CAR SERVICE</v>
          </cell>
        </row>
        <row r="4648">
          <cell r="C4648" t="str">
            <v>CON EDISON</v>
          </cell>
        </row>
        <row r="4649">
          <cell r="C4649" t="str">
            <v>1199 SEIU BENEFITS FUND</v>
          </cell>
        </row>
        <row r="4650">
          <cell r="C4650" t="str">
            <v>1199 CHILDCARE FUND</v>
          </cell>
        </row>
        <row r="4651">
          <cell r="C4651" t="str">
            <v>1199 SEIU PENSION FUND</v>
          </cell>
        </row>
        <row r="4652">
          <cell r="C4652" t="str">
            <v>NATIONAL GRID</v>
          </cell>
        </row>
        <row r="4653">
          <cell r="C4653" t="str">
            <v>NYSNA DUES</v>
          </cell>
        </row>
        <row r="4654">
          <cell r="C4654" t="str">
            <v>NYSNA BENEFITS</v>
          </cell>
        </row>
        <row r="4655">
          <cell r="C4655" t="str">
            <v>ROSARIO E MAGNO INT'L STAFF</v>
          </cell>
        </row>
        <row r="4656">
          <cell r="C4656" t="str">
            <v>SPECIAL TOUCH HOME CARE SER</v>
          </cell>
        </row>
        <row r="4657">
          <cell r="C4657" t="str">
            <v>FFS</v>
          </cell>
        </row>
        <row r="4658">
          <cell r="C4658" t="str">
            <v>A/P Other</v>
          </cell>
        </row>
        <row r="4659">
          <cell r="C4659" t="str">
            <v>User Defined</v>
          </cell>
        </row>
        <row r="4660">
          <cell r="C4660" t="str">
            <v>ACROMETRIX CORPORATION</v>
          </cell>
        </row>
        <row r="4661">
          <cell r="C4661" t="str">
            <v>COMPREHENSIVE ARCHIVES INC</v>
          </cell>
        </row>
        <row r="4662">
          <cell r="C4662" t="str">
            <v>DUTCH OPHTHALMIC, USA INC.</v>
          </cell>
        </row>
        <row r="4663">
          <cell r="C4663" t="str">
            <v>EGO ONAGA</v>
          </cell>
        </row>
        <row r="4664">
          <cell r="C4664" t="str">
            <v>ENERGY BEVERAGE CO INC</v>
          </cell>
        </row>
        <row r="4665">
          <cell r="C4665" t="str">
            <v>GE MILLER INC</v>
          </cell>
        </row>
        <row r="4666">
          <cell r="C4666" t="str">
            <v>HEALTH FACILITY ASSESSMT FU</v>
          </cell>
        </row>
        <row r="4667">
          <cell r="C4667" t="str">
            <v>HEMOCUE INC</v>
          </cell>
        </row>
        <row r="4668">
          <cell r="C4668" t="str">
            <v>INTEGRATION PARTNERS CORP</v>
          </cell>
        </row>
        <row r="4669">
          <cell r="C4669" t="str">
            <v>INTERCOM OF AMERICA</v>
          </cell>
        </row>
        <row r="4670">
          <cell r="C4670" t="str">
            <v>JANET COHEN</v>
          </cell>
        </row>
        <row r="4671">
          <cell r="C4671" t="str">
            <v>K FORCE</v>
          </cell>
        </row>
        <row r="4672">
          <cell r="C4672" t="str">
            <v>KCM PLUMBING &amp; HEATING CORP</v>
          </cell>
        </row>
        <row r="4673">
          <cell r="C4673" t="str">
            <v>KEELER INSTRUMENTS INC</v>
          </cell>
        </row>
        <row r="4674">
          <cell r="C4674" t="str">
            <v>KRISTINE ZIERIS</v>
          </cell>
        </row>
        <row r="4675">
          <cell r="C4675" t="str">
            <v>MCMASTER CARR SUPPLY CO</v>
          </cell>
        </row>
        <row r="4676">
          <cell r="C4676" t="str">
            <v>MD TECH INC</v>
          </cell>
        </row>
        <row r="4677">
          <cell r="C4677" t="str">
            <v>MOPEC</v>
          </cell>
        </row>
        <row r="4678">
          <cell r="C4678" t="str">
            <v>OCEANSIDE INSTITUTIONAL IND</v>
          </cell>
        </row>
        <row r="4679">
          <cell r="C4679" t="str">
            <v>PITNEY BOWES CREDIT CORP</v>
          </cell>
        </row>
        <row r="4680">
          <cell r="C4680" t="str">
            <v>PRECISION PNEUMATICS SERVIC</v>
          </cell>
        </row>
        <row r="4681">
          <cell r="C4681" t="str">
            <v>PROFESSIONALLY SPEAKING INC</v>
          </cell>
        </row>
        <row r="4682">
          <cell r="C4682" t="str">
            <v>QUEENS OFFICE TOWER LP</v>
          </cell>
        </row>
        <row r="4683">
          <cell r="C4683" t="str">
            <v>ROCHE DIAGNOSTIC CORP</v>
          </cell>
        </row>
        <row r="4684">
          <cell r="C4684" t="str">
            <v>SIEMENS MEDICAL SOLUTIONS H</v>
          </cell>
        </row>
        <row r="4685">
          <cell r="C4685" t="str">
            <v>SIEMENS MEDICAL SOLUTIONS U</v>
          </cell>
        </row>
        <row r="4686">
          <cell r="C4686" t="str">
            <v>SIEMENS MEDICAL SYSTEMS INC</v>
          </cell>
        </row>
        <row r="4687">
          <cell r="C4687" t="str">
            <v>SNOW BECKER KRAUSS PC</v>
          </cell>
        </row>
        <row r="4688">
          <cell r="C4688" t="str">
            <v>STERLING INFOSYSTEMS, INC</v>
          </cell>
        </row>
        <row r="4689">
          <cell r="C4689" t="str">
            <v>W B MASON CO INC</v>
          </cell>
        </row>
        <row r="4690">
          <cell r="C4690" t="str">
            <v>W.B. MASON</v>
          </cell>
        </row>
        <row r="4691">
          <cell r="C4691" t="str">
            <v>A/P Other</v>
          </cell>
        </row>
        <row r="4692">
          <cell r="C4692" t="str">
            <v>JOVELYN ASIA-NACAR</v>
          </cell>
        </row>
        <row r="4693">
          <cell r="C4693" t="str">
            <v>REV EDUARDO BERITOS AMORA</v>
          </cell>
        </row>
        <row r="4694">
          <cell r="C4694" t="str">
            <v>SHARON BERNARDEZ</v>
          </cell>
        </row>
        <row r="4695">
          <cell r="C4695" t="str">
            <v>A/P Other</v>
          </cell>
        </row>
        <row r="4696">
          <cell r="C4696" t="str">
            <v>ARJO HUNTLEIGH INC</v>
          </cell>
        </row>
        <row r="4697">
          <cell r="C4697" t="str">
            <v>Tuition Reimbursement</v>
          </cell>
        </row>
        <row r="4698">
          <cell r="C4698" t="str">
            <v>Physician Fees</v>
          </cell>
        </row>
        <row r="4699">
          <cell r="C4699" t="str">
            <v>FFS</v>
          </cell>
        </row>
        <row r="4700">
          <cell r="C4700" t="str">
            <v>A/P Other</v>
          </cell>
        </row>
        <row r="4701">
          <cell r="C4701" t="str">
            <v>Travel Exp</v>
          </cell>
        </row>
        <row r="4702">
          <cell r="C4702" t="str">
            <v>1-800 WE ANSWER</v>
          </cell>
        </row>
        <row r="4703">
          <cell r="C4703" t="str">
            <v>1199 SEIU POLITICAL ACT FUN</v>
          </cell>
        </row>
        <row r="4704">
          <cell r="C4704" t="str">
            <v>1199 SEIU DUES</v>
          </cell>
        </row>
        <row r="4705">
          <cell r="C4705" t="str">
            <v>1199 SEIU FEDERAL CREDIT UN</v>
          </cell>
        </row>
        <row r="4706">
          <cell r="C4706" t="str">
            <v>1199 SEIU HOME MTGE LOAN PR</v>
          </cell>
        </row>
        <row r="4707">
          <cell r="C4707" t="str">
            <v>A&amp;B HEATING &amp; AIR CON</v>
          </cell>
        </row>
        <row r="4708">
          <cell r="C4708" t="str">
            <v>A.REESE ABRIGHT MD</v>
          </cell>
        </row>
        <row r="4709">
          <cell r="C4709" t="str">
            <v>ACLAIMH</v>
          </cell>
        </row>
        <row r="4710">
          <cell r="C4710" t="str">
            <v>ACXIOM INFO SECURITY SERVIC</v>
          </cell>
        </row>
        <row r="4711">
          <cell r="C4711" t="str">
            <v>AETNA LIFE INS &amp; ANNUNITY C</v>
          </cell>
        </row>
        <row r="4712">
          <cell r="C4712" t="str">
            <v>AETNA LIFE INS ONLY</v>
          </cell>
        </row>
        <row r="4713">
          <cell r="C4713" t="str">
            <v>AIDS SERVICE CENTER</v>
          </cell>
        </row>
        <row r="4714">
          <cell r="C4714" t="str">
            <v>AISHA PHILLIPSON</v>
          </cell>
        </row>
        <row r="4715">
          <cell r="C4715" t="str">
            <v>ALL METRO HEALTH CARE</v>
          </cell>
        </row>
        <row r="4716">
          <cell r="C4716" t="str">
            <v>ALLIANCE REPORTING SERVICES</v>
          </cell>
        </row>
        <row r="4717">
          <cell r="C4717" t="str">
            <v>ALLIED UROLOGICAL SERVICES</v>
          </cell>
        </row>
        <row r="4718">
          <cell r="C4718" t="str">
            <v>AMERICAN MEDICAL ALERT CORP</v>
          </cell>
        </row>
        <row r="4719">
          <cell r="C4719" t="str">
            <v>AMTECH CLINICAL EQUIPMENT</v>
          </cell>
        </row>
        <row r="4720">
          <cell r="C4720" t="str">
            <v>ANASTASIOS MANESSIS MD</v>
          </cell>
        </row>
        <row r="4721">
          <cell r="C4721" t="str">
            <v>ANDREW BOHMART MD</v>
          </cell>
        </row>
        <row r="4722">
          <cell r="C4722" t="str">
            <v>ANDREW CORWIN MD</v>
          </cell>
        </row>
        <row r="4723">
          <cell r="C4723" t="str">
            <v>ANNETH CONSULTING LLC</v>
          </cell>
        </row>
        <row r="4724">
          <cell r="C4724" t="str">
            <v>ANTHONY C MUSTALISH MD</v>
          </cell>
        </row>
        <row r="4725">
          <cell r="C4725" t="str">
            <v>ANTHONY STARPOLI MD</v>
          </cell>
        </row>
        <row r="4726">
          <cell r="C4726" t="str">
            <v>AVRAM COOPERMAN MD</v>
          </cell>
        </row>
        <row r="4727">
          <cell r="C4727" t="str">
            <v>BALBER PICKARD MALDONADO &amp;</v>
          </cell>
        </row>
        <row r="4728">
          <cell r="C4728" t="str">
            <v>BARBARA HORN</v>
          </cell>
        </row>
        <row r="4729">
          <cell r="C4729" t="str">
            <v>BARRISTER REPORTING SERVICE</v>
          </cell>
        </row>
        <row r="4730">
          <cell r="C4730" t="str">
            <v>BARTLETT MCDONOUGH BASTONE</v>
          </cell>
        </row>
        <row r="4731">
          <cell r="C4731" t="str">
            <v>BD DEVELOPMENT LLC</v>
          </cell>
        </row>
        <row r="4732">
          <cell r="C4732" t="str">
            <v>BELL YORKTOWN INC</v>
          </cell>
        </row>
        <row r="4733">
          <cell r="C4733" t="str">
            <v>BIOMET INC</v>
          </cell>
        </row>
        <row r="4734">
          <cell r="C4734" t="str">
            <v>BLANCA SCKELL, MD</v>
          </cell>
        </row>
        <row r="4735">
          <cell r="C4735" t="str">
            <v>BRUCE CHARLES ZABLOW MD</v>
          </cell>
        </row>
        <row r="4736">
          <cell r="C4736" t="str">
            <v>CARDINAL HEALTH</v>
          </cell>
        </row>
        <row r="4737">
          <cell r="C4737" t="str">
            <v>CARROLL ANNE GRECE</v>
          </cell>
        </row>
        <row r="4738">
          <cell r="C4738" t="str">
            <v>EDWARDS SERVICES</v>
          </cell>
        </row>
        <row r="4739">
          <cell r="C4739" t="str">
            <v>CHILDRENS AND WOMEN'S</v>
          </cell>
        </row>
        <row r="4740">
          <cell r="C4740" t="str">
            <v>CHRISTOS STAVROPOULOS, MD</v>
          </cell>
        </row>
        <row r="4741">
          <cell r="C4741" t="str">
            <v>CO BIGELOW CHEMIST</v>
          </cell>
        </row>
        <row r="4742">
          <cell r="C4742" t="str">
            <v>COMMITTEE OF INTERNS &amp; RESI</v>
          </cell>
        </row>
        <row r="4743">
          <cell r="C4743" t="str">
            <v>COMMITTEE OF INTERNS AND RE</v>
          </cell>
        </row>
        <row r="4744">
          <cell r="C4744" t="str">
            <v>COMPREHENSIVE ARCHIVES INC</v>
          </cell>
        </row>
        <row r="4745">
          <cell r="C4745" t="str">
            <v>CONCENTRIC MEDICAL INC</v>
          </cell>
        </row>
        <row r="4746">
          <cell r="C4746" t="str">
            <v>CONNEX INTERNATIONAL</v>
          </cell>
        </row>
        <row r="4747">
          <cell r="C4747" t="str">
            <v>CYGNUS MEDICAL</v>
          </cell>
        </row>
        <row r="4748">
          <cell r="C4748" t="str">
            <v>DANIEL CLEMENT, MD, PC</v>
          </cell>
        </row>
        <row r="4749">
          <cell r="C4749" t="str">
            <v>DANIEL F BRENT ESQ</v>
          </cell>
        </row>
        <row r="4750">
          <cell r="C4750" t="str">
            <v>DANIEL J HANNON AND ASSOCIA</v>
          </cell>
        </row>
        <row r="4751">
          <cell r="C4751" t="str">
            <v>DATASCOPE CORP</v>
          </cell>
        </row>
        <row r="4752">
          <cell r="C4752" t="str">
            <v>DAVID FARR MD</v>
          </cell>
        </row>
        <row r="4753">
          <cell r="C4753" t="str">
            <v>DAVID KATZ MD</v>
          </cell>
        </row>
        <row r="4754">
          <cell r="C4754" t="str">
            <v>DEBORAH WILLIAMS</v>
          </cell>
        </row>
        <row r="4755">
          <cell r="C4755" t="str">
            <v>DEPUY ORTHOPAEDICS INC</v>
          </cell>
        </row>
        <row r="4756">
          <cell r="C4756" t="str">
            <v>DERMATOLOGY LLC</v>
          </cell>
        </row>
        <row r="4757">
          <cell r="C4757" t="str">
            <v>DIAMOND REPORTING INC</v>
          </cell>
        </row>
        <row r="4758">
          <cell r="C4758" t="str">
            <v>DONALD DIETREICH</v>
          </cell>
        </row>
        <row r="4759">
          <cell r="C4759" t="str">
            <v>DR JOHN DZIEDZIC</v>
          </cell>
        </row>
        <row r="4760">
          <cell r="C4760" t="str">
            <v>EMERALD-ASSOCIATED REPORTER</v>
          </cell>
        </row>
        <row r="4761">
          <cell r="C4761" t="str">
            <v>EMPIRE REPORTING INC</v>
          </cell>
        </row>
        <row r="4762">
          <cell r="C4762" t="str">
            <v>ENRIGHT COURT REPORTING INC</v>
          </cell>
        </row>
        <row r="4763">
          <cell r="C4763" t="str">
            <v>FEDERAL RESERVE BANK</v>
          </cell>
        </row>
        <row r="4764">
          <cell r="C4764" t="str">
            <v>FEDEX</v>
          </cell>
        </row>
        <row r="4765">
          <cell r="C4765" t="str">
            <v>FELIX URMAN MD</v>
          </cell>
        </row>
        <row r="4766">
          <cell r="C4766" t="str">
            <v>FRANCISCAN SRS OF ATTONEMEN</v>
          </cell>
        </row>
        <row r="4767">
          <cell r="C4767" t="str">
            <v>GENZYME GENETICS</v>
          </cell>
        </row>
        <row r="4768">
          <cell r="C4768" t="str">
            <v>GEORGE BRIEF MD</v>
          </cell>
        </row>
        <row r="4769">
          <cell r="C4769" t="str">
            <v>GLENN FAUST MD</v>
          </cell>
        </row>
        <row r="4770">
          <cell r="C4770" t="str">
            <v>GRAND LEIGH INC</v>
          </cell>
        </row>
        <row r="4771">
          <cell r="C4771" t="str">
            <v>GUARDIAN FIRE TESTING LABS</v>
          </cell>
        </row>
        <row r="4772">
          <cell r="C4772" t="str">
            <v>HARRIET BEIZER ASSOCIATES</v>
          </cell>
        </row>
        <row r="4773">
          <cell r="C4773" t="str">
            <v>HARVEST TECHNOLOGIES CORP</v>
          </cell>
        </row>
        <row r="4774">
          <cell r="C4774" t="str">
            <v>HEALTH CARE COMPLIANCE</v>
          </cell>
        </row>
        <row r="4775">
          <cell r="C4775" t="str">
            <v>HEALTHPLEX</v>
          </cell>
        </row>
        <row r="4776">
          <cell r="C4776" t="str">
            <v>HOPE HOME CARE INC</v>
          </cell>
        </row>
        <row r="4777">
          <cell r="C4777" t="str">
            <v>HOSPIRA WORLDWIDE INC</v>
          </cell>
        </row>
        <row r="4778">
          <cell r="C4778" t="str">
            <v>HOSPITAL FOR SPECIAL SURGER</v>
          </cell>
        </row>
        <row r="4779">
          <cell r="C4779" t="str">
            <v>IAN H. NEWMARK, M.D.</v>
          </cell>
        </row>
        <row r="4780">
          <cell r="C4780" t="str">
            <v>IDEX</v>
          </cell>
        </row>
        <row r="4781">
          <cell r="C4781" t="str">
            <v>JANET GOLDBERG</v>
          </cell>
        </row>
        <row r="4782">
          <cell r="C4782" t="str">
            <v>JBLN INDUSTRIES</v>
          </cell>
        </row>
        <row r="4783">
          <cell r="C4783" t="str">
            <v>JEFFREY KASSLER MD</v>
          </cell>
        </row>
        <row r="4784">
          <cell r="C4784" t="str">
            <v>JOHN G. BUTLER</v>
          </cell>
        </row>
        <row r="4785">
          <cell r="C4785" t="str">
            <v>JOHNSON &amp; JOHNSON HEALTHCAR</v>
          </cell>
        </row>
        <row r="4786">
          <cell r="C4786" t="str">
            <v>JOSEPH T ENGLISH MD</v>
          </cell>
        </row>
        <row r="4787">
          <cell r="C4787" t="str">
            <v>KAUFMAN BORGEEST &amp; RYAN LLP</v>
          </cell>
        </row>
        <row r="4788">
          <cell r="C4788" t="str">
            <v>KAUSHIK DAS MD PC</v>
          </cell>
        </row>
        <row r="4789">
          <cell r="C4789" t="str">
            <v>KINGSBROOK JEWISH MEDICAL</v>
          </cell>
        </row>
        <row r="4790">
          <cell r="C4790" t="str">
            <v>KML GROUP</v>
          </cell>
        </row>
        <row r="4791">
          <cell r="C4791" t="str">
            <v>LEWIS P SINGER, MD</v>
          </cell>
        </row>
        <row r="4792">
          <cell r="C4792" t="str">
            <v>LEX REPORTING SERVICE INC</v>
          </cell>
        </row>
        <row r="4793">
          <cell r="C4793" t="str">
            <v>LIFE INSURANCE CO OF BOSTON</v>
          </cell>
        </row>
        <row r="4794">
          <cell r="C4794" t="str">
            <v>LINDA RAPUANO</v>
          </cell>
        </row>
        <row r="4795">
          <cell r="C4795" t="str">
            <v>LOCAL 550 IBT</v>
          </cell>
        </row>
        <row r="4796">
          <cell r="C4796" t="str">
            <v>LOCAL 803 PENSION FUND</v>
          </cell>
        </row>
        <row r="4797">
          <cell r="C4797" t="str">
            <v>LONG ISLAND RADIOLOGY, P.C.</v>
          </cell>
        </row>
        <row r="4798">
          <cell r="C4798" t="str">
            <v>MARGARET D SMITH MD</v>
          </cell>
        </row>
        <row r="4799">
          <cell r="C4799" t="str">
            <v>MARGARET J TORELL</v>
          </cell>
        </row>
        <row r="4800">
          <cell r="C4800" t="str">
            <v>MARK FLYER MD</v>
          </cell>
        </row>
        <row r="4801">
          <cell r="C4801" t="str">
            <v>MARK SILBERMAN MD</v>
          </cell>
        </row>
        <row r="4802">
          <cell r="C4802" t="str">
            <v>MASSACHUSETTS CASUALTY</v>
          </cell>
        </row>
        <row r="4803">
          <cell r="C4803" t="str">
            <v>MEDELA INC</v>
          </cell>
        </row>
        <row r="4804">
          <cell r="C4804" t="str">
            <v>MEDICAL LABORATORIES OF</v>
          </cell>
        </row>
        <row r="4805">
          <cell r="C4805" t="str">
            <v>MEDICAL SUPPLIES &amp; EQUIPMEN</v>
          </cell>
        </row>
        <row r="4806">
          <cell r="C4806" t="str">
            <v>MICHAEL CIOROIU MD</v>
          </cell>
        </row>
        <row r="4807">
          <cell r="C4807" t="str">
            <v>MICHAEL LABRIOLA INC</v>
          </cell>
        </row>
        <row r="4808">
          <cell r="C4808" t="str">
            <v>MIDPOINT ASSOCIATED PRACTIO</v>
          </cell>
        </row>
        <row r="4809">
          <cell r="C4809" t="str">
            <v>MTM RECOGNTION</v>
          </cell>
        </row>
        <row r="4810">
          <cell r="C4810" t="str">
            <v>MUSCULOSKELETAL TRANSPLANT</v>
          </cell>
        </row>
        <row r="4811">
          <cell r="C4811" t="str">
            <v>NADEGE COUPET MD</v>
          </cell>
        </row>
        <row r="4812">
          <cell r="C4812" t="str">
            <v>NATIONAL GRID</v>
          </cell>
        </row>
        <row r="4813">
          <cell r="C4813" t="str">
            <v>NEW YORK CARDIOVASCULAR ASS</v>
          </cell>
        </row>
        <row r="4814">
          <cell r="C4814" t="str">
            <v>NEW YORK HEALTH CARE INC</v>
          </cell>
        </row>
        <row r="4815">
          <cell r="C4815" t="str">
            <v>NEW YORK MEDICAL COLLEGE</v>
          </cell>
        </row>
        <row r="4816">
          <cell r="C4816" t="str">
            <v>NURSING PERSONNEL HOMECARE</v>
          </cell>
        </row>
        <row r="4817">
          <cell r="C4817" t="str">
            <v>NY EPILEPSY &amp; NEUROLOGY PLL</v>
          </cell>
        </row>
        <row r="4818">
          <cell r="C4818" t="str">
            <v>NYSNA DUES</v>
          </cell>
        </row>
        <row r="4819">
          <cell r="C4819" t="str">
            <v>NYU CARDIOTHORACIC SURGERY</v>
          </cell>
        </row>
        <row r="4820">
          <cell r="C4820" t="str">
            <v>OMEGA HOME HEALTH SERVICES</v>
          </cell>
        </row>
        <row r="4821">
          <cell r="C4821" t="str">
            <v>PERRY J MILMAN MD PC</v>
          </cell>
        </row>
        <row r="4822">
          <cell r="C4822" t="str">
            <v>PO CHING FONG MD</v>
          </cell>
        </row>
        <row r="4823">
          <cell r="C4823" t="str">
            <v>PROMOTION WORKS</v>
          </cell>
        </row>
        <row r="4824">
          <cell r="C4824" t="str">
            <v>RED'S GARAGE</v>
          </cell>
        </row>
        <row r="4825">
          <cell r="C4825" t="str">
            <v>RELIABLE COMMUNITY CARE INC</v>
          </cell>
        </row>
        <row r="4826">
          <cell r="C4826" t="str">
            <v>REPORTER'S INK CORP</v>
          </cell>
        </row>
        <row r="4827">
          <cell r="C4827" t="str">
            <v>ROBERT GLUCK MD</v>
          </cell>
        </row>
        <row r="4828">
          <cell r="C4828" t="str">
            <v>ROBERT GROSSI MD</v>
          </cell>
        </row>
        <row r="4829">
          <cell r="C4829" t="str">
            <v>RUTH RAVENELL</v>
          </cell>
        </row>
        <row r="4830">
          <cell r="C4830" t="str">
            <v>SCOT G MCAFEE MD</v>
          </cell>
        </row>
        <row r="4831">
          <cell r="C4831" t="str">
            <v>SISTERS OF ST DOMINIC</v>
          </cell>
        </row>
        <row r="4832">
          <cell r="C4832" t="str">
            <v>SLEEP SERVICES OF AMERICA N</v>
          </cell>
        </row>
        <row r="4833">
          <cell r="C4833" t="str">
            <v>SPENCER ETH MD</v>
          </cell>
        </row>
        <row r="4834">
          <cell r="C4834" t="str">
            <v>SSOBA BENEFITS</v>
          </cell>
        </row>
        <row r="4835">
          <cell r="C4835" t="str">
            <v>ST VINCENTS CATHOLIC MEDICA</v>
          </cell>
        </row>
        <row r="4836">
          <cell r="C4836" t="str">
            <v>SURGICAL SERVICES OF ST</v>
          </cell>
        </row>
        <row r="4837">
          <cell r="C4837" t="str">
            <v>FARMINGTON CO</v>
          </cell>
        </row>
        <row r="4838">
          <cell r="C4838" t="str">
            <v>THOMAS GOUGE MD</v>
          </cell>
        </row>
        <row r="4839">
          <cell r="C4839" t="str">
            <v>TORAY INTERNATION. AMERICA</v>
          </cell>
        </row>
        <row r="4840">
          <cell r="C4840" t="str">
            <v>TPF NURSING REGISTRY INC</v>
          </cell>
        </row>
        <row r="4841">
          <cell r="C4841" t="str">
            <v>TW SMITH CORP</v>
          </cell>
        </row>
        <row r="4842">
          <cell r="C4842" t="str">
            <v>UNITED WAY</v>
          </cell>
        </row>
        <row r="4843">
          <cell r="C4843" t="str">
            <v>US LIFE</v>
          </cell>
        </row>
        <row r="4844">
          <cell r="C4844" t="str">
            <v>US POSTAL SERVICE</v>
          </cell>
        </row>
        <row r="4845">
          <cell r="C4845" t="str">
            <v>US SURGICAL CORP</v>
          </cell>
        </row>
        <row r="4846">
          <cell r="C4846" t="str">
            <v>VENTANA MEDICAL</v>
          </cell>
        </row>
        <row r="4847">
          <cell r="C4847" t="str">
            <v>VERITEXT/NEW YORK REPORTING</v>
          </cell>
        </row>
        <row r="4848">
          <cell r="C4848" t="str">
            <v>VILLAGE CARE OF NEW YORK</v>
          </cell>
        </row>
        <row r="4849">
          <cell r="C4849" t="str">
            <v>WEBFLOW SOLUTIONS</v>
          </cell>
        </row>
        <row r="4850">
          <cell r="C4850" t="str">
            <v>WESTCHESTER COUNTY HEALTH C</v>
          </cell>
        </row>
        <row r="4851">
          <cell r="C4851" t="str">
            <v>WESTCHESTER MEDICAL GROUP</v>
          </cell>
        </row>
        <row r="4852">
          <cell r="C4852" t="str">
            <v>WHITE PLAINS HOSPITAL</v>
          </cell>
        </row>
        <row r="4853">
          <cell r="C4853" t="str">
            <v>WILLIAM B. MEYER, INCORPOTA</v>
          </cell>
        </row>
        <row r="4854">
          <cell r="C4854" t="str">
            <v>WOUND CARE CENTERS INC</v>
          </cell>
        </row>
        <row r="4855">
          <cell r="C4855" t="str">
            <v>YELLOW BOOK</v>
          </cell>
        </row>
        <row r="4856">
          <cell r="C4856" t="str">
            <v>YVES M DUROSEAU</v>
          </cell>
        </row>
        <row r="4857">
          <cell r="C4857" t="str">
            <v>Tuition Reimbursement</v>
          </cell>
        </row>
        <row r="4858">
          <cell r="C4858" t="str">
            <v>Physician Fees</v>
          </cell>
        </row>
        <row r="4859">
          <cell r="C4859" t="str">
            <v>FFS</v>
          </cell>
        </row>
        <row r="4860">
          <cell r="C4860" t="str">
            <v>A/P Other</v>
          </cell>
        </row>
        <row r="4861">
          <cell r="C4861" t="str">
            <v>1199 SEIU POLITICAL ACT FUN</v>
          </cell>
        </row>
        <row r="4862">
          <cell r="C4862" t="str">
            <v>1199 SEIU DUES</v>
          </cell>
        </row>
        <row r="4863">
          <cell r="C4863" t="str">
            <v>1199 SEIU FEDERAL CREDIT UN</v>
          </cell>
        </row>
        <row r="4864">
          <cell r="C4864" t="str">
            <v>1199 SEIU TRAINING&amp; UPGRADI</v>
          </cell>
        </row>
        <row r="4865">
          <cell r="C4865" t="str">
            <v>ADVANTIS HEALTHCARE SOLUTIO</v>
          </cell>
        </row>
        <row r="4866">
          <cell r="C4866" t="str">
            <v>AIRGAS</v>
          </cell>
        </row>
        <row r="4867">
          <cell r="C4867" t="str">
            <v>ALL STATE SUPPLIES LTD</v>
          </cell>
        </row>
        <row r="4868">
          <cell r="C4868" t="str">
            <v>AON RISK SERVICES</v>
          </cell>
        </row>
        <row r="4869">
          <cell r="C4869" t="str">
            <v>APEX LABORATORY INC</v>
          </cell>
        </row>
        <row r="4870">
          <cell r="C4870" t="str">
            <v>BAXTER HEALTHCARE CORP</v>
          </cell>
        </row>
        <row r="4871">
          <cell r="C4871" t="str">
            <v>BENDINER &amp; SCHLESINGER INC</v>
          </cell>
        </row>
        <row r="4872">
          <cell r="C4872" t="str">
            <v>BORDA PRODUCTS INC</v>
          </cell>
        </row>
        <row r="4873">
          <cell r="C4873" t="str">
            <v>CARDINAL HEALTH</v>
          </cell>
        </row>
        <row r="4874">
          <cell r="C4874" t="str">
            <v>CERTIFIED SPECIALTIES INC</v>
          </cell>
        </row>
        <row r="4875">
          <cell r="C4875" t="str">
            <v>CHARLES PFEIFFER INC</v>
          </cell>
        </row>
        <row r="4876">
          <cell r="C4876" t="str">
            <v>CICERO CONSULTING ASSOCIATE</v>
          </cell>
        </row>
        <row r="4877">
          <cell r="C4877" t="str">
            <v>CLOVE LAKES HEALTH CARE AND</v>
          </cell>
        </row>
        <row r="4878">
          <cell r="C4878" t="str">
            <v>CONNEX INTERNATIONAL</v>
          </cell>
        </row>
        <row r="4879">
          <cell r="C4879" t="str">
            <v>DAUGHTERS OF DIVINE LOVE</v>
          </cell>
        </row>
        <row r="4880">
          <cell r="C4880" t="str">
            <v>DIRECT SUPPLY INC</v>
          </cell>
        </row>
        <row r="4881">
          <cell r="C4881" t="str">
            <v>DNG PLACEMENT SERVICES INC</v>
          </cell>
        </row>
        <row r="4882">
          <cell r="C4882" t="str">
            <v>FAZIO TRAINA LAWN</v>
          </cell>
        </row>
        <row r="4883">
          <cell r="C4883" t="str">
            <v>FHS CONSULTANTS LLC</v>
          </cell>
        </row>
        <row r="4884">
          <cell r="C4884" t="str">
            <v>FIVE STAR CARTING, INC.</v>
          </cell>
        </row>
        <row r="4885">
          <cell r="C4885" t="str">
            <v>GUARDIAN CONSULTING SVCS IN</v>
          </cell>
        </row>
        <row r="4886">
          <cell r="C4886" t="str">
            <v>HILL ROM CO</v>
          </cell>
        </row>
        <row r="4887">
          <cell r="C4887" t="str">
            <v>HOMECARE CONCEPTS INC</v>
          </cell>
        </row>
        <row r="4888">
          <cell r="C4888" t="str">
            <v>HOPE HOME CARE INC</v>
          </cell>
        </row>
        <row r="4889">
          <cell r="C4889" t="str">
            <v>OCE IMAGISTICS INC COPY MAC</v>
          </cell>
        </row>
        <row r="4890">
          <cell r="C4890" t="str">
            <v>OCE IMAGISTICS INC FAX MACH</v>
          </cell>
        </row>
        <row r="4891">
          <cell r="C4891" t="str">
            <v>ISAAC GROUP LLC</v>
          </cell>
        </row>
        <row r="4892">
          <cell r="C4892" t="str">
            <v>LINCARE HOME OXYGEN 2-U</v>
          </cell>
        </row>
        <row r="4893">
          <cell r="C4893" t="str">
            <v>LOEB &amp; TROPER</v>
          </cell>
        </row>
        <row r="4894">
          <cell r="C4894" t="str">
            <v>MED PART INC</v>
          </cell>
        </row>
        <row r="4895">
          <cell r="C4895" t="str">
            <v>MED WORLD PHARMACY</v>
          </cell>
        </row>
        <row r="4896">
          <cell r="C4896" t="str">
            <v>MEDICAL SOLUTIONS GROUP</v>
          </cell>
        </row>
        <row r="4897">
          <cell r="C4897" t="str">
            <v>MMS-A MEDICAL SUPPLY COMPAN</v>
          </cell>
        </row>
        <row r="4898">
          <cell r="C4898" t="str">
            <v>MICHAEL C FINA</v>
          </cell>
        </row>
        <row r="4899">
          <cell r="C4899" t="str">
            <v>NATIONAL INDUSTRIES</v>
          </cell>
        </row>
        <row r="4900">
          <cell r="C4900" t="str">
            <v>NEW YORK CITY WATER BOARD</v>
          </cell>
        </row>
        <row r="4901">
          <cell r="C4901" t="str">
            <v>NEW YORK HOME HEALTHCARE EQ</v>
          </cell>
        </row>
        <row r="4902">
          <cell r="C4902" t="str">
            <v>NEXTEL COMMUNICATIONS</v>
          </cell>
        </row>
        <row r="4903">
          <cell r="C4903" t="str">
            <v>NYSNA DUES</v>
          </cell>
        </row>
        <row r="4904">
          <cell r="C4904" t="str">
            <v>PINTCHIK INC</v>
          </cell>
        </row>
        <row r="4905">
          <cell r="C4905" t="str">
            <v>PRIME STAFFING, LLC</v>
          </cell>
        </row>
        <row r="4906">
          <cell r="C4906" t="str">
            <v>RICHMOND COUNTY AMB SER</v>
          </cell>
        </row>
        <row r="4907">
          <cell r="C4907" t="str">
            <v>RICHMOND UNIVERSITY MEDICAL</v>
          </cell>
        </row>
        <row r="4908">
          <cell r="C4908" t="str">
            <v>SAFEHARBOR HEALTHCARE SERVI</v>
          </cell>
        </row>
        <row r="4909">
          <cell r="C4909" t="str">
            <v>STATEN ISLAND CARE CENTER</v>
          </cell>
        </row>
        <row r="4910">
          <cell r="C4910" t="str">
            <v>SVCMC PROFESSIONAL</v>
          </cell>
        </row>
        <row r="4911">
          <cell r="C4911" t="str">
            <v>TELESTAR SYSTEMS INC</v>
          </cell>
        </row>
        <row r="4912">
          <cell r="C4912" t="str">
            <v>THERAPEUTIC RESOURCES INC</v>
          </cell>
        </row>
        <row r="4913">
          <cell r="C4913" t="str">
            <v>TPF NURSING REGISTRY INC</v>
          </cell>
        </row>
        <row r="4914">
          <cell r="C4914" t="str">
            <v>TRI-STATE SURGICAL SUPPLY</v>
          </cell>
        </row>
        <row r="4915">
          <cell r="C4915" t="str">
            <v>UNITEX TEXTILE RENTAL SERVI</v>
          </cell>
        </row>
        <row r="4916">
          <cell r="C4916" t="str">
            <v>VERIZON</v>
          </cell>
        </row>
        <row r="4917">
          <cell r="C4917" t="str">
            <v>VTA MANAGEMENT SERVICES INC</v>
          </cell>
        </row>
        <row r="4918">
          <cell r="C4918" t="str">
            <v>W B MASON CO INC</v>
          </cell>
        </row>
        <row r="4919">
          <cell r="C4919" t="str">
            <v>WHITE GLOVE INC</v>
          </cell>
        </row>
        <row r="4920">
          <cell r="C4920" t="str">
            <v>FFS</v>
          </cell>
        </row>
        <row r="4921">
          <cell r="C4921" t="str">
            <v>A/P Other</v>
          </cell>
        </row>
        <row r="4922">
          <cell r="C4922" t="str">
            <v>1199 SEIU POLITICAL ACT FUN</v>
          </cell>
        </row>
        <row r="4923">
          <cell r="C4923" t="str">
            <v>1199 SEIU DUES</v>
          </cell>
        </row>
        <row r="4924">
          <cell r="C4924" t="str">
            <v>1199 SEIU HOME MTGE LOAN PR</v>
          </cell>
        </row>
        <row r="4925">
          <cell r="C4925" t="str">
            <v>ADVANTIS HEALTHCARE SOLUTIO</v>
          </cell>
        </row>
        <row r="4926">
          <cell r="C4926" t="str">
            <v>AIRGAS</v>
          </cell>
        </row>
        <row r="4927">
          <cell r="C4927" t="str">
            <v>ALARIS MEDICAL SYSTEMS INC</v>
          </cell>
        </row>
        <row r="4928">
          <cell r="C4928" t="str">
            <v>ALL STATE SUPPLIES LTD</v>
          </cell>
        </row>
        <row r="4929">
          <cell r="C4929" t="str">
            <v>AON RISK SERVICES</v>
          </cell>
        </row>
        <row r="4930">
          <cell r="C4930" t="str">
            <v>BAXTER HEALTHCARE CORP</v>
          </cell>
        </row>
        <row r="4931">
          <cell r="C4931" t="str">
            <v>BLACK BOX CORP</v>
          </cell>
        </row>
        <row r="4932">
          <cell r="C4932" t="str">
            <v>BORDA PRODUCTS INC</v>
          </cell>
        </row>
        <row r="4933">
          <cell r="C4933" t="str">
            <v>BURNS INTERNATIONAL SECURIT</v>
          </cell>
        </row>
        <row r="4934">
          <cell r="C4934" t="str">
            <v>CARDINAL HEALTH</v>
          </cell>
        </row>
        <row r="4935">
          <cell r="C4935" t="str">
            <v>CHARLES PFEIFFER INC</v>
          </cell>
        </row>
        <row r="4936">
          <cell r="C4936" t="str">
            <v>SVCMC PROFESSIONAL REGISTRY</v>
          </cell>
        </row>
        <row r="4937">
          <cell r="C4937" t="str">
            <v>COUNTY GRAPHICS FORMS MGMT</v>
          </cell>
        </row>
        <row r="4938">
          <cell r="C4938" t="str">
            <v>DAWN FIGLO MD</v>
          </cell>
        </row>
        <row r="4939">
          <cell r="C4939" t="str">
            <v>FHS CONSULTANTS LLC</v>
          </cell>
        </row>
        <row r="4940">
          <cell r="C4940" t="str">
            <v>FIVE STAR CARTING, INC.</v>
          </cell>
        </row>
        <row r="4941">
          <cell r="C4941" t="str">
            <v>HEALTH TRAC</v>
          </cell>
        </row>
        <row r="4942">
          <cell r="C4942" t="str">
            <v>OCE IMAGISTICS INC COPY MAC</v>
          </cell>
        </row>
        <row r="4943">
          <cell r="C4943" t="str">
            <v>OCE IMAGISTICS INC FAX MACH</v>
          </cell>
        </row>
        <row r="4944">
          <cell r="C4944" t="str">
            <v>LEONARD EMMA MD</v>
          </cell>
        </row>
        <row r="4945">
          <cell r="C4945" t="str">
            <v>LOEB &amp; TROPER</v>
          </cell>
        </row>
        <row r="4946">
          <cell r="C4946" t="str">
            <v>MARIA L. MCGUIRE, RN</v>
          </cell>
        </row>
        <row r="4947">
          <cell r="C4947" t="str">
            <v>JACK MICELI DDS PC</v>
          </cell>
        </row>
        <row r="4948">
          <cell r="C4948" t="str">
            <v>MED APPAREL SERVICES</v>
          </cell>
        </row>
        <row r="4949">
          <cell r="C4949" t="str">
            <v>MED WORLD PHARMACY</v>
          </cell>
        </row>
        <row r="4950">
          <cell r="C4950" t="str">
            <v>NATIONAL INDUSTRIES</v>
          </cell>
        </row>
        <row r="4951">
          <cell r="C4951" t="str">
            <v>NETSMART</v>
          </cell>
        </row>
        <row r="4952">
          <cell r="C4952" t="str">
            <v>NEW YORK CITY WATER BOARD</v>
          </cell>
        </row>
        <row r="4953">
          <cell r="C4953" t="str">
            <v>NS LOW CO INC</v>
          </cell>
        </row>
        <row r="4954">
          <cell r="C4954" t="str">
            <v>ONWARD HEALTHCARE INC</v>
          </cell>
        </row>
        <row r="4955">
          <cell r="C4955" t="str">
            <v>PAUL ROSENFELD</v>
          </cell>
        </row>
        <row r="4956">
          <cell r="C4956" t="str">
            <v>POSITIVE PROMOTIONS</v>
          </cell>
        </row>
        <row r="4957">
          <cell r="C4957" t="str">
            <v>RELIABLE HEALTH SYSTEM</v>
          </cell>
        </row>
        <row r="4958">
          <cell r="C4958" t="str">
            <v>SISTERS OF CHARITY</v>
          </cell>
        </row>
        <row r="4959">
          <cell r="C4959" t="str">
            <v>SOK GEK SIM</v>
          </cell>
        </row>
        <row r="4960">
          <cell r="C4960" t="str">
            <v>FARMINGTON CO</v>
          </cell>
        </row>
        <row r="4961">
          <cell r="C4961" t="str">
            <v>UNITED WAY OF NEW YORK CITY</v>
          </cell>
        </row>
        <row r="4962">
          <cell r="C4962" t="str">
            <v>UNITEX TEXTILE RENTAL SERVI</v>
          </cell>
        </row>
        <row r="4963">
          <cell r="C4963" t="str">
            <v>VERIZON</v>
          </cell>
        </row>
        <row r="4964">
          <cell r="C4964" t="str">
            <v>ANGIO SCORE</v>
          </cell>
        </row>
        <row r="4965">
          <cell r="C4965" t="str">
            <v>BAYER DIAGNOSTICS</v>
          </cell>
        </row>
        <row r="4966">
          <cell r="C4966" t="str">
            <v>BD BIOSCIENCES IMMUNOCYTOME</v>
          </cell>
        </row>
        <row r="4967">
          <cell r="C4967" t="str">
            <v>DADE BEHRING INC</v>
          </cell>
        </row>
        <row r="4968">
          <cell r="C4968" t="str">
            <v>GARFUNKEL WILD &amp; TRAVIS PC</v>
          </cell>
        </row>
        <row r="4969">
          <cell r="C4969" t="str">
            <v>GOLDEN TOUCH TRANSPORTATION</v>
          </cell>
        </row>
        <row r="4970">
          <cell r="C4970" t="str">
            <v>HEARTLAND PAYMENT SYSTEMS</v>
          </cell>
        </row>
        <row r="4971">
          <cell r="C4971" t="str">
            <v>HILTI INC</v>
          </cell>
        </row>
        <row r="4972">
          <cell r="C4972" t="str">
            <v>HOSPITAL FINANCIAL SERVICE</v>
          </cell>
        </row>
        <row r="4973">
          <cell r="C4973" t="str">
            <v>JAGUAR REPORTING</v>
          </cell>
        </row>
        <row r="4974">
          <cell r="C4974" t="str">
            <v>LANGUAGES R US, INC</v>
          </cell>
        </row>
        <row r="4975">
          <cell r="C4975" t="str">
            <v>MALLINCKRODT INC</v>
          </cell>
        </row>
        <row r="4976">
          <cell r="C4976" t="str">
            <v>MEDIGROUP INC</v>
          </cell>
        </row>
        <row r="4977">
          <cell r="C4977" t="str">
            <v>MILLER REPORTING</v>
          </cell>
        </row>
        <row r="4978">
          <cell r="C4978" t="str">
            <v>MOUNT MANRESA JESUIT RETREA</v>
          </cell>
        </row>
        <row r="4979">
          <cell r="C4979" t="str">
            <v>NOSTRAND PAINT AND HARDWARE</v>
          </cell>
        </row>
        <row r="4980">
          <cell r="C4980" t="str">
            <v>OXFORD DOCUMENT MANAGEMENT</v>
          </cell>
        </row>
        <row r="4981">
          <cell r="C4981" t="str">
            <v>QA SYSTEMS INC</v>
          </cell>
        </row>
        <row r="4982">
          <cell r="C4982" t="str">
            <v>QUEENSBROOK INSURANCE LTD</v>
          </cell>
        </row>
        <row r="4983">
          <cell r="C4983" t="str">
            <v>QUEENSBROOK NEW YORK</v>
          </cell>
        </row>
        <row r="4984">
          <cell r="C4984" t="str">
            <v>REALTIME REPORTING</v>
          </cell>
        </row>
        <row r="4985">
          <cell r="C4985" t="str">
            <v>ROBERT GLUCK MD</v>
          </cell>
        </row>
        <row r="4986">
          <cell r="C4986" t="str">
            <v>ROSEWOOD FIRE EQUIPMENT CO</v>
          </cell>
        </row>
        <row r="4987">
          <cell r="C4987" t="str">
            <v>SIEMENS MEDICAL SOLUTIONS D</v>
          </cell>
        </row>
        <row r="4988">
          <cell r="C4988" t="str">
            <v>SMITH &amp; NEPHEW ENDOSCOPY IN</v>
          </cell>
        </row>
        <row r="4989">
          <cell r="C4989" t="str">
            <v>SMITH &amp; NEPHEW ORTHOPAEDIC</v>
          </cell>
        </row>
        <row r="4990">
          <cell r="C4990" t="str">
            <v>SODEXO OPERATIONS LLC</v>
          </cell>
        </row>
        <row r="4991">
          <cell r="C4991" t="str">
            <v>STRECK LABORATORIES INC</v>
          </cell>
        </row>
        <row r="4992">
          <cell r="C4992" t="str">
            <v>A/P Other</v>
          </cell>
        </row>
        <row r="4993">
          <cell r="C4993" t="str">
            <v>ACCESS NURSING SERVICES</v>
          </cell>
        </row>
        <row r="4994">
          <cell r="C4994" t="str">
            <v>ADP INC</v>
          </cell>
        </row>
        <row r="4995">
          <cell r="C4995" t="str">
            <v>AETNA LIFE INS ONLY</v>
          </cell>
        </row>
        <row r="4996">
          <cell r="C4996" t="str">
            <v>ALLEN HEALTH CARE SERVICES</v>
          </cell>
        </row>
        <row r="4997">
          <cell r="C4997" t="str">
            <v>ALWAYS THERE RESPIRATORY HC</v>
          </cell>
        </row>
        <row r="4998">
          <cell r="C4998" t="str">
            <v>BESTCARE INC</v>
          </cell>
        </row>
        <row r="4999">
          <cell r="C4999" t="str">
            <v>BISHOP MUAVERO CENTER</v>
          </cell>
        </row>
        <row r="5000">
          <cell r="C5000" t="str">
            <v>CARDINAL HEALTH</v>
          </cell>
        </row>
        <row r="5001">
          <cell r="C5001" t="str">
            <v>CLOVE LAKES HEALTH CARE AND</v>
          </cell>
        </row>
        <row r="5002">
          <cell r="C5002" t="str">
            <v>DAUGHTERS OF CHARITY OF ST</v>
          </cell>
        </row>
        <row r="5003">
          <cell r="C5003" t="str">
            <v>FEDEX</v>
          </cell>
        </row>
        <row r="5004">
          <cell r="C5004" t="str">
            <v>HOPE HOME CARE INC</v>
          </cell>
        </row>
        <row r="5005">
          <cell r="C5005" t="str">
            <v>HOSPICE PHARMACIA</v>
          </cell>
        </row>
        <row r="5006">
          <cell r="C5006" t="str">
            <v>LASALLE PROVINCIALATE</v>
          </cell>
        </row>
        <row r="5007">
          <cell r="C5007" t="str">
            <v>LAWRENCE OTTAVIANO M.D</v>
          </cell>
        </row>
        <row r="5008">
          <cell r="C5008" t="str">
            <v>LIFE INSUR CO OF BOSTON &amp; N</v>
          </cell>
        </row>
        <row r="5009">
          <cell r="C5009" t="str">
            <v>QUEENSBROOK INSURANCE LTD</v>
          </cell>
        </row>
        <row r="5010">
          <cell r="C5010" t="str">
            <v>RICHMOND COUNTY AMB SER</v>
          </cell>
        </row>
        <row r="5011">
          <cell r="C5011" t="str">
            <v>RICHMOND UNIVERSITY MEDICAL</v>
          </cell>
        </row>
        <row r="5012">
          <cell r="C5012" t="str">
            <v>ROBERT BONGARD</v>
          </cell>
        </row>
        <row r="5013">
          <cell r="C5013" t="str">
            <v>ZURICH AMERICAN INSURANCE C</v>
          </cell>
        </row>
        <row r="5014">
          <cell r="C5014" t="str">
            <v>Physician Fees</v>
          </cell>
        </row>
        <row r="5015">
          <cell r="C5015" t="str">
            <v>A2 CONSULTING</v>
          </cell>
        </row>
        <row r="5016">
          <cell r="C5016" t="str">
            <v>AADCO MEDICAL INC</v>
          </cell>
        </row>
        <row r="5017">
          <cell r="C5017" t="str">
            <v>BD BIOSCIENCES IMMUNOCYTOME</v>
          </cell>
        </row>
        <row r="5018">
          <cell r="C5018" t="str">
            <v>BIK ORTHOPEDICS PC</v>
          </cell>
        </row>
        <row r="5019">
          <cell r="C5019" t="str">
            <v>COLUMBIA UNIVERSITY</v>
          </cell>
        </row>
        <row r="5020">
          <cell r="C5020" t="str">
            <v>DANNY FONG, M.D.</v>
          </cell>
        </row>
        <row r="5021">
          <cell r="C5021" t="str">
            <v>DELLA FEMINA ROTHSCHILD JEA</v>
          </cell>
        </row>
        <row r="5022">
          <cell r="C5022" t="str">
            <v>EN POINTE TECHNOLOGIES</v>
          </cell>
        </row>
        <row r="5023">
          <cell r="C5023" t="str">
            <v>FABIANI &amp; COMPANY</v>
          </cell>
        </row>
        <row r="5024">
          <cell r="C5024" t="str">
            <v>HUNTZINGER MANAGEMENT GROUP</v>
          </cell>
        </row>
        <row r="5025">
          <cell r="C5025" t="str">
            <v>INTERNATIONAL TECHNIDYNE CO</v>
          </cell>
        </row>
        <row r="5026">
          <cell r="C5026" t="str">
            <v>JOHNSON &amp; JOHNSON HEALTHCAR</v>
          </cell>
        </row>
        <row r="5027">
          <cell r="C5027" t="str">
            <v>LEONARD CONSULTING LLC</v>
          </cell>
        </row>
        <row r="5028">
          <cell r="C5028" t="str">
            <v>MUSCULOSKELETAL TRANSPLANT</v>
          </cell>
        </row>
        <row r="5029">
          <cell r="C5029" t="str">
            <v>PRIME STAFFING, LLC</v>
          </cell>
        </row>
        <row r="5030">
          <cell r="C5030" t="str">
            <v>SMITHS MEDICAL MD</v>
          </cell>
        </row>
        <row r="5031">
          <cell r="C5031" t="str">
            <v>TRUE NORTH CUSTOM PUBLISHIN</v>
          </cell>
        </row>
        <row r="5032">
          <cell r="C5032" t="str">
            <v>VILLAGE GAS INC.</v>
          </cell>
        </row>
        <row r="5033">
          <cell r="C5033" t="str">
            <v>INVERNESS MEDICAL INNOVATIO</v>
          </cell>
        </row>
        <row r="5034">
          <cell r="C5034" t="str">
            <v>A/P Other</v>
          </cell>
        </row>
        <row r="5035">
          <cell r="C5035" t="str">
            <v>ACMI</v>
          </cell>
        </row>
        <row r="5036">
          <cell r="C5036" t="str">
            <v>ANNETH CONSULTING LLC</v>
          </cell>
        </row>
        <row r="5037">
          <cell r="C5037" t="str">
            <v>COOPER SURGICAL</v>
          </cell>
        </row>
        <row r="5038">
          <cell r="C5038" t="str">
            <v>DEPARTMENT OF ENVIRONMENTAL</v>
          </cell>
        </row>
        <row r="5039">
          <cell r="C5039" t="str">
            <v>DEPUY MITEK</v>
          </cell>
        </row>
        <row r="5040">
          <cell r="C5040" t="str">
            <v>JANE N VASSIL</v>
          </cell>
        </row>
        <row r="5041">
          <cell r="C5041" t="str">
            <v>LOCAL 803 BENEFIT FUND</v>
          </cell>
        </row>
        <row r="5042">
          <cell r="C5042" t="str">
            <v>MARY MORRIS</v>
          </cell>
        </row>
        <row r="5043">
          <cell r="C5043" t="str">
            <v>MCI</v>
          </cell>
        </row>
        <row r="5044">
          <cell r="C5044" t="str">
            <v>MEDTRONIC PHYSIO CONTROL</v>
          </cell>
        </row>
        <row r="5045">
          <cell r="C5045" t="str">
            <v>MICHAEL GEOGHEGAN</v>
          </cell>
        </row>
        <row r="5046">
          <cell r="C5046" t="str">
            <v>MICHAEL L STERN</v>
          </cell>
        </row>
        <row r="5047">
          <cell r="C5047" t="str">
            <v>MICHELE SALITURO</v>
          </cell>
        </row>
        <row r="5048">
          <cell r="C5048" t="str">
            <v>NYC DEPARTMENT OF FINANCE</v>
          </cell>
        </row>
        <row r="5049">
          <cell r="C5049" t="str">
            <v>OTTO BOCK HEALTHCARE LP</v>
          </cell>
        </row>
        <row r="5050">
          <cell r="C5050" t="str">
            <v>PETTY CASH</v>
          </cell>
        </row>
        <row r="5051">
          <cell r="C5051" t="str">
            <v>RENEE DONOFRIO</v>
          </cell>
        </row>
        <row r="5052">
          <cell r="C5052" t="str">
            <v>ROBERT MARIANI</v>
          </cell>
        </row>
        <row r="5053">
          <cell r="C5053" t="str">
            <v>SAMIR QASIM MD</v>
          </cell>
        </row>
        <row r="5054">
          <cell r="C5054" t="str">
            <v>SANOFI PASTEUR</v>
          </cell>
        </row>
        <row r="5055">
          <cell r="C5055" t="str">
            <v>SKYTEL</v>
          </cell>
        </row>
        <row r="5056">
          <cell r="C5056" t="str">
            <v>STEVEN DELUCA</v>
          </cell>
        </row>
        <row r="5057">
          <cell r="C5057" t="str">
            <v>SUSAN PETRILLI</v>
          </cell>
        </row>
        <row r="5058">
          <cell r="C5058" t="str">
            <v>UNITED WATER WESTCHESTER</v>
          </cell>
        </row>
        <row r="5059">
          <cell r="C5059" t="str">
            <v>WYETH PHARMACEUTICALS</v>
          </cell>
        </row>
        <row r="5060">
          <cell r="C5060" t="str">
            <v>NYC DEPARTMENT OF FINANCE</v>
          </cell>
        </row>
        <row r="5061">
          <cell r="C5061" t="str">
            <v>ACMI</v>
          </cell>
        </row>
        <row r="5062">
          <cell r="C5062" t="str">
            <v>ADP INC</v>
          </cell>
        </row>
        <row r="5063">
          <cell r="C5063" t="str">
            <v>BOSTON SCIENTIFIC CORP MEAD</v>
          </cell>
        </row>
        <row r="5064">
          <cell r="C5064" t="str">
            <v>BOSTON SCIENTIFIC SCIMED</v>
          </cell>
        </row>
        <row r="5065">
          <cell r="C5065" t="str">
            <v>CHRIS JONES</v>
          </cell>
        </row>
        <row r="5066">
          <cell r="C5066" t="str">
            <v>COMPREHENSIVE ARCHIVES INC</v>
          </cell>
        </row>
        <row r="5067">
          <cell r="C5067" t="str">
            <v>DIAGNOSTICA STAGO INC</v>
          </cell>
        </row>
        <row r="5068">
          <cell r="C5068" t="str">
            <v>ESCALON MEDICAL CORPORATION</v>
          </cell>
        </row>
        <row r="5069">
          <cell r="C5069" t="str">
            <v>FIRST HEALTHCARE PRODUCTS</v>
          </cell>
        </row>
        <row r="5070">
          <cell r="C5070" t="str">
            <v>GARFUNKEL WILD &amp; TRAVIS PC</v>
          </cell>
        </row>
        <row r="5071">
          <cell r="C5071" t="str">
            <v>GE HEALTHCARE</v>
          </cell>
        </row>
        <row r="5072">
          <cell r="C5072" t="str">
            <v>GE MEDICAL SYSTEMS</v>
          </cell>
        </row>
        <row r="5073">
          <cell r="C5073" t="str">
            <v>GE MEDICAL SYSTEMS IT, INC</v>
          </cell>
        </row>
        <row r="5074">
          <cell r="C5074" t="str">
            <v>GUIDANT CORPORATION</v>
          </cell>
        </row>
        <row r="5075">
          <cell r="C5075" t="str">
            <v>GYRUS ENT</v>
          </cell>
        </row>
        <row r="5076">
          <cell r="C5076" t="str">
            <v>JOHNSON &amp; JOHNSON HEALTH CA</v>
          </cell>
        </row>
        <row r="5077">
          <cell r="C5077" t="str">
            <v>JOHNSON &amp; JOHNSON HEALTHCAR</v>
          </cell>
        </row>
        <row r="5078">
          <cell r="C5078" t="str">
            <v>MALLINCKRODT NELLCOR PURITA</v>
          </cell>
        </row>
        <row r="5079">
          <cell r="C5079" t="str">
            <v>MEDIGROUP INC</v>
          </cell>
        </row>
        <row r="5080">
          <cell r="C5080" t="str">
            <v>OCEANSIDE INSTITUTIONAL IND</v>
          </cell>
        </row>
        <row r="5081">
          <cell r="C5081" t="str">
            <v>RECALL TOTAL INFO MGMT</v>
          </cell>
        </row>
        <row r="5082">
          <cell r="C5082" t="str">
            <v>Physician Fees</v>
          </cell>
        </row>
        <row r="5083">
          <cell r="C5083" t="str">
            <v>FFS</v>
          </cell>
        </row>
        <row r="5084">
          <cell r="C5084" t="str">
            <v>ADVANCED SOLUTIONS&amp; SUPPLY</v>
          </cell>
        </row>
        <row r="5085">
          <cell r="C5085" t="str">
            <v>ALL TEK LABELING SYSTEMS</v>
          </cell>
        </row>
        <row r="5086">
          <cell r="C5086" t="str">
            <v>BORIS VASSERMAN PT NY PC</v>
          </cell>
        </row>
        <row r="5087">
          <cell r="C5087" t="str">
            <v>CABLEVISION SYSTEMS</v>
          </cell>
        </row>
        <row r="5088">
          <cell r="C5088" t="str">
            <v>COMMERCE COMMERCIAL LEASING</v>
          </cell>
        </row>
        <row r="5089">
          <cell r="C5089" t="str">
            <v>DEPUY MITEK</v>
          </cell>
        </row>
        <row r="5090">
          <cell r="C5090" t="str">
            <v>DOMENIC SEGALLA</v>
          </cell>
        </row>
        <row r="5091">
          <cell r="C5091" t="str">
            <v>ESCALON MEDICAL CORP</v>
          </cell>
        </row>
        <row r="5092">
          <cell r="C5092" t="str">
            <v>FEDEX</v>
          </cell>
        </row>
        <row r="5093">
          <cell r="C5093" t="str">
            <v>FFF ENTERPRISES INC</v>
          </cell>
        </row>
        <row r="5094">
          <cell r="C5094" t="str">
            <v>FGA INC</v>
          </cell>
        </row>
        <row r="5095">
          <cell r="C5095" t="str">
            <v>GEN PROBE INC</v>
          </cell>
        </row>
        <row r="5096">
          <cell r="C5096" t="str">
            <v>HOPE MAVARO ILICETO</v>
          </cell>
        </row>
        <row r="5097">
          <cell r="C5097" t="str">
            <v>INVITROGEN CORPORATION</v>
          </cell>
        </row>
        <row r="5098">
          <cell r="C5098" t="str">
            <v>JOHNSON &amp; JOHNSON HEALTHCAR</v>
          </cell>
        </row>
        <row r="5099">
          <cell r="C5099" t="str">
            <v>MATRIX TECHNOLOGIES CORP</v>
          </cell>
        </row>
        <row r="5100">
          <cell r="C5100" t="str">
            <v>MEDICAL ELIGIBILITY LIAISON</v>
          </cell>
        </row>
        <row r="5101">
          <cell r="C5101" t="str">
            <v>NATIONAL HOSPITAL SPECIALTI</v>
          </cell>
        </row>
        <row r="5102">
          <cell r="C5102" t="str">
            <v>NAV IT</v>
          </cell>
        </row>
        <row r="5103">
          <cell r="C5103" t="str">
            <v>OLYMPUS AMERICA INC.</v>
          </cell>
        </row>
        <row r="5104">
          <cell r="C5104" t="str">
            <v>OUTCOME CONCEPT SYSTEMS INC</v>
          </cell>
        </row>
        <row r="5105">
          <cell r="C5105" t="str">
            <v>PITNEY BOWES GLOBAL FINANCI</v>
          </cell>
        </row>
        <row r="5106">
          <cell r="C5106" t="str">
            <v>POREX SURGICAL</v>
          </cell>
        </row>
        <row r="5107">
          <cell r="C5107" t="str">
            <v>PRO LAB</v>
          </cell>
        </row>
        <row r="5108">
          <cell r="C5108" t="str">
            <v>RICHARD WOLF MI CORP</v>
          </cell>
        </row>
        <row r="5109">
          <cell r="C5109" t="str">
            <v>RINGO LLC</v>
          </cell>
        </row>
        <row r="5110">
          <cell r="C5110" t="str">
            <v>ROSEMONT PRESS INC</v>
          </cell>
        </row>
        <row r="5111">
          <cell r="C5111" t="str">
            <v>ROSS MAILING SERVICES INC.</v>
          </cell>
        </row>
        <row r="5112">
          <cell r="C5112" t="str">
            <v>SALMON HOLDINGS LLC</v>
          </cell>
        </row>
        <row r="5113">
          <cell r="C5113" t="str">
            <v>SNEHA PATEL</v>
          </cell>
        </row>
        <row r="5114">
          <cell r="C5114" t="str">
            <v>SYNOVIS SURGICAL INNOVATION</v>
          </cell>
        </row>
        <row r="5115">
          <cell r="C5115" t="str">
            <v>UCG CONFERENCE GROUP</v>
          </cell>
        </row>
        <row r="5116">
          <cell r="C5116" t="str">
            <v>VILLAGE GAS INC.</v>
          </cell>
        </row>
        <row r="5117">
          <cell r="C5117" t="str">
            <v>Other Void</v>
          </cell>
        </row>
        <row r="5118">
          <cell r="C5118" t="str">
            <v>A/P Other</v>
          </cell>
        </row>
        <row r="5119">
          <cell r="C5119" t="str">
            <v>ABRAHAM JELIN MD</v>
          </cell>
        </row>
        <row r="5120">
          <cell r="C5120" t="str">
            <v>AFA PROTECTIVE SYSTEMS INC</v>
          </cell>
        </row>
        <row r="5121">
          <cell r="C5121" t="str">
            <v>AKA PEST CONTROL INC</v>
          </cell>
        </row>
        <row r="5122">
          <cell r="C5122" t="str">
            <v>APOGEE DESIGN &amp; CONSTRUCTIO</v>
          </cell>
        </row>
        <row r="5123">
          <cell r="C5123" t="str">
            <v>ARROW INTERNATIONAL INC</v>
          </cell>
        </row>
        <row r="5124">
          <cell r="C5124" t="str">
            <v>BARBARA JOHNSTON</v>
          </cell>
        </row>
        <row r="5125">
          <cell r="C5125" t="str">
            <v>BERKELEY MED DEVICES INC</v>
          </cell>
        </row>
        <row r="5126">
          <cell r="C5126" t="str">
            <v>BIO MED DEVICES INC</v>
          </cell>
        </row>
        <row r="5127">
          <cell r="C5127" t="str">
            <v>BLOOD DIAGNOSTICS</v>
          </cell>
        </row>
        <row r="5128">
          <cell r="C5128" t="str">
            <v>BRIAN VIEIRA</v>
          </cell>
        </row>
        <row r="5129">
          <cell r="C5129" t="str">
            <v>CANNON DESIGN INC</v>
          </cell>
        </row>
        <row r="5130">
          <cell r="C5130" t="str">
            <v>CARINE CUVILLY</v>
          </cell>
        </row>
        <row r="5131">
          <cell r="C5131" t="str">
            <v>CARSTENS MFG</v>
          </cell>
        </row>
        <row r="5132">
          <cell r="C5132" t="str">
            <v>CASTLE OIL CORP</v>
          </cell>
        </row>
        <row r="5133">
          <cell r="C5133" t="str">
            <v>CATHERINE T. LORENZO</v>
          </cell>
        </row>
        <row r="5134">
          <cell r="C5134" t="str">
            <v>CODONICS INC</v>
          </cell>
        </row>
        <row r="5135">
          <cell r="C5135" t="str">
            <v>COLOPLAST</v>
          </cell>
        </row>
        <row r="5136">
          <cell r="C5136" t="str">
            <v>DADE BEHRING INC</v>
          </cell>
        </row>
        <row r="5137">
          <cell r="C5137" t="str">
            <v>DIAGNOSTICA STAGO INC</v>
          </cell>
        </row>
        <row r="5138">
          <cell r="C5138" t="str">
            <v>DIASORIN CORP</v>
          </cell>
        </row>
        <row r="5139">
          <cell r="C5139" t="str">
            <v>DONALD E ELLIS</v>
          </cell>
        </row>
        <row r="5140">
          <cell r="C5140" t="str">
            <v>DOUGLAS J BOLES</v>
          </cell>
        </row>
        <row r="5141">
          <cell r="C5141" t="str">
            <v>ESCALON MEDICAL CORPORATION</v>
          </cell>
        </row>
        <row r="5142">
          <cell r="C5142" t="str">
            <v>FEDEX</v>
          </cell>
        </row>
        <row r="5143">
          <cell r="C5143" t="str">
            <v>GE MILLER INC</v>
          </cell>
        </row>
        <row r="5144">
          <cell r="C5144" t="str">
            <v>GINO MIGNANO</v>
          </cell>
        </row>
        <row r="5145">
          <cell r="C5145" t="str">
            <v>HOLOGIC LIMITED PARTNERSHIP</v>
          </cell>
        </row>
        <row r="5146">
          <cell r="C5146" t="str">
            <v>IHVAC CORP</v>
          </cell>
        </row>
        <row r="5147">
          <cell r="C5147" t="str">
            <v>INTEGRA LIFESCIENCES CORP</v>
          </cell>
        </row>
        <row r="5148">
          <cell r="C5148" t="str">
            <v>JOHN CHUE</v>
          </cell>
        </row>
        <row r="5149">
          <cell r="C5149" t="str">
            <v>JOSEPH KESSLER, MD</v>
          </cell>
        </row>
        <row r="5150">
          <cell r="C5150" t="str">
            <v>LAURA NOVACEK</v>
          </cell>
        </row>
        <row r="5151">
          <cell r="C5151" t="str">
            <v>LYNNE VOLKMAN</v>
          </cell>
        </row>
        <row r="5152">
          <cell r="C5152" t="str">
            <v>MAILROOM SOLUTIONS INC.</v>
          </cell>
        </row>
        <row r="5153">
          <cell r="C5153" t="str">
            <v>MICHELE SALITURO</v>
          </cell>
        </row>
        <row r="5154">
          <cell r="C5154" t="str">
            <v>MICROTEK MEDICAL INC</v>
          </cell>
        </row>
        <row r="5155">
          <cell r="C5155" t="str">
            <v>POST EXTERMINATING CO</v>
          </cell>
        </row>
        <row r="5156">
          <cell r="C5156" t="str">
            <v>QIAGEN INC</v>
          </cell>
        </row>
        <row r="5157">
          <cell r="C5157" t="str">
            <v>QWEST</v>
          </cell>
        </row>
        <row r="5158">
          <cell r="C5158" t="str">
            <v>RDS DELIVERY SERVICE COMPAN</v>
          </cell>
        </row>
        <row r="5159">
          <cell r="C5159" t="str">
            <v>ROCK &amp; S CORP</v>
          </cell>
        </row>
        <row r="5160">
          <cell r="C5160" t="str">
            <v>SEVENTH AVE PERFORMANCE CTR</v>
          </cell>
        </row>
        <row r="5161">
          <cell r="C5161" t="str">
            <v>TERUMO CARDIOVASCULAR SYSTE</v>
          </cell>
        </row>
        <row r="5162">
          <cell r="C5162" t="str">
            <v>TZ MEDICAL INC</v>
          </cell>
        </row>
        <row r="5163">
          <cell r="C5163" t="str">
            <v>VERIZON WIRELESS</v>
          </cell>
        </row>
        <row r="5164">
          <cell r="C5164" t="str">
            <v>VIKAS SOMA, MD</v>
          </cell>
        </row>
        <row r="5165">
          <cell r="C5165" t="str">
            <v>Physician Fees</v>
          </cell>
        </row>
        <row r="5166">
          <cell r="C5166" t="str">
            <v>A/P Other</v>
          </cell>
        </row>
        <row r="5167">
          <cell r="C5167" t="str">
            <v>Malp Exp</v>
          </cell>
        </row>
        <row r="5168">
          <cell r="C5168" t="str">
            <v>ACCORDIS</v>
          </cell>
        </row>
        <row r="5169">
          <cell r="C5169" t="str">
            <v>ADVANTAGE COMMERCIAL SUPPLY</v>
          </cell>
        </row>
        <row r="5170">
          <cell r="C5170" t="str">
            <v>ADVANTAGE MEDICAL BILLING</v>
          </cell>
        </row>
        <row r="5171">
          <cell r="C5171" t="str">
            <v>AESCULAP INSTRUMENTS</v>
          </cell>
        </row>
        <row r="5172">
          <cell r="C5172" t="str">
            <v>AIRGAS</v>
          </cell>
        </row>
        <row r="5173">
          <cell r="C5173" t="str">
            <v>ALARIS MEDICAL SYSTEMS INC</v>
          </cell>
        </row>
        <row r="5174">
          <cell r="C5174" t="str">
            <v>ALL VOICE COMMUNICATIONS</v>
          </cell>
        </row>
        <row r="5175">
          <cell r="C5175" t="str">
            <v>ALSTON &amp; BIRD LLP</v>
          </cell>
        </row>
        <row r="5176">
          <cell r="C5176" t="str">
            <v>ALVAREZ &amp; MARSAL</v>
          </cell>
        </row>
        <row r="5177">
          <cell r="C5177" t="str">
            <v>AMERICAN HEALTH CARE SUPPLY</v>
          </cell>
        </row>
        <row r="5178">
          <cell r="C5178" t="str">
            <v>AMERICAN PAPER TOWEL CORP</v>
          </cell>
        </row>
        <row r="5179">
          <cell r="C5179" t="str">
            <v>ANGIO DYNAMICS INC</v>
          </cell>
        </row>
        <row r="5180">
          <cell r="C5180" t="str">
            <v>APPLE BEEPER</v>
          </cell>
        </row>
        <row r="5181">
          <cell r="C5181" t="str">
            <v>APPLE MEDICAL CORP</v>
          </cell>
        </row>
        <row r="5182">
          <cell r="C5182" t="str">
            <v>ARAMARK REFRESHMENT SERV</v>
          </cell>
        </row>
        <row r="5183">
          <cell r="C5183" t="str">
            <v>ASPEN SURGICAL PRODUCTS INC</v>
          </cell>
        </row>
        <row r="5184">
          <cell r="C5184" t="str">
            <v>ATOS MEDICAL</v>
          </cell>
        </row>
        <row r="5185">
          <cell r="C5185" t="str">
            <v>BAUSCH &amp; LOMB INC</v>
          </cell>
        </row>
        <row r="5186">
          <cell r="C5186" t="str">
            <v>BAXTER HEALTHCARE FENWAL</v>
          </cell>
        </row>
        <row r="5187">
          <cell r="C5187" t="str">
            <v>BD BIOSCIENCES IMMUNOCYTOME</v>
          </cell>
        </row>
        <row r="5188">
          <cell r="C5188" t="str">
            <v>BESTCARE INC</v>
          </cell>
        </row>
        <row r="5189">
          <cell r="C5189" t="str">
            <v>BORDA PRODUCTS INC</v>
          </cell>
        </row>
        <row r="5190">
          <cell r="C5190" t="str">
            <v>BOSTON SCIENTIFIC MICROVASI</v>
          </cell>
        </row>
        <row r="5191">
          <cell r="C5191" t="str">
            <v>BRACCO DIAGNOSTICS INC</v>
          </cell>
        </row>
        <row r="5192">
          <cell r="C5192" t="str">
            <v>BSN MEDICAL</v>
          </cell>
        </row>
        <row r="5193">
          <cell r="C5193" t="str">
            <v>BUCK SCIENTIFIC</v>
          </cell>
        </row>
        <row r="5194">
          <cell r="C5194" t="str">
            <v>BURKHART ROENTGEN INT'L INC</v>
          </cell>
        </row>
        <row r="5195">
          <cell r="C5195" t="str">
            <v>BUTLER WOODCRAFTERS INC</v>
          </cell>
        </row>
        <row r="5196">
          <cell r="C5196" t="str">
            <v>BYRNE MEDICAL INC</v>
          </cell>
        </row>
        <row r="5197">
          <cell r="C5197" t="str">
            <v>CAID SOLUTIONS</v>
          </cell>
        </row>
        <row r="5198">
          <cell r="C5198" t="str">
            <v>CARDIO MEDICAL PRODUCTS</v>
          </cell>
        </row>
        <row r="5199">
          <cell r="C5199" t="str">
            <v>CARE-TECH LABORATORIES INC.</v>
          </cell>
        </row>
        <row r="5200">
          <cell r="C5200" t="str">
            <v>CHROMATE INDUSTRIAL CORP</v>
          </cell>
        </row>
        <row r="5201">
          <cell r="C5201" t="str">
            <v>CINGULAR WIRELESS</v>
          </cell>
        </row>
        <row r="5202">
          <cell r="C5202" t="str">
            <v>CINTAS CORPORATION</v>
          </cell>
        </row>
        <row r="5203">
          <cell r="C5203" t="str">
            <v>CIVCO MEDICAL INSTRUMENTS</v>
          </cell>
        </row>
        <row r="5204">
          <cell r="C5204" t="str">
            <v>CLEMENTS INDUSTRIES INC</v>
          </cell>
        </row>
        <row r="5205">
          <cell r="C5205" t="str">
            <v>COMPLIANCE 360, INC</v>
          </cell>
        </row>
        <row r="5206">
          <cell r="C5206" t="str">
            <v>DASILVA ARCHITECTS</v>
          </cell>
        </row>
        <row r="5207">
          <cell r="C5207" t="str">
            <v>DE LAGE LANDEN FINANCIAL SV</v>
          </cell>
        </row>
        <row r="5208">
          <cell r="C5208" t="str">
            <v>DELLA FEMINA ROTHSCHILD JEA</v>
          </cell>
        </row>
        <row r="5209">
          <cell r="C5209" t="str">
            <v>DELOITTE CONSULTING LLP</v>
          </cell>
        </row>
        <row r="5210">
          <cell r="C5210" t="str">
            <v>DRAGER MEDICAL</v>
          </cell>
        </row>
        <row r="5211">
          <cell r="C5211" t="str">
            <v>E RECOVERY LLC</v>
          </cell>
        </row>
        <row r="5212">
          <cell r="C5212" t="str">
            <v>ELLMAN INTERNATIONAL</v>
          </cell>
        </row>
        <row r="5213">
          <cell r="C5213" t="str">
            <v>EMPI INC</v>
          </cell>
        </row>
        <row r="5214">
          <cell r="C5214" t="str">
            <v>ENVIRONMENTAL TEMPERATURE S</v>
          </cell>
        </row>
        <row r="5215">
          <cell r="C5215" t="str">
            <v>EPICENTER BIOTECHNOLOGIES</v>
          </cell>
        </row>
        <row r="5216">
          <cell r="C5216" t="str">
            <v>ETHOX INTERNATIONAL</v>
          </cell>
        </row>
        <row r="5217">
          <cell r="C5217" t="str">
            <v>EVERDIXIE EMS SUPPLY CO.</v>
          </cell>
        </row>
        <row r="5218">
          <cell r="C5218" t="str">
            <v>EYE BANK FOR SIGHT RESTORAT</v>
          </cell>
        </row>
        <row r="5219">
          <cell r="C5219" t="str">
            <v>FEDERAL RESERVE BANK</v>
          </cell>
        </row>
        <row r="5220">
          <cell r="C5220" t="str">
            <v>FISHER HEALTHCARE INC</v>
          </cell>
        </row>
        <row r="5221">
          <cell r="C5221" t="str">
            <v>FLUKE BIOMEDICAL LLC</v>
          </cell>
        </row>
        <row r="5222">
          <cell r="C5222" t="str">
            <v>GALLS INC</v>
          </cell>
        </row>
        <row r="5223">
          <cell r="C5223" t="str">
            <v>GE CAPITAL</v>
          </cell>
        </row>
        <row r="5224">
          <cell r="C5224" t="str">
            <v>HANGER P&amp;O INC</v>
          </cell>
        </row>
        <row r="5225">
          <cell r="C5225" t="str">
            <v>HANGER PROSTHETICS &amp; ORTHOT</v>
          </cell>
        </row>
        <row r="5226">
          <cell r="C5226" t="str">
            <v>HEALTH CARE WASTE SERVICES</v>
          </cell>
        </row>
        <row r="5227">
          <cell r="C5227" t="str">
            <v>HEART TO HEART HOME CARE</v>
          </cell>
        </row>
        <row r="5228">
          <cell r="C5228" t="str">
            <v>HIP OF GREATER NY</v>
          </cell>
        </row>
        <row r="5229">
          <cell r="C5229" t="str">
            <v>HOLLISTER INC</v>
          </cell>
        </row>
        <row r="5230">
          <cell r="C5230" t="str">
            <v>IMPEX INC</v>
          </cell>
        </row>
        <row r="5231">
          <cell r="C5231" t="str">
            <v>INGENIX INC</v>
          </cell>
        </row>
        <row r="5232">
          <cell r="C5232" t="str">
            <v>INVIVO RESEARCH INC</v>
          </cell>
        </row>
        <row r="5233">
          <cell r="C5233" t="str">
            <v>ISOTECH DESIGN CANADA INC.</v>
          </cell>
        </row>
        <row r="5234">
          <cell r="C5234" t="str">
            <v>IVEK CORP</v>
          </cell>
        </row>
        <row r="5235">
          <cell r="C5235" t="str">
            <v>JAYS CAR SERVICE INC</v>
          </cell>
        </row>
        <row r="5236">
          <cell r="C5236" t="str">
            <v>JERSEY INFRARED CONSULTANTS</v>
          </cell>
        </row>
        <row r="5237">
          <cell r="C5237" t="str">
            <v>JOHNSON &amp; JOHNSON HEALTH CA</v>
          </cell>
        </row>
        <row r="5238">
          <cell r="C5238" t="str">
            <v>JOHNSON &amp; JOHNSON HEALTHCAR</v>
          </cell>
        </row>
        <row r="5239">
          <cell r="C5239" t="str">
            <v>JZANUS LTD</v>
          </cell>
        </row>
        <row r="5240">
          <cell r="C5240" t="str">
            <v>KATENA PRODUCTS INC</v>
          </cell>
        </row>
        <row r="5241">
          <cell r="C5241" t="str">
            <v>KEM MEDICAL PRODUCTS</v>
          </cell>
        </row>
        <row r="5242">
          <cell r="C5242" t="str">
            <v>KIRWAN SURGICAL PRODUCTS</v>
          </cell>
        </row>
        <row r="5243">
          <cell r="C5243" t="str">
            <v>LANTHEUS MEDICAL IMAGING</v>
          </cell>
        </row>
        <row r="5244">
          <cell r="C5244" t="str">
            <v>MAR-BAL INCORPORATED</v>
          </cell>
        </row>
        <row r="5245">
          <cell r="C5245" t="str">
            <v>MARTAB MEDICAL INC</v>
          </cell>
        </row>
        <row r="5246">
          <cell r="C5246" t="str">
            <v>MCBEE ASSOCIATES INC</v>
          </cell>
        </row>
        <row r="5247">
          <cell r="C5247" t="str">
            <v>MCS CLAIM SERVICES INC</v>
          </cell>
        </row>
        <row r="5248">
          <cell r="C5248" t="str">
            <v>MED ASSETS NRS SYSTEMS LLC</v>
          </cell>
        </row>
        <row r="5249">
          <cell r="C5249" t="str">
            <v>MED COMP ALLIANCE LLC</v>
          </cell>
        </row>
        <row r="5250">
          <cell r="C5250" t="str">
            <v>MEDARTIS, INC.</v>
          </cell>
        </row>
        <row r="5251">
          <cell r="C5251" t="str">
            <v>MEDI INSTRUMENT INC</v>
          </cell>
        </row>
        <row r="5252">
          <cell r="C5252" t="str">
            <v>MEDICAL ACCOUNTS SERVICE</v>
          </cell>
        </row>
        <row r="5253">
          <cell r="C5253" t="str">
            <v>MEDICAL AUTOMATION SYSTEM</v>
          </cell>
        </row>
        <row r="5254">
          <cell r="C5254" t="str">
            <v>MEDICAL CHEMICAL CORP</v>
          </cell>
        </row>
        <row r="5255">
          <cell r="C5255" t="str">
            <v>MEDICAL MANAGEMENT RESOURCE</v>
          </cell>
        </row>
        <row r="5256">
          <cell r="C5256" t="str">
            <v>MENTOR HEALTHCARE PRODUCTS</v>
          </cell>
        </row>
        <row r="5257">
          <cell r="C5257" t="str">
            <v>MICHAEL LABRIOLA INC</v>
          </cell>
        </row>
        <row r="5258">
          <cell r="C5258" t="str">
            <v>MICRO AIRE</v>
          </cell>
        </row>
        <row r="5259">
          <cell r="C5259" t="str">
            <v>MICRO ESSENTIAL LABORATORY</v>
          </cell>
        </row>
        <row r="5260">
          <cell r="C5260" t="str">
            <v>MICRO THERAPEUTIC INC</v>
          </cell>
        </row>
        <row r="5261">
          <cell r="C5261" t="str">
            <v>MINKEL LOCKSMITH INC</v>
          </cell>
        </row>
        <row r="5262">
          <cell r="C5262" t="str">
            <v>M.W. MOONEY &amp; CO. INC</v>
          </cell>
        </row>
        <row r="5263">
          <cell r="C5263" t="str">
            <v>MUTUAL REDEVELOPMENT HOUSES</v>
          </cell>
        </row>
        <row r="5264">
          <cell r="C5264" t="str">
            <v>NCO FINANCIAL SYSTEM INC</v>
          </cell>
        </row>
        <row r="5265">
          <cell r="C5265" t="str">
            <v>NETWORK ELECTRONICS</v>
          </cell>
        </row>
        <row r="5266">
          <cell r="C5266" t="str">
            <v>NEW ENGLAND BIOLABS, INC.</v>
          </cell>
        </row>
        <row r="5267">
          <cell r="C5267" t="str">
            <v>NEW YORK CITY WATER BOARD</v>
          </cell>
        </row>
        <row r="5268">
          <cell r="C5268" t="str">
            <v>NORTHERN SCIENTIFIC INC</v>
          </cell>
        </row>
        <row r="5269">
          <cell r="C5269" t="str">
            <v>NURSING PERSONNEL HOMECARE</v>
          </cell>
        </row>
        <row r="5270">
          <cell r="C5270" t="str">
            <v>NYSNA BENEFITS</v>
          </cell>
        </row>
        <row r="5271">
          <cell r="C5271" t="str">
            <v>NYSNA PENSION</v>
          </cell>
        </row>
        <row r="5272">
          <cell r="C5272" t="str">
            <v>OLYMPIC MEDICAL CORP</v>
          </cell>
        </row>
        <row r="5273">
          <cell r="C5273" t="str">
            <v>OPTO SYSTEMS</v>
          </cell>
        </row>
        <row r="5274">
          <cell r="C5274" t="str">
            <v>ORTHOFIX INC</v>
          </cell>
        </row>
        <row r="5275">
          <cell r="C5275" t="str">
            <v>PACIFIC LAWN SPRINKLERS</v>
          </cell>
        </row>
        <row r="5276">
          <cell r="C5276" t="str">
            <v>PATRICIA MCINTYRE</v>
          </cell>
        </row>
        <row r="5277">
          <cell r="C5277" t="str">
            <v>PHILIP W BRICKNER MD</v>
          </cell>
        </row>
        <row r="5278">
          <cell r="C5278" t="str">
            <v>PML MICROBIOLOGICALS</v>
          </cell>
        </row>
        <row r="5279">
          <cell r="C5279" t="str">
            <v>PRIME STAFFING, LLC</v>
          </cell>
        </row>
        <row r="5280">
          <cell r="C5280" t="str">
            <v>R&amp;D SYSTEMS</v>
          </cell>
        </row>
        <row r="5281">
          <cell r="C5281" t="str">
            <v>RADI MEDICAL SYSTEMS INC</v>
          </cell>
        </row>
        <row r="5282">
          <cell r="C5282" t="str">
            <v>RICHARD VINCENT</v>
          </cell>
        </row>
        <row r="5283">
          <cell r="C5283" t="str">
            <v>RINA NISANOV</v>
          </cell>
        </row>
        <row r="5284">
          <cell r="C5284" t="str">
            <v>RS HEALTHCARE CONSULTANTS L</v>
          </cell>
        </row>
        <row r="5285">
          <cell r="C5285" t="str">
            <v>SAFENET SECURITY SYSTEMS CO</v>
          </cell>
        </row>
        <row r="5286">
          <cell r="C5286" t="str">
            <v>SMG MANAGED CARE SOLUTIONS</v>
          </cell>
        </row>
        <row r="5287">
          <cell r="C5287" t="str">
            <v>SMITHS MEDICAL</v>
          </cell>
        </row>
        <row r="5288">
          <cell r="C5288" t="str">
            <v>SODEXO OPERATIONS LLC</v>
          </cell>
        </row>
        <row r="5289">
          <cell r="C5289" t="str">
            <v>STAT TECH SURGICAL SUPPLY C</v>
          </cell>
        </row>
        <row r="5290">
          <cell r="C5290" t="str">
            <v>STERLING SANITARY SUPPLY CO</v>
          </cell>
        </row>
        <row r="5291">
          <cell r="C5291" t="str">
            <v>STRECK LABORATORIES INC</v>
          </cell>
        </row>
        <row r="5292">
          <cell r="C5292" t="str">
            <v>SYNCOR INTERNATIONAL CORP</v>
          </cell>
        </row>
        <row r="5293">
          <cell r="C5293" t="str">
            <v>TELE-MADE INC</v>
          </cell>
        </row>
        <row r="5294">
          <cell r="C5294" t="str">
            <v>TELEHEALTH</v>
          </cell>
        </row>
        <row r="5295">
          <cell r="C5295" t="str">
            <v>THE ADAM GROUP</v>
          </cell>
        </row>
        <row r="5296">
          <cell r="C5296" t="str">
            <v>THE DENTAL BOX COMPANY, INC</v>
          </cell>
        </row>
        <row r="5297">
          <cell r="C5297" t="str">
            <v>THE HARDENBURGH GROUP, LLC</v>
          </cell>
        </row>
        <row r="5298">
          <cell r="C5298" t="str">
            <v>THE KEYMASTERS INC</v>
          </cell>
        </row>
        <row r="5299">
          <cell r="C5299" t="str">
            <v>THERMO ELECTRON CORPORATION</v>
          </cell>
        </row>
        <row r="5300">
          <cell r="C5300" t="str">
            <v>TRAC</v>
          </cell>
        </row>
        <row r="5301">
          <cell r="C5301" t="str">
            <v>TW SMITH CORP</v>
          </cell>
        </row>
        <row r="5302">
          <cell r="C5302" t="str">
            <v>UNITED HEALTHCARE INSURANCE</v>
          </cell>
        </row>
        <row r="5303">
          <cell r="C5303" t="str">
            <v>WARNOCK AUTOMOTIVE INC</v>
          </cell>
        </row>
        <row r="5304">
          <cell r="C5304" t="str">
            <v>WELLS JOHNSON CO</v>
          </cell>
        </row>
        <row r="5305">
          <cell r="C5305" t="str">
            <v>WELLSPRING MGMT SERVICES LL</v>
          </cell>
        </row>
        <row r="5306">
          <cell r="C5306" t="str">
            <v>WESTCHESTER JOINT WATER WOR</v>
          </cell>
        </row>
        <row r="5307">
          <cell r="C5307" t="str">
            <v>WHITE PLAINS HOSPITAL</v>
          </cell>
        </row>
        <row r="5308">
          <cell r="C5308" t="str">
            <v>WISCONSIN CONVERTING, INC.</v>
          </cell>
        </row>
        <row r="5309">
          <cell r="C5309" t="str">
            <v>WOHLS AND OMARA LLP</v>
          </cell>
        </row>
        <row r="5310">
          <cell r="C5310" t="str">
            <v>ZAVATA INC</v>
          </cell>
        </row>
        <row r="5311">
          <cell r="C5311" t="str">
            <v>A/P Other</v>
          </cell>
        </row>
        <row r="5312">
          <cell r="C5312" t="str">
            <v>ABRAHAM JELIN MD</v>
          </cell>
        </row>
        <row r="5313">
          <cell r="C5313" t="str">
            <v>AIRGAS</v>
          </cell>
        </row>
        <row r="5314">
          <cell r="C5314" t="str">
            <v>ANTHONY SCIANGULA</v>
          </cell>
        </row>
        <row r="5315">
          <cell r="C5315" t="str">
            <v>BARD ACCESS SYSTEM</v>
          </cell>
        </row>
        <row r="5316">
          <cell r="C5316" t="str">
            <v>BARD PERIPHERAL AND VASCULA</v>
          </cell>
        </row>
        <row r="5317">
          <cell r="C5317" t="str">
            <v>BARD UROLOGICAL DIVISION</v>
          </cell>
        </row>
        <row r="5318">
          <cell r="C5318" t="str">
            <v>CAPALINO &amp; COMPANY</v>
          </cell>
        </row>
        <row r="5319">
          <cell r="C5319" t="str">
            <v>CO BIGELOW CHEMIST</v>
          </cell>
        </row>
        <row r="5320">
          <cell r="C5320" t="str">
            <v>COFFEE DISTRIBUTING CORP</v>
          </cell>
        </row>
        <row r="5321">
          <cell r="C5321" t="str">
            <v>DAVOL INC</v>
          </cell>
        </row>
        <row r="5322">
          <cell r="C5322" t="str">
            <v>DEPUY MITEK</v>
          </cell>
        </row>
        <row r="5323">
          <cell r="C5323" t="str">
            <v>DESIGN INTERIORS BY M KAHN</v>
          </cell>
        </row>
        <row r="5324">
          <cell r="C5324" t="str">
            <v>ELM EXCHANGE INC</v>
          </cell>
        </row>
        <row r="5325">
          <cell r="C5325" t="str">
            <v>ERNST &amp; YOUNG LLP</v>
          </cell>
        </row>
        <row r="5326">
          <cell r="C5326" t="str">
            <v>FITNESS BEGINNINGS</v>
          </cell>
        </row>
        <row r="5327">
          <cell r="C5327" t="str">
            <v>JEFFREY SPENCER</v>
          </cell>
        </row>
        <row r="5328">
          <cell r="C5328" t="str">
            <v>KPMG LLP</v>
          </cell>
        </row>
        <row r="5329">
          <cell r="C5329" t="str">
            <v>LEXSON LLC</v>
          </cell>
        </row>
        <row r="5330">
          <cell r="C5330" t="str">
            <v>LOUIS BIANCHINO</v>
          </cell>
        </row>
        <row r="5331">
          <cell r="C5331" t="str">
            <v>Network/Mt Ellis Paper Comp</v>
          </cell>
        </row>
        <row r="5332">
          <cell r="C5332" t="str">
            <v>PC CONNECTION INC</v>
          </cell>
        </row>
        <row r="5333">
          <cell r="C5333" t="str">
            <v>PREMIUM ASSIGNMENT CORPORAT</v>
          </cell>
        </row>
        <row r="5334">
          <cell r="C5334" t="str">
            <v>RICHMOND DISCOUNT APPLIANCE</v>
          </cell>
        </row>
        <row r="5335">
          <cell r="C5335" t="str">
            <v>SALMON HOLDINGS LLC</v>
          </cell>
        </row>
        <row r="5336">
          <cell r="C5336" t="str">
            <v>SONGS FOR TEACHING</v>
          </cell>
        </row>
        <row r="5337">
          <cell r="C5337" t="str">
            <v>SYLVIA PRICE</v>
          </cell>
        </row>
        <row r="5338">
          <cell r="C5338" t="str">
            <v>TRANSCARE DBA METROCARE</v>
          </cell>
        </row>
        <row r="5339">
          <cell r="C5339" t="str">
            <v>TRIM GEN CORP</v>
          </cell>
        </row>
        <row r="5340">
          <cell r="C5340" t="str">
            <v>USI</v>
          </cell>
        </row>
        <row r="5341">
          <cell r="C5341" t="str">
            <v>VALCO ENERGY SYSTEMS</v>
          </cell>
        </row>
        <row r="5342">
          <cell r="C5342" t="str">
            <v>WALDINGER ASSOCIATES PC</v>
          </cell>
        </row>
        <row r="5343">
          <cell r="C5343" t="str">
            <v>CO BIGELOW CHEMIST</v>
          </cell>
        </row>
        <row r="5344">
          <cell r="C5344" t="str">
            <v>PRIME STAFFING, LLC</v>
          </cell>
        </row>
        <row r="5345">
          <cell r="C5345" t="str">
            <v>A/P Other</v>
          </cell>
        </row>
        <row r="5346">
          <cell r="C5346" t="str">
            <v>AETNA INSURANCE</v>
          </cell>
        </row>
        <row r="5347">
          <cell r="C5347" t="str">
            <v>AGNES L SAMUELS</v>
          </cell>
        </row>
        <row r="5348">
          <cell r="C5348" t="str">
            <v>ALLEN MEDICAL SYSTEMS</v>
          </cell>
        </row>
        <row r="5349">
          <cell r="C5349" t="str">
            <v>AMCOM SOFTWARE, INC.</v>
          </cell>
        </row>
        <row r="5350">
          <cell r="C5350" t="str">
            <v>ANNMARIE CLARKE</v>
          </cell>
        </row>
        <row r="5351">
          <cell r="C5351" t="str">
            <v>BELL YORKTOWN INC</v>
          </cell>
        </row>
        <row r="5352">
          <cell r="C5352" t="str">
            <v>BRYAN CORP</v>
          </cell>
        </row>
        <row r="5353">
          <cell r="C5353" t="str">
            <v>CARMEN M. MARTINEZ</v>
          </cell>
        </row>
        <row r="5354">
          <cell r="C5354" t="str">
            <v>CASTLE OIL CORP</v>
          </cell>
        </row>
        <row r="5355">
          <cell r="C5355" t="str">
            <v>COLLEGE OF AMERICAN PATHOLO</v>
          </cell>
        </row>
        <row r="5356">
          <cell r="C5356" t="str">
            <v>COMMERCE COMMERCIAL LEASING</v>
          </cell>
        </row>
        <row r="5357">
          <cell r="C5357" t="str">
            <v>COMPREHENSIVE ARCHIVES INC</v>
          </cell>
        </row>
        <row r="5358">
          <cell r="C5358" t="str">
            <v>CROWN JANITORIAL PRODUCTS,</v>
          </cell>
        </row>
        <row r="5359">
          <cell r="C5359" t="str">
            <v>GARFUNKEL WILD &amp; TRAVIS PC</v>
          </cell>
        </row>
        <row r="5360">
          <cell r="C5360" t="str">
            <v>HAY GROUP INC</v>
          </cell>
        </row>
        <row r="5361">
          <cell r="C5361" t="str">
            <v>HEALTHCARE MANAGEMENT</v>
          </cell>
        </row>
        <row r="5362">
          <cell r="C5362" t="str">
            <v>JINGBO FENG</v>
          </cell>
        </row>
        <row r="5363">
          <cell r="C5363" t="str">
            <v>JOHNSON &amp; JOHNSON HEALTHCAR</v>
          </cell>
        </row>
        <row r="5364">
          <cell r="C5364" t="str">
            <v>MCI</v>
          </cell>
        </row>
        <row r="5365">
          <cell r="C5365" t="str">
            <v>MERRILL COMMUNICATIONS LLC</v>
          </cell>
        </row>
        <row r="5366">
          <cell r="C5366" t="str">
            <v>MICHAEL BARRY</v>
          </cell>
        </row>
        <row r="5367">
          <cell r="C5367" t="str">
            <v>MICHELE SALITURO</v>
          </cell>
        </row>
        <row r="5368">
          <cell r="C5368" t="str">
            <v>NETWORK &amp; COMPANY INC</v>
          </cell>
        </row>
        <row r="5369">
          <cell r="C5369" t="str">
            <v>NURSES 24/7</v>
          </cell>
        </row>
        <row r="5370">
          <cell r="C5370" t="str">
            <v>NYC MTA</v>
          </cell>
        </row>
        <row r="5371">
          <cell r="C5371" t="str">
            <v>OCEANSIDE INSTITUTIONAL IND</v>
          </cell>
        </row>
        <row r="5372">
          <cell r="C5372" t="str">
            <v>ROBERT MARIANI</v>
          </cell>
        </row>
        <row r="5373">
          <cell r="C5373" t="str">
            <v>STATEN ISLAND APPLIANCE</v>
          </cell>
        </row>
        <row r="5374">
          <cell r="C5374" t="str">
            <v>SUSAN GROUP LCSW</v>
          </cell>
        </row>
        <row r="5375">
          <cell r="C5375" t="str">
            <v>THOMAS HANCHETT</v>
          </cell>
        </row>
        <row r="5376">
          <cell r="C5376" t="str">
            <v>SALIENT SURGICAL TECH., INC</v>
          </cell>
        </row>
        <row r="5377">
          <cell r="C5377" t="str">
            <v>US POSTAL SERVICE</v>
          </cell>
        </row>
        <row r="5378">
          <cell r="C5378" t="str">
            <v>VERIZON</v>
          </cell>
        </row>
        <row r="5379">
          <cell r="C5379" t="str">
            <v>VERIZON</v>
          </cell>
        </row>
        <row r="5380">
          <cell r="C5380" t="str">
            <v>VERIZON</v>
          </cell>
        </row>
        <row r="5381">
          <cell r="C5381" t="str">
            <v>VERIZON SELECT SERVICES INC</v>
          </cell>
        </row>
        <row r="5382">
          <cell r="C5382" t="str">
            <v>VERIZON WIRELESS</v>
          </cell>
        </row>
        <row r="5383">
          <cell r="C5383" t="str">
            <v>A/P Other</v>
          </cell>
        </row>
        <row r="5384">
          <cell r="C5384" t="str">
            <v>AFA PROTECTIVE SYSTEMS INC</v>
          </cell>
        </row>
        <row r="5385">
          <cell r="C5385" t="str">
            <v>ALLSTATE MEDICAL</v>
          </cell>
        </row>
        <row r="5386">
          <cell r="C5386" t="str">
            <v>BORIS MECHANICAL INC</v>
          </cell>
        </row>
        <row r="5387">
          <cell r="C5387" t="str">
            <v>COUNTY GRAPHICS FORMS MGMT</v>
          </cell>
        </row>
        <row r="5388">
          <cell r="C5388" t="str">
            <v>DERMARITE INDUSTRIES LLC</v>
          </cell>
        </row>
        <row r="5389">
          <cell r="C5389" t="str">
            <v>DIRECT SUPPLY INC</v>
          </cell>
        </row>
        <row r="5390">
          <cell r="C5390" t="str">
            <v>GTS - WELCO</v>
          </cell>
        </row>
        <row r="5391">
          <cell r="C5391" t="str">
            <v>OCE IMAGISTICS INC FAX MACH</v>
          </cell>
        </row>
        <row r="5392">
          <cell r="C5392" t="str">
            <v>MMS-A MEDICAL SUPPLY COMPAN</v>
          </cell>
        </row>
        <row r="5393">
          <cell r="C5393" t="str">
            <v>NATIONAL GRID</v>
          </cell>
        </row>
        <row r="5394">
          <cell r="C5394" t="str">
            <v>OCEANSIDE INSTITUTIONAL IND</v>
          </cell>
        </row>
        <row r="5395">
          <cell r="C5395" t="str">
            <v>REV GERALD EMEM UMOREN</v>
          </cell>
        </row>
        <row r="5396">
          <cell r="C5396" t="str">
            <v>SPRINT</v>
          </cell>
        </row>
        <row r="5397">
          <cell r="C5397" t="str">
            <v>TRACY DISTEFANO</v>
          </cell>
        </row>
        <row r="5398">
          <cell r="C5398" t="str">
            <v>TRI-STATE SURGICAL SUPPLY</v>
          </cell>
        </row>
        <row r="5399">
          <cell r="C5399" t="str">
            <v>VERIZON</v>
          </cell>
        </row>
        <row r="5400">
          <cell r="C5400" t="str">
            <v>VTA MANAGEMENT SERVICES INC</v>
          </cell>
        </row>
        <row r="5401">
          <cell r="C5401" t="str">
            <v>Other Void</v>
          </cell>
        </row>
        <row r="5402">
          <cell r="C5402" t="str">
            <v>Other Void</v>
          </cell>
        </row>
        <row r="5403">
          <cell r="C5403" t="str">
            <v>Physician Fees</v>
          </cell>
        </row>
        <row r="5404">
          <cell r="C5404" t="str">
            <v>FFS</v>
          </cell>
        </row>
        <row r="5405">
          <cell r="C5405" t="str">
            <v>AMBU</v>
          </cell>
        </row>
        <row r="5406">
          <cell r="C5406" t="str">
            <v>ATRIUM MEDICAL CORP</v>
          </cell>
        </row>
        <row r="5407">
          <cell r="C5407" t="str">
            <v>CICERO VELAZQUEZ CICERO AND</v>
          </cell>
        </row>
        <row r="5408">
          <cell r="C5408" t="str">
            <v>JOHNSON &amp; JOHNSON PROFESSIO</v>
          </cell>
        </row>
        <row r="5409">
          <cell r="C5409" t="str">
            <v>DYNAMEX INC</v>
          </cell>
        </row>
        <row r="5410">
          <cell r="C5410" t="str">
            <v>EAGLE LABORATORIES</v>
          </cell>
        </row>
        <row r="5411">
          <cell r="C5411" t="str">
            <v>HEIGHTS HOME HEALTH CARE &amp;</v>
          </cell>
        </row>
        <row r="5412">
          <cell r="C5412" t="str">
            <v>HEMOCUE INC</v>
          </cell>
        </row>
        <row r="5413">
          <cell r="C5413" t="str">
            <v>HOME CARE ASSOC OF NYS INC</v>
          </cell>
        </row>
        <row r="5414">
          <cell r="C5414" t="str">
            <v>IHVAC CORP</v>
          </cell>
        </row>
        <row r="5415">
          <cell r="C5415" t="str">
            <v>INTEGRATION PARTNERS CORP</v>
          </cell>
        </row>
        <row r="5416">
          <cell r="C5416" t="str">
            <v>INTERCOM OF AMERICA</v>
          </cell>
        </row>
        <row r="5417">
          <cell r="C5417" t="str">
            <v>IOP INC</v>
          </cell>
        </row>
        <row r="5418">
          <cell r="C5418" t="str">
            <v>JACKSON LEWIS LLP</v>
          </cell>
        </row>
        <row r="5419">
          <cell r="C5419" t="str">
            <v>JAMES WOODS</v>
          </cell>
        </row>
        <row r="5420">
          <cell r="C5420" t="str">
            <v>JANET COHEN</v>
          </cell>
        </row>
        <row r="5421">
          <cell r="C5421" t="str">
            <v>JOINT COMMISSION RESOURCES</v>
          </cell>
        </row>
        <row r="5422">
          <cell r="C5422" t="str">
            <v>KYPHON INCORPORATED</v>
          </cell>
        </row>
        <row r="5423">
          <cell r="C5423" t="str">
            <v>LAURAB INC</v>
          </cell>
        </row>
        <row r="5424">
          <cell r="C5424" t="str">
            <v>MAXOR NATIONAL PHARMACY SVC</v>
          </cell>
        </row>
        <row r="5425">
          <cell r="C5425" t="str">
            <v>MEDICAL LIABILITY MUTUAL</v>
          </cell>
        </row>
        <row r="5426">
          <cell r="C5426" t="str">
            <v>MEDTRONIC DLP</v>
          </cell>
        </row>
        <row r="5427">
          <cell r="C5427" t="str">
            <v>MEDTRONIC USA</v>
          </cell>
        </row>
        <row r="5428">
          <cell r="C5428" t="str">
            <v>MEDTRONIC NEUROLOGICAL TECH</v>
          </cell>
        </row>
        <row r="5429">
          <cell r="C5429" t="str">
            <v>MEDTRONIC SOFAMOR DANEK INC</v>
          </cell>
        </row>
        <row r="5430">
          <cell r="C5430" t="str">
            <v>MEDTRONIC USA INC</v>
          </cell>
        </row>
        <row r="5431">
          <cell r="C5431" t="str">
            <v>MEDTRONIC XOMED INC</v>
          </cell>
        </row>
        <row r="5432">
          <cell r="C5432" t="str">
            <v>MICHELE SALITURO</v>
          </cell>
        </row>
        <row r="5433">
          <cell r="C5433" t="str">
            <v>MINKEL LOCKSMITH INC</v>
          </cell>
        </row>
        <row r="5434">
          <cell r="C5434" t="str">
            <v>MUSCULOSKELETAL TRANSPLANT</v>
          </cell>
        </row>
        <row r="5435">
          <cell r="C5435" t="str">
            <v>NATIONAL GRID</v>
          </cell>
        </row>
        <row r="5436">
          <cell r="C5436" t="str">
            <v>OPTONOL INC</v>
          </cell>
        </row>
        <row r="5437">
          <cell r="C5437" t="str">
            <v>ORTHO CLINICAL DIAGNOSTICS</v>
          </cell>
        </row>
        <row r="5438">
          <cell r="C5438" t="str">
            <v>PETTY CASH</v>
          </cell>
        </row>
        <row r="5439">
          <cell r="C5439" t="str">
            <v>PUBLIC GOODS POOL</v>
          </cell>
        </row>
        <row r="5440">
          <cell r="C5440" t="str">
            <v>RBC LIMITED</v>
          </cell>
        </row>
        <row r="5441">
          <cell r="C5441" t="str">
            <v>S M ASSOCIATES</v>
          </cell>
        </row>
        <row r="5442">
          <cell r="C5442" t="str">
            <v>SACHS ASSOCIATES</v>
          </cell>
        </row>
        <row r="5443">
          <cell r="C5443" t="str">
            <v>SALVATORE D'ALESSANDRO</v>
          </cell>
        </row>
        <row r="5444">
          <cell r="C5444" t="str">
            <v>SIEMENS MEDICAL SOLUTIONS U</v>
          </cell>
        </row>
        <row r="5445">
          <cell r="C5445" t="str">
            <v>SOFT COMPUTER CONSULTANTS</v>
          </cell>
        </row>
        <row r="5446">
          <cell r="C5446" t="str">
            <v>SPINAL GRAFT TECHNOLOGIES L</v>
          </cell>
        </row>
        <row r="5447">
          <cell r="C5447" t="str">
            <v>ST. FRANCIS XAVIER MISSION</v>
          </cell>
        </row>
        <row r="5448">
          <cell r="C5448" t="str">
            <v>STERIS CORP</v>
          </cell>
        </row>
        <row r="5449">
          <cell r="C5449" t="str">
            <v>SUBURBAN CARTING CORP</v>
          </cell>
        </row>
        <row r="5450">
          <cell r="C5450" t="str">
            <v>TRANSMOTION MEDICAL INC</v>
          </cell>
        </row>
        <row r="5451">
          <cell r="C5451" t="str">
            <v>TREK DIAGNOSTIC SYSTEMS INC</v>
          </cell>
        </row>
        <row r="5452">
          <cell r="C5452" t="str">
            <v>US SURGICAL CORP</v>
          </cell>
        </row>
        <row r="5453">
          <cell r="C5453" t="str">
            <v>WESTCHESTER WILDLIFE CONTRO</v>
          </cell>
        </row>
        <row r="5454">
          <cell r="C5454" t="str">
            <v>WHITE GLOVE INC</v>
          </cell>
        </row>
        <row r="5455">
          <cell r="C5455" t="str">
            <v>YELLOW BOOK</v>
          </cell>
        </row>
        <row r="5456">
          <cell r="C5456" t="str">
            <v>PC RICHARD &amp; SON</v>
          </cell>
        </row>
        <row r="5457">
          <cell r="C5457" t="str">
            <v>ADT SECURITY SERVICES INC</v>
          </cell>
        </row>
        <row r="5458">
          <cell r="C5458" t="str">
            <v>ALPHA NEUROLOGY PC</v>
          </cell>
        </row>
        <row r="5459">
          <cell r="C5459" t="str">
            <v>BENEFIT RESOURCE INC</v>
          </cell>
        </row>
        <row r="5460">
          <cell r="C5460" t="str">
            <v>ELI RESEARCH</v>
          </cell>
        </row>
        <row r="5461">
          <cell r="C5461" t="str">
            <v>GHI</v>
          </cell>
        </row>
        <row r="5462">
          <cell r="C5462" t="str">
            <v>GRACE TUBAN</v>
          </cell>
        </row>
        <row r="5463">
          <cell r="C5463" t="str">
            <v>JIN YUE</v>
          </cell>
        </row>
        <row r="5464">
          <cell r="C5464" t="str">
            <v>NANETTE THOMAS</v>
          </cell>
        </row>
        <row r="5465">
          <cell r="C5465" t="str">
            <v>RAPID SEWER CLEANERS INC</v>
          </cell>
        </row>
        <row r="5466">
          <cell r="C5466" t="str">
            <v>SOK GEK SIM</v>
          </cell>
        </row>
        <row r="5467">
          <cell r="C5467" t="str">
            <v>TODT HILL UROLOGIC GRP PC</v>
          </cell>
        </row>
        <row r="5468">
          <cell r="C5468" t="str">
            <v>ELI RESEARCH</v>
          </cell>
        </row>
        <row r="5469">
          <cell r="C5469" t="str">
            <v>Garnishments</v>
          </cell>
        </row>
        <row r="5470">
          <cell r="C5470" t="str">
            <v>DOD</v>
          </cell>
        </row>
        <row r="5471">
          <cell r="C5471" t="str">
            <v>ABRAMS FENSTERMAN FENSTERMA</v>
          </cell>
        </row>
        <row r="5472">
          <cell r="C5472" t="str">
            <v>ADVANTIS HEALTHCARE SOLUTIO</v>
          </cell>
        </row>
        <row r="5473">
          <cell r="C5473" t="str">
            <v>AIDES AT HOME INC</v>
          </cell>
        </row>
        <row r="5474">
          <cell r="C5474" t="str">
            <v>ALAN HIRSCHFELD MD</v>
          </cell>
        </row>
        <row r="5475">
          <cell r="C5475" t="str">
            <v>ALLEN HEALTH CARE SERVICES</v>
          </cell>
        </row>
        <row r="5476">
          <cell r="C5476" t="str">
            <v>BARTLETT MCDONOUGH BASTONE</v>
          </cell>
        </row>
        <row r="5477">
          <cell r="C5477" t="str">
            <v>BINDING SITE INC</v>
          </cell>
        </row>
        <row r="5478">
          <cell r="C5478" t="str">
            <v>BIOMED CENTRAL LIMITED</v>
          </cell>
        </row>
        <row r="5479">
          <cell r="C5479" t="str">
            <v>CITRIX SYSTEMS INC.</v>
          </cell>
        </row>
        <row r="5480">
          <cell r="C5480" t="str">
            <v>COREMATRIX SYSTEMS LLC</v>
          </cell>
        </row>
        <row r="5481">
          <cell r="C5481" t="str">
            <v>ESCALON MEDICAL CORPORATION</v>
          </cell>
        </row>
        <row r="5482">
          <cell r="C5482" t="str">
            <v>EXTRA SPACE STORAGE OF</v>
          </cell>
        </row>
        <row r="5483">
          <cell r="C5483" t="str">
            <v>FUTURE HEALTH CONCEPTS INC</v>
          </cell>
        </row>
        <row r="5484">
          <cell r="C5484" t="str">
            <v>GLOVER FLOORS</v>
          </cell>
        </row>
        <row r="5485">
          <cell r="C5485" t="str">
            <v>GREENWICH MEDICAL ANESTHESI</v>
          </cell>
        </row>
        <row r="5486">
          <cell r="C5486" t="str">
            <v>HARFORD CEBSCO</v>
          </cell>
        </row>
        <row r="5487">
          <cell r="C5487" t="str">
            <v>I&amp;Y SENIOR CARE INC</v>
          </cell>
        </row>
        <row r="5488">
          <cell r="C5488" t="str">
            <v>INTEGRA NEURO SUPPLIES</v>
          </cell>
        </row>
        <row r="5489">
          <cell r="C5489" t="str">
            <v>INTEGRA LIFESCIENCES CORP</v>
          </cell>
        </row>
        <row r="5490">
          <cell r="C5490" t="str">
            <v>INTEGRA NEURO SUPPLIES</v>
          </cell>
        </row>
        <row r="5491">
          <cell r="C5491" t="str">
            <v>INTEGRA RADIONICS</v>
          </cell>
        </row>
        <row r="5492">
          <cell r="C5492" t="str">
            <v>KARL STORZ</v>
          </cell>
        </row>
        <row r="5493">
          <cell r="C5493" t="str">
            <v>KARL STORZ ENDOSCOPY AMERIC</v>
          </cell>
        </row>
        <row r="5494">
          <cell r="C5494" t="str">
            <v>KAUFMAN BORGEEST &amp; RYAN LLP</v>
          </cell>
        </row>
        <row r="5495">
          <cell r="C5495" t="str">
            <v>LONE STAR MEDICAL</v>
          </cell>
        </row>
        <row r="5496">
          <cell r="C5496" t="str">
            <v>LONGO ELECTRICAL MECHANICAL</v>
          </cell>
        </row>
        <row r="5497">
          <cell r="C5497" t="str">
            <v>LUTHIN ASSOC INC</v>
          </cell>
        </row>
        <row r="5498">
          <cell r="C5498" t="str">
            <v>METLIFE TOWER RESOURCES</v>
          </cell>
        </row>
        <row r="5499">
          <cell r="C5499" t="str">
            <v>MINDRAY DA USA INC</v>
          </cell>
        </row>
        <row r="5500">
          <cell r="C5500" t="str">
            <v>NEW YORK STATE DEPT OF LABO</v>
          </cell>
        </row>
        <row r="5501">
          <cell r="C5501" t="str">
            <v>NK ARCHITECTS</v>
          </cell>
        </row>
        <row r="5502">
          <cell r="C5502" t="str">
            <v>NORTHEASTERN TECHNOLOGIES G</v>
          </cell>
        </row>
        <row r="5503">
          <cell r="C5503" t="str">
            <v>NUCLEAR DIAGNOSTIC PRODUCTS</v>
          </cell>
        </row>
        <row r="5504">
          <cell r="C5504" t="str">
            <v>PACIFIC LIFE AND ANNUITY</v>
          </cell>
        </row>
        <row r="5505">
          <cell r="C5505" t="str">
            <v>PORITZ AND ASSOCIATES LLC</v>
          </cell>
        </row>
        <row r="5506">
          <cell r="C5506" t="str">
            <v>PREMIUM ASSIGNMENT CORPORAT</v>
          </cell>
        </row>
        <row r="5507">
          <cell r="C5507" t="str">
            <v>PRUDENTIAL ASSIGNED SETTLEM</v>
          </cell>
        </row>
        <row r="5508">
          <cell r="C5508" t="str">
            <v>SAINT VINCENT CATHOLIC MEDI</v>
          </cell>
        </row>
        <row r="5509">
          <cell r="C5509" t="str">
            <v>SHAMROCK SCIENTIFIC SPECIAL</v>
          </cell>
        </row>
        <row r="5510">
          <cell r="C5510" t="str">
            <v>SHAUB AHMUTY CITRIN &amp; SPRAT</v>
          </cell>
        </row>
        <row r="5511">
          <cell r="C5511" t="str">
            <v>SMITH &amp; NEPHEW ENDOSCOPY IN</v>
          </cell>
        </row>
        <row r="5512">
          <cell r="C5512" t="str">
            <v>SMITH &amp; NEPHEW/DYONICS</v>
          </cell>
        </row>
        <row r="5513">
          <cell r="C5513" t="str">
            <v>SODEXO OPERATIONS LLC</v>
          </cell>
        </row>
        <row r="5514">
          <cell r="C5514" t="str">
            <v>SOFT COMPUTER CONSULTANTS</v>
          </cell>
        </row>
        <row r="5515">
          <cell r="C5515" t="str">
            <v>SPECIAL TOUCH HOME CARE SER</v>
          </cell>
        </row>
        <row r="5516">
          <cell r="C5516" t="str">
            <v>TRIARCO ARTS &amp; CRAFTS</v>
          </cell>
        </row>
        <row r="5517">
          <cell r="C5517" t="str">
            <v>NEW YORK STATE DEPT OF LABO</v>
          </cell>
        </row>
        <row r="5518">
          <cell r="C5518" t="str">
            <v>PETTY CASH - HOLY FAMILY HO</v>
          </cell>
        </row>
        <row r="5519">
          <cell r="C5519" t="str">
            <v>NEW YORK STATE DEPT OF LABO</v>
          </cell>
        </row>
        <row r="5520">
          <cell r="C5520" t="str">
            <v>TW SMITH CORP</v>
          </cell>
        </row>
        <row r="5521">
          <cell r="C5521" t="str">
            <v>BIOMED CENTRAL LIMITED</v>
          </cell>
        </row>
        <row r="5522">
          <cell r="C5522" t="str">
            <v>Physician Fees</v>
          </cell>
        </row>
        <row r="5523">
          <cell r="C5523" t="str">
            <v>FFS</v>
          </cell>
        </row>
        <row r="5524">
          <cell r="C5524" t="str">
            <v>A. AARDVARK PEST CONTROL CO</v>
          </cell>
        </row>
        <row r="5525">
          <cell r="C5525" t="str">
            <v>ACCUSPLIT INC.</v>
          </cell>
        </row>
        <row r="5526">
          <cell r="C5526" t="str">
            <v>ADVANCE DISTRIBUTING</v>
          </cell>
        </row>
        <row r="5527">
          <cell r="C5527" t="str">
            <v>ADVANCE MEDICAL DESIGNS INC</v>
          </cell>
        </row>
        <row r="5528">
          <cell r="C5528" t="str">
            <v>ADVANCED VISUAL INSTRMNTS I</v>
          </cell>
        </row>
        <row r="5529">
          <cell r="C5529" t="str">
            <v>ALCON LABORATORIES INC</v>
          </cell>
        </row>
        <row r="5530">
          <cell r="C5530" t="str">
            <v>ANDERSON KILL &amp; OLICK,P.C.</v>
          </cell>
        </row>
        <row r="5531">
          <cell r="C5531" t="str">
            <v>ASSOCIATION FOR HEALTHCARE</v>
          </cell>
        </row>
        <row r="5532">
          <cell r="C5532" t="str">
            <v>ATLANTIC MEDICAL SYSTEMS</v>
          </cell>
        </row>
        <row r="5533">
          <cell r="C5533" t="str">
            <v>BALTIMORE AIRCOIL COMPANY</v>
          </cell>
        </row>
        <row r="5534">
          <cell r="C5534" t="str">
            <v>BASCH SUBSCRIPTIONS INC</v>
          </cell>
        </row>
        <row r="5535">
          <cell r="C5535" t="str">
            <v>BAY STREET AUTO CENTER</v>
          </cell>
        </row>
        <row r="5536">
          <cell r="C5536" t="str">
            <v>BIO-RAD LABORATORIES, INC.</v>
          </cell>
        </row>
        <row r="5537">
          <cell r="C5537" t="str">
            <v>BOEHRINGER LABORATORIES</v>
          </cell>
        </row>
        <row r="5538">
          <cell r="C5538" t="str">
            <v>BOMIMED INC</v>
          </cell>
        </row>
        <row r="5539">
          <cell r="C5539" t="str">
            <v>BOUND TREE MEDICAL</v>
          </cell>
        </row>
        <row r="5540">
          <cell r="C5540" t="str">
            <v>BROTHERS SUPPLY CORP</v>
          </cell>
        </row>
        <row r="5541">
          <cell r="C5541" t="str">
            <v>CADWALADER WICKERSHAM &amp; TAF</v>
          </cell>
        </row>
        <row r="5542">
          <cell r="C5542" t="str">
            <v>CHARLES B.WANG COMMUNITY</v>
          </cell>
        </row>
        <row r="5543">
          <cell r="C5543" t="str">
            <v>CLEAN AIR QUALITY SERVICE I</v>
          </cell>
        </row>
        <row r="5544">
          <cell r="C5544" t="str">
            <v>COUNTY CHAIR PARTY RENTALS</v>
          </cell>
        </row>
        <row r="5545">
          <cell r="C5545" t="str">
            <v>CRISIS PREVENTION INSTITUTE</v>
          </cell>
        </row>
        <row r="5546">
          <cell r="C5546" t="str">
            <v>CRITICARE INC</v>
          </cell>
        </row>
        <row r="5547">
          <cell r="C5547" t="str">
            <v>CUSHMAN &amp; WAKEFIELD INC</v>
          </cell>
        </row>
        <row r="5548">
          <cell r="C5548" t="str">
            <v>CYGNUS MEDICAL</v>
          </cell>
        </row>
        <row r="5549">
          <cell r="C5549" t="str">
            <v>DATEX OHMEDA INC</v>
          </cell>
        </row>
        <row r="5550">
          <cell r="C5550" t="str">
            <v>DEER PARK SPRING WATER</v>
          </cell>
        </row>
        <row r="5551">
          <cell r="C5551" t="str">
            <v>DELOITTE CONSULTING LLP</v>
          </cell>
        </row>
        <row r="5552">
          <cell r="C5552" t="str">
            <v>DESCO</v>
          </cell>
        </row>
        <row r="5553">
          <cell r="C5553" t="str">
            <v>DIAL HEWLETT JR., MD P.C.</v>
          </cell>
        </row>
        <row r="5554">
          <cell r="C5554" t="str">
            <v>DOCUMENT CONTROL SYST INC</v>
          </cell>
        </row>
        <row r="5555">
          <cell r="C5555" t="str">
            <v>EAGLE COFFEE</v>
          </cell>
        </row>
        <row r="5556">
          <cell r="C5556" t="str">
            <v>ELECTRIC MOTORS &amp; PUMPS COR</v>
          </cell>
        </row>
        <row r="5557">
          <cell r="C5557" t="str">
            <v>ELSEVIER</v>
          </cell>
        </row>
        <row r="5558">
          <cell r="C5558" t="str">
            <v>ENCORE MEDICAL LP</v>
          </cell>
        </row>
        <row r="5559">
          <cell r="C5559" t="str">
            <v>EXECUTIVE CLEANING SERVICE</v>
          </cell>
        </row>
        <row r="5560">
          <cell r="C5560" t="str">
            <v>FIRE SYSTEMS INC</v>
          </cell>
        </row>
        <row r="5561">
          <cell r="C5561" t="str">
            <v>FRANCISCAN ORDER/ALL SAINTS</v>
          </cell>
        </row>
        <row r="5562">
          <cell r="C5562" t="str">
            <v>FRIEDMAN &amp; GOTBAUM LLP</v>
          </cell>
        </row>
        <row r="5563">
          <cell r="C5563" t="str">
            <v>GAETA INTERIOR DEMO</v>
          </cell>
        </row>
        <row r="5564">
          <cell r="C5564" t="str">
            <v>GREATER NEW YORK HOSPITAL</v>
          </cell>
        </row>
        <row r="5565">
          <cell r="C5565" t="str">
            <v>HARRISON PAINT</v>
          </cell>
        </row>
        <row r="5566">
          <cell r="C5566" t="str">
            <v>HIP HEALTH PLAN OF NEW YORK</v>
          </cell>
        </row>
        <row r="5567">
          <cell r="C5567" t="str">
            <v>HORIZON BLUE CROSS BLUE SHI</v>
          </cell>
        </row>
        <row r="5568">
          <cell r="C5568" t="str">
            <v>IMT MEDICAL HEALTHCARE SVCS</v>
          </cell>
        </row>
        <row r="5569">
          <cell r="C5569" t="str">
            <v>INTERMEC TECHNOLOGIES CORP</v>
          </cell>
        </row>
        <row r="5570">
          <cell r="C5570" t="str">
            <v>INTERNATIONAL TECHNIDYNE CO</v>
          </cell>
        </row>
        <row r="5571">
          <cell r="C5571" t="str">
            <v>INTERSURGICAL INC.</v>
          </cell>
        </row>
        <row r="5572">
          <cell r="C5572" t="str">
            <v>JEM SANITATION CORP</v>
          </cell>
        </row>
        <row r="5573">
          <cell r="C5573" t="str">
            <v>JOHNSON &amp; JOHNSON HEALTHCAR</v>
          </cell>
        </row>
        <row r="5574">
          <cell r="C5574" t="str">
            <v>JOSHUA STILLMAN MD,MPH,FACE</v>
          </cell>
        </row>
        <row r="5575">
          <cell r="C5575" t="str">
            <v>JYOTI MASONIS</v>
          </cell>
        </row>
        <row r="5576">
          <cell r="C5576" t="str">
            <v>KAUFMAN BORGEEST &amp; RYAN LLP</v>
          </cell>
        </row>
        <row r="5577">
          <cell r="C5577" t="str">
            <v>KLAS ENTERPRISES LLC</v>
          </cell>
        </row>
        <row r="5578">
          <cell r="C5578" t="str">
            <v>LLOYD STAFFING</v>
          </cell>
        </row>
        <row r="5579">
          <cell r="C5579" t="str">
            <v>MARKET LAB INC</v>
          </cell>
        </row>
        <row r="5580">
          <cell r="C5580" t="str">
            <v>MCGRAW HILL COMPANIES INC</v>
          </cell>
        </row>
        <row r="5581">
          <cell r="C5581" t="str">
            <v>MDS NORDION INC</v>
          </cell>
        </row>
        <row r="5582">
          <cell r="C5582" t="str">
            <v>MED LABEL INC</v>
          </cell>
        </row>
        <row r="5583">
          <cell r="C5583" t="str">
            <v>MED PASS INC</v>
          </cell>
        </row>
        <row r="5584">
          <cell r="C5584" t="str">
            <v>MIDTOWN GLASS INC.</v>
          </cell>
        </row>
        <row r="5585">
          <cell r="C5585" t="str">
            <v>MILLIPORE CORP</v>
          </cell>
        </row>
        <row r="5586">
          <cell r="C5586" t="str">
            <v>MJR ELEVATOR CONSULT GROUP</v>
          </cell>
        </row>
        <row r="5587">
          <cell r="C5587" t="str">
            <v>MMI-MEMOMETAL, INC.</v>
          </cell>
        </row>
        <row r="5588">
          <cell r="C5588" t="str">
            <v>MPM MEDICAL SUPPLY</v>
          </cell>
        </row>
        <row r="5589">
          <cell r="C5589" t="str">
            <v>NATUS MEDICAL INC</v>
          </cell>
        </row>
        <row r="5590">
          <cell r="C5590" t="str">
            <v>NEW YORK ELEVATOR</v>
          </cell>
        </row>
        <row r="5591">
          <cell r="C5591" t="str">
            <v>NORTHEAST COMM AUTO &amp;</v>
          </cell>
        </row>
        <row r="5592">
          <cell r="C5592" t="str">
            <v>NYC DEPARTMENT OF FINANCE</v>
          </cell>
        </row>
        <row r="5593">
          <cell r="C5593" t="str">
            <v>NYS CRIME VICTIMS BOARD</v>
          </cell>
        </row>
        <row r="5594">
          <cell r="C5594" t="str">
            <v>OFFICE ZONE</v>
          </cell>
        </row>
        <row r="5595">
          <cell r="C5595" t="str">
            <v>OPTO SYSTEMS</v>
          </cell>
        </row>
        <row r="5596">
          <cell r="C5596" t="str">
            <v>ORTHO CLINICAL DIAGNOSTICS</v>
          </cell>
        </row>
        <row r="5597">
          <cell r="C5597" t="str">
            <v>PACSGEAR</v>
          </cell>
        </row>
        <row r="5598">
          <cell r="C5598" t="str">
            <v>PERMAGRAPHICS INC</v>
          </cell>
        </row>
        <row r="5599">
          <cell r="C5599" t="str">
            <v>PERMARK INC</v>
          </cell>
        </row>
        <row r="5600">
          <cell r="C5600" t="str">
            <v>PITNEY BOWES INC</v>
          </cell>
        </row>
        <row r="5601">
          <cell r="C5601" t="str">
            <v>POSITIVE PROMOTIONS</v>
          </cell>
        </row>
        <row r="5602">
          <cell r="C5602" t="str">
            <v>RADIOMETER AMERICA INC</v>
          </cell>
        </row>
        <row r="5603">
          <cell r="C5603" t="str">
            <v>RESTAURANT ASSOCIATES @ NYA</v>
          </cell>
        </row>
        <row r="5604">
          <cell r="C5604" t="str">
            <v>RONALD MCDONALD HOUSE OF NY</v>
          </cell>
        </row>
        <row r="5605">
          <cell r="C5605" t="str">
            <v>ROSEMONT PRESS INC</v>
          </cell>
        </row>
        <row r="5606">
          <cell r="C5606" t="str">
            <v>S &amp; S WORLDWIDE INC.</v>
          </cell>
        </row>
        <row r="5607">
          <cell r="C5607" t="str">
            <v>SCARAN HEATING &amp; AIR CONDIT</v>
          </cell>
        </row>
        <row r="5608">
          <cell r="C5608" t="str">
            <v>SIEMENS ENTERPRISE NETWORK</v>
          </cell>
        </row>
        <row r="5609">
          <cell r="C5609" t="str">
            <v>STANDARD REGISTER</v>
          </cell>
        </row>
        <row r="5610">
          <cell r="C5610" t="str">
            <v>STARNET DBA WESTCHESTER EMS</v>
          </cell>
        </row>
        <row r="5611">
          <cell r="C5611" t="str">
            <v>STATE OF THE ART MED</v>
          </cell>
        </row>
        <row r="5612">
          <cell r="C5612" t="str">
            <v>SWISSLOG TRANSLOGIC CORP</v>
          </cell>
        </row>
        <row r="5613">
          <cell r="C5613" t="str">
            <v>Test Vendor</v>
          </cell>
        </row>
        <row r="5614">
          <cell r="C5614" t="str">
            <v>THE ABNY FOUNDATION</v>
          </cell>
        </row>
        <row r="5615">
          <cell r="C5615" t="str">
            <v>THE HFGROUP LLC</v>
          </cell>
        </row>
        <row r="5616">
          <cell r="C5616" t="str">
            <v>THOMSON REUTERS</v>
          </cell>
        </row>
        <row r="5617">
          <cell r="C5617" t="str">
            <v>UNI SYSTEMS OF NY INC</v>
          </cell>
        </row>
        <row r="5618">
          <cell r="C5618" t="str">
            <v>UNIMED CORP</v>
          </cell>
        </row>
        <row r="5619">
          <cell r="C5619" t="str">
            <v>UNITED HEALTHCARE</v>
          </cell>
        </row>
        <row r="5620">
          <cell r="C5620" t="str">
            <v>UNITED UNION OF ROOFERS</v>
          </cell>
        </row>
        <row r="5621">
          <cell r="C5621" t="str">
            <v>UNIVERSAL HOSPITAL SERVICES</v>
          </cell>
        </row>
        <row r="5622">
          <cell r="C5622" t="str">
            <v>W &amp; E BAUM</v>
          </cell>
        </row>
        <row r="5623">
          <cell r="C5623" t="str">
            <v>WALLICO BUILDING SERVICES I</v>
          </cell>
        </row>
        <row r="5624">
          <cell r="C5624" t="str">
            <v>WESTCHESTER AMBULETTE SERVI</v>
          </cell>
        </row>
        <row r="5625">
          <cell r="C5625" t="str">
            <v>AETNA INC</v>
          </cell>
        </row>
        <row r="5626">
          <cell r="C5626" t="str">
            <v>BAXTER HEALTHCARE CORP</v>
          </cell>
        </row>
        <row r="5627">
          <cell r="C5627" t="str">
            <v>BENEFIT RESOURCE INC</v>
          </cell>
        </row>
        <row r="5628">
          <cell r="C5628" t="str">
            <v>GARFUNKEL WILD &amp; TRAVIS PC</v>
          </cell>
        </row>
        <row r="5629">
          <cell r="C5629" t="str">
            <v>LARGE GROUP INSURANCE</v>
          </cell>
        </row>
        <row r="5630">
          <cell r="C5630" t="str">
            <v>METROPOLITAN LIFE INSURANCE</v>
          </cell>
        </row>
        <row r="5631">
          <cell r="C5631" t="str">
            <v>NY PLUMBING &amp; HEATING CORP</v>
          </cell>
        </row>
        <row r="5632">
          <cell r="C5632" t="str">
            <v>NY PLUMBING &amp; HEATING CORP</v>
          </cell>
        </row>
        <row r="5633">
          <cell r="C5633" t="str">
            <v>PHILIPS HEALTHCARE INFORMAT</v>
          </cell>
        </row>
        <row r="5634">
          <cell r="C5634" t="str">
            <v>SPECTERA INC</v>
          </cell>
        </row>
        <row r="5635">
          <cell r="C5635" t="str">
            <v>ULINE</v>
          </cell>
        </row>
        <row r="5636">
          <cell r="C5636" t="str">
            <v>AETNA INC</v>
          </cell>
        </row>
        <row r="5637">
          <cell r="C5637" t="str">
            <v>BENEFIT RESOURCE INC</v>
          </cell>
        </row>
        <row r="5638">
          <cell r="C5638" t="str">
            <v>METROPOLITAN LIFE INSURANCE</v>
          </cell>
        </row>
        <row r="5639">
          <cell r="C5639" t="str">
            <v>SPECTERA INC</v>
          </cell>
        </row>
        <row r="5640">
          <cell r="C5640" t="str">
            <v>AETNA INC</v>
          </cell>
        </row>
        <row r="5641">
          <cell r="C5641" t="str">
            <v>CHRISTA BORCHERDING</v>
          </cell>
        </row>
        <row r="5642">
          <cell r="C5642" t="str">
            <v>DIRECT SUPPLY INC</v>
          </cell>
        </row>
        <row r="5643">
          <cell r="C5643" t="str">
            <v>METROPOLITAN LIFE INSURANCE</v>
          </cell>
        </row>
        <row r="5644">
          <cell r="C5644" t="str">
            <v>SPECTERA INC</v>
          </cell>
        </row>
        <row r="5645">
          <cell r="C5645" t="str">
            <v>Rents</v>
          </cell>
        </row>
        <row r="5646">
          <cell r="C5646" t="str">
            <v>ANESTHESIA &amp; CRITICAL CARE</v>
          </cell>
        </row>
        <row r="5647">
          <cell r="C5647" t="str">
            <v>BERNARD HODES GROUP INC</v>
          </cell>
        </row>
        <row r="5648">
          <cell r="C5648" t="str">
            <v>BIK ORTHOPEDICS PC</v>
          </cell>
        </row>
        <row r="5649">
          <cell r="C5649" t="str">
            <v>CHAPIN SPECIALTY HEALTHCARE</v>
          </cell>
        </row>
        <row r="5650">
          <cell r="C5650" t="str">
            <v>COMPREHENSIVE ARCHIVES INC</v>
          </cell>
        </row>
        <row r="5651">
          <cell r="C5651" t="str">
            <v>GISH BIOMEDICAL INC</v>
          </cell>
        </row>
        <row r="5652">
          <cell r="C5652" t="str">
            <v>GOTHAM PER DIEM INC</v>
          </cell>
        </row>
        <row r="5653">
          <cell r="C5653" t="str">
            <v>IMMUCOR INC</v>
          </cell>
        </row>
        <row r="5654">
          <cell r="C5654" t="str">
            <v>JOHNSON &amp; JOHNSON HEALTH CA</v>
          </cell>
        </row>
        <row r="5655">
          <cell r="C5655" t="str">
            <v>JOHNSON &amp; JOHNSON HEALTHCAR</v>
          </cell>
        </row>
        <row r="5656">
          <cell r="C5656" t="str">
            <v>LEICA MICROSYSTEMS INC</v>
          </cell>
        </row>
        <row r="5657">
          <cell r="C5657" t="str">
            <v>LTL MEDICAL</v>
          </cell>
        </row>
        <row r="5658">
          <cell r="C5658" t="str">
            <v>MALLINCKRODT NELLCOR PURITA</v>
          </cell>
        </row>
        <row r="5659">
          <cell r="C5659" t="str">
            <v>NURSES 24/7</v>
          </cell>
        </row>
        <row r="5660">
          <cell r="C5660" t="str">
            <v>PEARSON ASSESSMENTS</v>
          </cell>
        </row>
        <row r="5661">
          <cell r="C5661" t="str">
            <v>QUEENSBROOK INSURANCE LTD</v>
          </cell>
        </row>
        <row r="5662">
          <cell r="C5662" t="str">
            <v>QUEENSBROOK NEW YORK</v>
          </cell>
        </row>
        <row r="5663">
          <cell r="C5663" t="str">
            <v>RS HEALTHCARE CONSULTANTS L</v>
          </cell>
        </row>
        <row r="5664">
          <cell r="C5664" t="str">
            <v>SALMON HOLDINGS LLC</v>
          </cell>
        </row>
        <row r="5665">
          <cell r="C5665" t="str">
            <v>SHAMROCK SCIENTIFIC SPECIAL</v>
          </cell>
        </row>
        <row r="5666">
          <cell r="C5666" t="str">
            <v>STRATEGIC NURSE STAFFING, I</v>
          </cell>
        </row>
        <row r="5667">
          <cell r="C5667" t="str">
            <v>SYNTHES USA</v>
          </cell>
        </row>
        <row r="5668">
          <cell r="C5668" t="str">
            <v>TERUMO CARDIOVASCULAR SYSTE</v>
          </cell>
        </row>
        <row r="5669">
          <cell r="C5669" t="str">
            <v>VASCULAR SOLUTIONS INC</v>
          </cell>
        </row>
        <row r="5670">
          <cell r="C5670" t="str">
            <v>Tuition Reimbursement</v>
          </cell>
        </row>
        <row r="5671">
          <cell r="C5671" t="str">
            <v>Physician Fees</v>
          </cell>
        </row>
        <row r="5672">
          <cell r="C5672" t="str">
            <v>FFS</v>
          </cell>
        </row>
        <row r="5673">
          <cell r="C5673" t="str">
            <v>A/P Other</v>
          </cell>
        </row>
        <row r="5674">
          <cell r="C5674" t="str">
            <v>User Defined</v>
          </cell>
        </row>
        <row r="5675">
          <cell r="C5675" t="str">
            <v>ALBERT CIANCIMINO</v>
          </cell>
        </row>
        <row r="5676">
          <cell r="C5676" t="str">
            <v>ALVAREZ &amp; MARSAL</v>
          </cell>
        </row>
        <row r="5677">
          <cell r="C5677" t="str">
            <v>AMERICAN COLLEGE OF RADIOLO</v>
          </cell>
        </row>
        <row r="5678">
          <cell r="C5678" t="str">
            <v>ARTHREX INC</v>
          </cell>
        </row>
        <row r="5679">
          <cell r="C5679" t="str">
            <v>ASSOCIATED CONTROLS INC.</v>
          </cell>
        </row>
        <row r="5680">
          <cell r="C5680" t="str">
            <v>BD BIOSCIENCES IMMUNOCYTOME</v>
          </cell>
        </row>
        <row r="5681">
          <cell r="C5681" t="str">
            <v>COMMISSIONER NYSDEC</v>
          </cell>
        </row>
        <row r="5682">
          <cell r="C5682" t="str">
            <v>EDWARDS LIFESCIENCES LLC</v>
          </cell>
        </row>
        <row r="5683">
          <cell r="C5683" t="str">
            <v>JOHNSON &amp; JOHNSON HEALTH CA</v>
          </cell>
        </row>
        <row r="5684">
          <cell r="C5684" t="str">
            <v>FEDEX</v>
          </cell>
        </row>
        <row r="5685">
          <cell r="C5685" t="str">
            <v>FUELMAN/FLEETCOR</v>
          </cell>
        </row>
        <row r="5686">
          <cell r="C5686" t="str">
            <v>GEMINI BIO PRODUCTS INC</v>
          </cell>
        </row>
        <row r="5687">
          <cell r="C5687" t="str">
            <v>GEORGE GORICH</v>
          </cell>
        </row>
        <row r="5688">
          <cell r="C5688" t="str">
            <v>GREENWICH MEDICAL ANESTHESI</v>
          </cell>
        </row>
        <row r="5689">
          <cell r="C5689" t="str">
            <v>HENRY J. AMOROSO</v>
          </cell>
        </row>
        <row r="5690">
          <cell r="C5690" t="str">
            <v>HOPKINS MEDICAL PRODUCTS IN</v>
          </cell>
        </row>
        <row r="5691">
          <cell r="C5691" t="str">
            <v>HOSPITAL FINANCIAL SERVICE</v>
          </cell>
        </row>
        <row r="5692">
          <cell r="C5692" t="str">
            <v>IRIDEX CORP</v>
          </cell>
        </row>
        <row r="5693">
          <cell r="C5693" t="str">
            <v>JOHNSON &amp; JOHNSON HEALTH CA</v>
          </cell>
        </row>
        <row r="5694">
          <cell r="C5694" t="str">
            <v>JOHNSON &amp; JOHNSON HEALTHCAR</v>
          </cell>
        </row>
        <row r="5695">
          <cell r="C5695" t="str">
            <v>MEDIGROUP INC</v>
          </cell>
        </row>
        <row r="5696">
          <cell r="C5696" t="str">
            <v>MEDLINE INDUSTRIES INC</v>
          </cell>
        </row>
        <row r="5697">
          <cell r="C5697" t="str">
            <v>NATHALIA 4419 3RD AVENUE LL</v>
          </cell>
        </row>
        <row r="5698">
          <cell r="C5698" t="str">
            <v>NYC DEPARTMENT OF HEALTH  &amp;</v>
          </cell>
        </row>
        <row r="5699">
          <cell r="C5699" t="str">
            <v>PARKS MEDICAL ELECTRONICS</v>
          </cell>
        </row>
        <row r="5700">
          <cell r="C5700" t="str">
            <v>PETER LILLO</v>
          </cell>
        </row>
        <row r="5701">
          <cell r="C5701" t="str">
            <v>PETTY CASH</v>
          </cell>
        </row>
        <row r="5702">
          <cell r="C5702" t="str">
            <v>PRIME STAFFING, LLC</v>
          </cell>
        </row>
        <row r="5703">
          <cell r="C5703" t="str">
            <v>QUEST MEDICAL INC</v>
          </cell>
        </row>
        <row r="5704">
          <cell r="C5704" t="str">
            <v>SALMON BROTHERS LLC</v>
          </cell>
        </row>
        <row r="5705">
          <cell r="C5705" t="str">
            <v>SHERWIN WILLIAMS</v>
          </cell>
        </row>
        <row r="5706">
          <cell r="C5706" t="str">
            <v>SHRED IT USA INC</v>
          </cell>
        </row>
        <row r="5707">
          <cell r="C5707" t="str">
            <v>SMITH &amp; NEPHEW/WOUND CARE D</v>
          </cell>
        </row>
        <row r="5708">
          <cell r="C5708" t="str">
            <v>SPECTRANETICS CORPORATION</v>
          </cell>
        </row>
        <row r="5709">
          <cell r="C5709" t="str">
            <v>ST JOHN COMPANIES</v>
          </cell>
        </row>
        <row r="5710">
          <cell r="C5710" t="str">
            <v>ST VINCENT'S COMPREHENSIVE</v>
          </cell>
        </row>
        <row r="5711">
          <cell r="C5711" t="str">
            <v>STRYKER MEDICAL CORPORATION</v>
          </cell>
        </row>
        <row r="5712">
          <cell r="C5712" t="str">
            <v>STRYKER ORTHOPAEDICS</v>
          </cell>
        </row>
        <row r="5713">
          <cell r="C5713" t="str">
            <v>THE CITY OF NEW YORK</v>
          </cell>
        </row>
        <row r="5714">
          <cell r="C5714" t="str">
            <v>Garnishments</v>
          </cell>
        </row>
        <row r="5715">
          <cell r="C5715" t="str">
            <v>Physician Fees</v>
          </cell>
        </row>
        <row r="5716">
          <cell r="C5716" t="str">
            <v>FFS</v>
          </cell>
        </row>
        <row r="5717">
          <cell r="C5717" t="str">
            <v>A/P Other</v>
          </cell>
        </row>
        <row r="5718">
          <cell r="C5718" t="str">
            <v>7TH AVENUE MEDICAL STAFFING</v>
          </cell>
        </row>
        <row r="5719">
          <cell r="C5719" t="str">
            <v>ADP INC</v>
          </cell>
        </row>
        <row r="5720">
          <cell r="C5720" t="str">
            <v>AETNA LIFE INS ONLY</v>
          </cell>
        </row>
        <row r="5721">
          <cell r="C5721" t="str">
            <v>AT &amp; T MOBILITY</v>
          </cell>
        </row>
        <row r="5722">
          <cell r="C5722" t="str">
            <v>BENDINER &amp; SCHLESINGER INC</v>
          </cell>
        </row>
        <row r="5723">
          <cell r="C5723" t="str">
            <v>BORDA PRODUCTS INC</v>
          </cell>
        </row>
        <row r="5724">
          <cell r="C5724" t="str">
            <v>CARDINAL HEALTH</v>
          </cell>
        </row>
        <row r="5725">
          <cell r="C5725" t="str">
            <v>COUNTY GRAPHICS FORMS MGMT</v>
          </cell>
        </row>
        <row r="5726">
          <cell r="C5726" t="str">
            <v>DAUGHTERS OF CHARITY OF ST</v>
          </cell>
        </row>
        <row r="5727">
          <cell r="C5727" t="str">
            <v>DAUGHTERS OF DIVINE LOVE</v>
          </cell>
        </row>
        <row r="5728">
          <cell r="C5728" t="str">
            <v>DAUGHTERS OF MARY MOTHER OF</v>
          </cell>
        </row>
        <row r="5729">
          <cell r="C5729" t="str">
            <v>FEDEX</v>
          </cell>
        </row>
        <row r="5730">
          <cell r="C5730" t="str">
            <v>FRANCISCAN SISTERS OF THE P</v>
          </cell>
        </row>
        <row r="5731">
          <cell r="C5731" t="str">
            <v>GUARDIAN CONSULTING SVCS IN</v>
          </cell>
        </row>
        <row r="5732">
          <cell r="C5732" t="str">
            <v>HILL ROM CO</v>
          </cell>
        </row>
        <row r="5733">
          <cell r="C5733" t="str">
            <v>HOMECARE CONCEPTS INC</v>
          </cell>
        </row>
        <row r="5734">
          <cell r="C5734" t="str">
            <v>IDA SANTOS</v>
          </cell>
        </row>
        <row r="5735">
          <cell r="C5735" t="str">
            <v>OCE IMAGISTICS INC COPY MAC</v>
          </cell>
        </row>
        <row r="5736">
          <cell r="C5736" t="str">
            <v>ING LIFE INSURANCE &amp; ANNUIT</v>
          </cell>
        </row>
        <row r="5737">
          <cell r="C5737" t="str">
            <v>LASALLE PROVINCIALATE</v>
          </cell>
        </row>
        <row r="5738">
          <cell r="C5738" t="str">
            <v>LIFE INSUR CO OF BOSTON &amp; N</v>
          </cell>
        </row>
        <row r="5739">
          <cell r="C5739" t="str">
            <v>LIFE INSURANCE CO OF BOSTON</v>
          </cell>
        </row>
        <row r="5740">
          <cell r="C5740" t="str">
            <v>LOEB &amp; TROPER</v>
          </cell>
        </row>
        <row r="5741">
          <cell r="C5741" t="str">
            <v>MED WORLD PHARMACY</v>
          </cell>
        </row>
        <row r="5742">
          <cell r="C5742" t="str">
            <v>MMS-A MEDICAL SUPPLY COMPAN</v>
          </cell>
        </row>
        <row r="5743">
          <cell r="C5743" t="str">
            <v>NEW AMERICAN SMILE DENTAL L</v>
          </cell>
        </row>
        <row r="5744">
          <cell r="C5744" t="str">
            <v>NU LIFE DENTAL LAB INC</v>
          </cell>
        </row>
        <row r="5745">
          <cell r="C5745" t="str">
            <v>PAUL LLOBET</v>
          </cell>
        </row>
        <row r="5746">
          <cell r="C5746" t="str">
            <v>PERSONAL SAFETY CORP</v>
          </cell>
        </row>
        <row r="5747">
          <cell r="C5747" t="str">
            <v>PROMETRIC</v>
          </cell>
        </row>
        <row r="5748">
          <cell r="C5748" t="str">
            <v>PRUDENTIAL ASSET RESOURCES</v>
          </cell>
        </row>
        <row r="5749">
          <cell r="C5749" t="str">
            <v>RAPID PORTABLE XRAY SERVICE</v>
          </cell>
        </row>
        <row r="5750">
          <cell r="C5750" t="str">
            <v>RENEE GREENE</v>
          </cell>
        </row>
        <row r="5751">
          <cell r="C5751" t="str">
            <v>ANGELO PINTO REV</v>
          </cell>
        </row>
        <row r="5752">
          <cell r="C5752" t="str">
            <v>REV EDUARDO BERITOS AMORA</v>
          </cell>
        </row>
        <row r="5753">
          <cell r="C5753" t="str">
            <v>REV GERALD EMEM UMOREN</v>
          </cell>
        </row>
        <row r="5754">
          <cell r="C5754" t="str">
            <v>REV GIL SUAYBAGRINO</v>
          </cell>
        </row>
        <row r="5755">
          <cell r="C5755" t="str">
            <v>REV. ILYAS GILL</v>
          </cell>
        </row>
        <row r="5756">
          <cell r="C5756" t="str">
            <v>RICHARD ABBATE</v>
          </cell>
        </row>
        <row r="5757">
          <cell r="C5757" t="str">
            <v>RUTH ENRIQUEZ</v>
          </cell>
        </row>
        <row r="5758">
          <cell r="C5758" t="str">
            <v>S &amp; S WORLDWIDE INC.</v>
          </cell>
        </row>
        <row r="5759">
          <cell r="C5759" t="str">
            <v>SISTERS OF MARY IMMACULATE</v>
          </cell>
        </row>
        <row r="5760">
          <cell r="C5760" t="str">
            <v>STONEBRIDGE DISTRIBUTION IN</v>
          </cell>
        </row>
        <row r="5761">
          <cell r="C5761" t="str">
            <v>TPF NURSING REGISTRY INC</v>
          </cell>
        </row>
        <row r="5762">
          <cell r="C5762" t="str">
            <v>TRI-STATE SURGICAL SUPPLY</v>
          </cell>
        </row>
        <row r="5763">
          <cell r="C5763" t="str">
            <v>UNITEX TEXTILE RENTAL SERVI</v>
          </cell>
        </row>
        <row r="5764">
          <cell r="C5764" t="str">
            <v>VTA MANAGEMENT SERVICES INC</v>
          </cell>
        </row>
        <row r="5765">
          <cell r="C5765" t="str">
            <v>WHITE GLOVE INC</v>
          </cell>
        </row>
        <row r="5766">
          <cell r="C5766" t="str">
            <v>Tuition Reimbursement</v>
          </cell>
        </row>
        <row r="5767">
          <cell r="C5767" t="str">
            <v>Physician Fees</v>
          </cell>
        </row>
        <row r="5768">
          <cell r="C5768" t="str">
            <v>FFS</v>
          </cell>
        </row>
        <row r="5769">
          <cell r="C5769" t="str">
            <v>A/P Other</v>
          </cell>
        </row>
        <row r="5770">
          <cell r="C5770" t="str">
            <v>A CUT ABOVE THE REST LANDSC</v>
          </cell>
        </row>
        <row r="5771">
          <cell r="C5771" t="str">
            <v>ADP INC</v>
          </cell>
        </row>
        <row r="5772">
          <cell r="C5772" t="str">
            <v>AIRGAS</v>
          </cell>
        </row>
        <row r="5773">
          <cell r="C5773" t="str">
            <v>ALARIS MEDICAL SYSTEMS INC</v>
          </cell>
        </row>
        <row r="5774">
          <cell r="C5774" t="str">
            <v>BAXTER HEALTHCARE CORP</v>
          </cell>
        </row>
        <row r="5775">
          <cell r="C5775" t="str">
            <v>BENDINER &amp; SCHLESINGER INC</v>
          </cell>
        </row>
        <row r="5776">
          <cell r="C5776" t="str">
            <v>BURNS INTERNATIONAL SECURIT</v>
          </cell>
        </row>
        <row r="5777">
          <cell r="C5777" t="str">
            <v>CARSTENS MFG</v>
          </cell>
        </row>
        <row r="5778">
          <cell r="C5778" t="str">
            <v>CONNEX INTERNATIONAL</v>
          </cell>
        </row>
        <row r="5779">
          <cell r="C5779" t="str">
            <v>DAWN FIGLO MD</v>
          </cell>
        </row>
        <row r="5780">
          <cell r="C5780" t="str">
            <v>FEDEX</v>
          </cell>
        </row>
        <row r="5781">
          <cell r="C5781" t="str">
            <v>FOLEY POWER</v>
          </cell>
        </row>
        <row r="5782">
          <cell r="C5782" t="str">
            <v>FOUNTAIN PULMONARY PC</v>
          </cell>
        </row>
        <row r="5783">
          <cell r="C5783" t="str">
            <v>FR JAMES P NIECKARZ MM</v>
          </cell>
        </row>
        <row r="5784">
          <cell r="C5784" t="str">
            <v>FRANK SCAFURI MD</v>
          </cell>
        </row>
        <row r="5785">
          <cell r="C5785" t="str">
            <v>GARFUNKEL WILD &amp; TRAVIS PC</v>
          </cell>
        </row>
        <row r="5786">
          <cell r="C5786" t="str">
            <v>GEORGE E KREYTAK</v>
          </cell>
        </row>
        <row r="5787">
          <cell r="C5787" t="str">
            <v>GRACE TUBAN</v>
          </cell>
        </row>
        <row r="5788">
          <cell r="C5788" t="str">
            <v>GTS - WELCO</v>
          </cell>
        </row>
        <row r="5789">
          <cell r="C5789" t="str">
            <v>HEALTH TRAC</v>
          </cell>
        </row>
        <row r="5790">
          <cell r="C5790" t="str">
            <v>JORDAN GLASER MD</v>
          </cell>
        </row>
        <row r="5791">
          <cell r="C5791" t="str">
            <v>KELLY INTL SECURITY SYSTEMS</v>
          </cell>
        </row>
        <row r="5792">
          <cell r="C5792" t="str">
            <v>LOEB &amp; TROPER</v>
          </cell>
        </row>
        <row r="5793">
          <cell r="C5793" t="str">
            <v>MARIA E ANGCO</v>
          </cell>
        </row>
        <row r="5794">
          <cell r="C5794" t="str">
            <v>MARIA L. MCGUIRE, RN</v>
          </cell>
        </row>
        <row r="5795">
          <cell r="C5795" t="str">
            <v>JACK MICELI DDS PC</v>
          </cell>
        </row>
        <row r="5796">
          <cell r="C5796" t="str">
            <v>MED APPAREL SERVICES</v>
          </cell>
        </row>
        <row r="5797">
          <cell r="C5797" t="str">
            <v>MED WORLD PHARMACY</v>
          </cell>
        </row>
        <row r="5798">
          <cell r="C5798" t="str">
            <v>NATIONAL GRID</v>
          </cell>
        </row>
        <row r="5799">
          <cell r="C5799" t="str">
            <v>NATIONAL INDUSTRIES</v>
          </cell>
        </row>
        <row r="5800">
          <cell r="C5800" t="str">
            <v>NETSMART</v>
          </cell>
        </row>
        <row r="5801">
          <cell r="C5801" t="str">
            <v>NS LOW CO INC</v>
          </cell>
        </row>
        <row r="5802">
          <cell r="C5802" t="str">
            <v>NYC HEALTH &amp; HOSPITAL CORP</v>
          </cell>
        </row>
        <row r="5803">
          <cell r="C5803" t="str">
            <v>ODMD MEDICAL MANAGEMENT</v>
          </cell>
        </row>
        <row r="5804">
          <cell r="C5804" t="str">
            <v>PANKAJ PATEL MD</v>
          </cell>
        </row>
        <row r="5805">
          <cell r="C5805" t="str">
            <v>PAUL ROSENFELD</v>
          </cell>
        </row>
        <row r="5806">
          <cell r="C5806" t="str">
            <v>PROMETRIC</v>
          </cell>
        </row>
        <row r="5807">
          <cell r="C5807" t="str">
            <v>QUALITY MEDICAL GROUP</v>
          </cell>
        </row>
        <row r="5808">
          <cell r="C5808" t="str">
            <v>REGIONAL RADIOLOGY</v>
          </cell>
        </row>
        <row r="5809">
          <cell r="C5809" t="str">
            <v>REV MICHAEL ARPUTHAM</v>
          </cell>
        </row>
        <row r="5810">
          <cell r="C5810" t="str">
            <v>RICHARD ABBATE</v>
          </cell>
        </row>
        <row r="5811">
          <cell r="C5811" t="str">
            <v>RICHMOND COUNTY AMB SER</v>
          </cell>
        </row>
        <row r="5812">
          <cell r="C5812" t="str">
            <v>RICHMOND UNIVERSITY MEDICAL</v>
          </cell>
        </row>
        <row r="5813">
          <cell r="C5813" t="str">
            <v>SPRINT</v>
          </cell>
        </row>
        <row r="5814">
          <cell r="C5814" t="str">
            <v>THOMAS BROWN ASSOCIATES</v>
          </cell>
        </row>
        <row r="5815">
          <cell r="C5815" t="str">
            <v>TODT HILL UROLOGIC GRP PC</v>
          </cell>
        </row>
        <row r="5816">
          <cell r="C5816" t="str">
            <v>Physician Fees</v>
          </cell>
        </row>
        <row r="5817">
          <cell r="C5817" t="str">
            <v>FFS</v>
          </cell>
        </row>
        <row r="5818">
          <cell r="C5818" t="str">
            <v>A/P Other</v>
          </cell>
        </row>
        <row r="5819">
          <cell r="C5819" t="str">
            <v>1199 NBF</v>
          </cell>
        </row>
        <row r="5820">
          <cell r="C5820" t="str">
            <v>1199 SEIU TRAINING &amp; UPGRAD</v>
          </cell>
        </row>
        <row r="5821">
          <cell r="C5821" t="str">
            <v>1199 SEIU TRAINING&amp; UPGRADI</v>
          </cell>
        </row>
        <row r="5822">
          <cell r="C5822" t="str">
            <v>440 EAST 182ND STREET HDFC</v>
          </cell>
        </row>
        <row r="5823">
          <cell r="C5823" t="str">
            <v>A&amp;B HEATING &amp; AIR CON</v>
          </cell>
        </row>
        <row r="5824">
          <cell r="C5824" t="str">
            <v>ACCESS NURSING SERVICES</v>
          </cell>
        </row>
        <row r="5825">
          <cell r="C5825" t="str">
            <v>ADVANCED SOLUTIONS&amp; SUPPLY</v>
          </cell>
        </row>
        <row r="5826">
          <cell r="C5826" t="str">
            <v>ALARIS MEDICAL SYSTEMS INC</v>
          </cell>
        </row>
        <row r="5827">
          <cell r="C5827" t="str">
            <v>ARMATEC</v>
          </cell>
        </row>
        <row r="5828">
          <cell r="C5828" t="str">
            <v>ASPEN SURGICAL PRODUCTS INC</v>
          </cell>
        </row>
        <row r="5829">
          <cell r="C5829" t="str">
            <v>BD DEVELOPMENT LLC</v>
          </cell>
        </row>
        <row r="5830">
          <cell r="C5830" t="str">
            <v>BENDINER &amp; SCHLESINGER INC</v>
          </cell>
        </row>
        <row r="5831">
          <cell r="C5831" t="str">
            <v>BIO RAD LABS</v>
          </cell>
        </row>
        <row r="5832">
          <cell r="C5832" t="str">
            <v>BORIS VASSERMAN PT NY PC</v>
          </cell>
        </row>
        <row r="5833">
          <cell r="C5833" t="str">
            <v>CARL ZEISS INC</v>
          </cell>
        </row>
        <row r="5834">
          <cell r="C5834" t="str">
            <v>COMMVAULT SYSTEMS INC</v>
          </cell>
        </row>
        <row r="5835">
          <cell r="C5835" t="str">
            <v>DATASCOPE CORP</v>
          </cell>
        </row>
        <row r="5836">
          <cell r="C5836" t="str">
            <v>DATEX OHMEDA INC</v>
          </cell>
        </row>
        <row r="5837">
          <cell r="C5837" t="str">
            <v>ERBE USA INC</v>
          </cell>
        </row>
        <row r="5838">
          <cell r="C5838" t="str">
            <v>EVERDIXIE EMS SUPPLY CO.</v>
          </cell>
        </row>
        <row r="5839">
          <cell r="C5839" t="str">
            <v>FLOWCARDIA INC.</v>
          </cell>
        </row>
        <row r="5840">
          <cell r="C5840" t="str">
            <v>FRANCES WONG</v>
          </cell>
        </row>
        <row r="5841">
          <cell r="C5841" t="str">
            <v>GE HEALTHCARE</v>
          </cell>
        </row>
        <row r="5842">
          <cell r="C5842" t="str">
            <v>GEN PROBE INC</v>
          </cell>
        </row>
        <row r="5843">
          <cell r="C5843" t="str">
            <v>HEALTH FACILITY ASSESSMT FU</v>
          </cell>
        </row>
        <row r="5844">
          <cell r="C5844" t="str">
            <v>HEIDI CORDI MD</v>
          </cell>
        </row>
        <row r="5845">
          <cell r="C5845" t="str">
            <v>HOLOGIC LIMITED PARTNERSHIP</v>
          </cell>
        </row>
        <row r="5846">
          <cell r="C5846" t="str">
            <v>HOME CARE ASSOC OF NYS INC</v>
          </cell>
        </row>
        <row r="5847">
          <cell r="C5847" t="str">
            <v>ISLAND CHARTER INC</v>
          </cell>
        </row>
        <row r="5848">
          <cell r="C5848" t="str">
            <v>LIGRECIS STAATEN</v>
          </cell>
        </row>
        <row r="5849">
          <cell r="C5849" t="str">
            <v>LLOYD STAFFING</v>
          </cell>
        </row>
        <row r="5850">
          <cell r="C5850" t="str">
            <v>1199 SEIU BENEFITS FUND</v>
          </cell>
        </row>
        <row r="5851">
          <cell r="C5851" t="str">
            <v>1199 CHILDCARE FUND</v>
          </cell>
        </row>
        <row r="5852">
          <cell r="C5852" t="str">
            <v>1199 SEIU PENSION FUND</v>
          </cell>
        </row>
        <row r="5853">
          <cell r="C5853" t="str">
            <v>LOCAL 803 BENEFIT FUND</v>
          </cell>
        </row>
        <row r="5854">
          <cell r="C5854" t="str">
            <v>LOCAL 803 PENSION FUND</v>
          </cell>
        </row>
        <row r="5855">
          <cell r="C5855" t="str">
            <v>MAGNA CARE PREFERRED</v>
          </cell>
        </row>
        <row r="5856">
          <cell r="C5856" t="str">
            <v>MAXX PROPERTIES</v>
          </cell>
        </row>
        <row r="5857">
          <cell r="C5857" t="str">
            <v>MEDFONE NATIONWIDE INC</v>
          </cell>
        </row>
        <row r="5858">
          <cell r="C5858" t="str">
            <v>MICHELE REINBACH</v>
          </cell>
        </row>
        <row r="5859">
          <cell r="C5859" t="str">
            <v>MICROTEK MEDICAL INC</v>
          </cell>
        </row>
        <row r="5860">
          <cell r="C5860" t="str">
            <v>NEW YORK CARDIOVASCULAR ASS</v>
          </cell>
        </row>
        <row r="5861">
          <cell r="C5861" t="str">
            <v>NYSNA BENEFITS</v>
          </cell>
        </row>
        <row r="5862">
          <cell r="C5862" t="str">
            <v>NYSNA PENSION</v>
          </cell>
        </row>
        <row r="5863">
          <cell r="C5863" t="str">
            <v>OCEANSIDE INSTITUTIONAL IND</v>
          </cell>
        </row>
        <row r="5864">
          <cell r="C5864" t="str">
            <v>OXFORD HEALTH</v>
          </cell>
        </row>
        <row r="5865">
          <cell r="C5865" t="str">
            <v>PAXXON HEALTHCARE SERVICES</v>
          </cell>
        </row>
        <row r="5866">
          <cell r="C5866" t="str">
            <v>PROMED PERSONNEL SERVICES</v>
          </cell>
        </row>
        <row r="5867">
          <cell r="C5867" t="str">
            <v>PUBLIC GOODS POOL</v>
          </cell>
        </row>
        <row r="5868">
          <cell r="C5868" t="str">
            <v>S &amp; S WORLDWIDE INC.</v>
          </cell>
        </row>
        <row r="5869">
          <cell r="C5869" t="str">
            <v>SODEXO OPERATIONS LLC</v>
          </cell>
        </row>
        <row r="5870">
          <cell r="C5870" t="str">
            <v>SSOBA BENEFITS</v>
          </cell>
        </row>
        <row r="5871">
          <cell r="C5871" t="str">
            <v>STROKE OF THE BRUSH</v>
          </cell>
        </row>
        <row r="5872">
          <cell r="C5872" t="str">
            <v>TERUMO MEDICAL CORPORATION</v>
          </cell>
        </row>
        <row r="5873">
          <cell r="C5873" t="str">
            <v>THERAPEUTIC SERVICE INC</v>
          </cell>
        </row>
        <row r="5874">
          <cell r="C5874" t="str">
            <v>TW SMITH CORP</v>
          </cell>
        </row>
        <row r="5875">
          <cell r="C5875" t="str">
            <v>UTOPIA HOME CARE INC</v>
          </cell>
        </row>
        <row r="5876">
          <cell r="C5876" t="str">
            <v>VISION SHARE INC.</v>
          </cell>
        </row>
        <row r="5877">
          <cell r="C5877" t="str">
            <v>WELLCARE INC</v>
          </cell>
        </row>
        <row r="5878">
          <cell r="C5878" t="str">
            <v>WENDY VASQUEZ</v>
          </cell>
        </row>
        <row r="5879">
          <cell r="C5879" t="str">
            <v>FFS</v>
          </cell>
        </row>
        <row r="5880">
          <cell r="C5880" t="str">
            <v>1199 SEIU TRAINING &amp; UPGRAD</v>
          </cell>
        </row>
        <row r="5881">
          <cell r="C5881" t="str">
            <v>1199 SEIU TRAINING&amp; UPGRADI</v>
          </cell>
        </row>
        <row r="5882">
          <cell r="C5882" t="str">
            <v>1199 SEIU BENEFITS FUND</v>
          </cell>
        </row>
        <row r="5883">
          <cell r="C5883" t="str">
            <v>1199 CHILDCARE FUND</v>
          </cell>
        </row>
        <row r="5884">
          <cell r="C5884" t="str">
            <v>1199 SEIU PENSION FUND</v>
          </cell>
        </row>
        <row r="5885">
          <cell r="C5885" t="str">
            <v>NYSNA BENEFITS</v>
          </cell>
        </row>
        <row r="5886">
          <cell r="C5886" t="str">
            <v>NYSNA PENSION</v>
          </cell>
        </row>
        <row r="5887">
          <cell r="C5887" t="str">
            <v>TEMPERATURE AIR CO INC</v>
          </cell>
        </row>
        <row r="5888">
          <cell r="C5888" t="str">
            <v>1199 SEIU TRAINING &amp; UPGRAD</v>
          </cell>
        </row>
        <row r="5889">
          <cell r="C5889" t="str">
            <v>1199 SEIU TRAINING&amp; UPGRADI</v>
          </cell>
        </row>
        <row r="5890">
          <cell r="C5890" t="str">
            <v>A&amp;B HEATING &amp; AIR CON</v>
          </cell>
        </row>
        <row r="5891">
          <cell r="C5891" t="str">
            <v>1199 SEIU BENEFITS FUND</v>
          </cell>
        </row>
        <row r="5892">
          <cell r="C5892" t="str">
            <v>1199 CHILDCARE FUND</v>
          </cell>
        </row>
        <row r="5893">
          <cell r="C5893" t="str">
            <v>1199 SEIU PENSION FUND</v>
          </cell>
        </row>
        <row r="5894">
          <cell r="C5894" t="str">
            <v>NYSNA BENEFITS</v>
          </cell>
        </row>
        <row r="5895">
          <cell r="C5895" t="str">
            <v>A/P Other</v>
          </cell>
        </row>
        <row r="5896">
          <cell r="C5896" t="str">
            <v>ADDIE PINEDA</v>
          </cell>
        </row>
        <row r="5897">
          <cell r="C5897" t="str">
            <v>CODONICS INC</v>
          </cell>
        </row>
        <row r="5898">
          <cell r="C5898" t="str">
            <v>EDWARDS LIFESCIENCES LLC</v>
          </cell>
        </row>
        <row r="5899">
          <cell r="C5899" t="str">
            <v>JOHNSON &amp; JOHNSON HEALTH CA</v>
          </cell>
        </row>
        <row r="5900">
          <cell r="C5900" t="str">
            <v>JOHNSON &amp; JOHNSON HEALTHCAR</v>
          </cell>
        </row>
        <row r="5901">
          <cell r="C5901" t="str">
            <v>KING-KULLEN GROCERY CO., IN</v>
          </cell>
        </row>
        <row r="5902">
          <cell r="C5902" t="str">
            <v>KPMG LLP</v>
          </cell>
        </row>
        <row r="5903">
          <cell r="C5903" t="str">
            <v>LONZA WALKERSVILLE, INC.</v>
          </cell>
        </row>
        <row r="5904">
          <cell r="C5904" t="str">
            <v>PIER SIXTY LLC</v>
          </cell>
        </row>
        <row r="5905">
          <cell r="C5905" t="str">
            <v>PWL INC.</v>
          </cell>
        </row>
        <row r="5906">
          <cell r="C5906" t="str">
            <v>SIGMA ALDRICH CHEMICAL CO</v>
          </cell>
        </row>
        <row r="5907">
          <cell r="C5907" t="str">
            <v>VASCULAR SOLUTIONS INC</v>
          </cell>
        </row>
        <row r="5908">
          <cell r="C5908" t="str">
            <v>INVERNESS MEDICAL INNOVATIO</v>
          </cell>
        </row>
        <row r="5909">
          <cell r="C5909" t="str">
            <v>IMPEX INC</v>
          </cell>
        </row>
        <row r="5910">
          <cell r="C5910" t="str">
            <v>Other Void</v>
          </cell>
        </row>
        <row r="5911">
          <cell r="C5911" t="str">
            <v>AADCO MEDICAL INC</v>
          </cell>
        </row>
        <row r="5912">
          <cell r="C5912" t="str">
            <v>ABIGAL PRESS,INC</v>
          </cell>
        </row>
        <row r="5913">
          <cell r="C5913" t="str">
            <v>ALPHA TEC SYSTEMS INC.</v>
          </cell>
        </row>
        <row r="5914">
          <cell r="C5914" t="str">
            <v>ARROW U DRIVE LEASING INC</v>
          </cell>
        </row>
        <row r="5915">
          <cell r="C5915" t="str">
            <v>ATRIUM MEDICAL CORP</v>
          </cell>
        </row>
        <row r="5916">
          <cell r="C5916" t="str">
            <v>BOLTEX TEXTILE</v>
          </cell>
        </row>
        <row r="5917">
          <cell r="C5917" t="str">
            <v>EDWARDS LIFESCIENCES LLC</v>
          </cell>
        </row>
        <row r="5918">
          <cell r="C5918" t="str">
            <v>FFF ENTERPRISES INC</v>
          </cell>
        </row>
        <row r="5919">
          <cell r="C5919" t="str">
            <v>OCE IMAGISTICS INC COPY MAC</v>
          </cell>
        </row>
        <row r="5920">
          <cell r="C5920" t="str">
            <v>JOHNSON &amp; JOHNSON HEALTHCAR</v>
          </cell>
        </row>
        <row r="5921">
          <cell r="C5921" t="str">
            <v>LOWELL JOHNSON</v>
          </cell>
        </row>
        <row r="5922">
          <cell r="C5922" t="str">
            <v>NUCLEAR DIAGNOSTIC PRODUCTS</v>
          </cell>
        </row>
        <row r="5923">
          <cell r="C5923" t="str">
            <v>OXFORD DOCUMENT MANAGEMENT</v>
          </cell>
        </row>
        <row r="5924">
          <cell r="C5924" t="str">
            <v>SCIENTIFIC DEVICE LAB INC</v>
          </cell>
        </row>
        <row r="5925">
          <cell r="C5925" t="str">
            <v>Physician Fees</v>
          </cell>
        </row>
        <row r="5926">
          <cell r="C5926" t="str">
            <v>A/P Other</v>
          </cell>
        </row>
        <row r="5927">
          <cell r="C5927" t="str">
            <v>Travel Exp</v>
          </cell>
        </row>
        <row r="5928">
          <cell r="C5928" t="str">
            <v>ADP INC</v>
          </cell>
        </row>
        <row r="5929">
          <cell r="C5929" t="str">
            <v>AIDES AT HOME INC</v>
          </cell>
        </row>
        <row r="5930">
          <cell r="C5930" t="str">
            <v>AIRGAS</v>
          </cell>
        </row>
        <row r="5931">
          <cell r="C5931" t="str">
            <v>APEX LABORATORY INC</v>
          </cell>
        </row>
        <row r="5932">
          <cell r="C5932" t="str">
            <v>BESTCARE INC</v>
          </cell>
        </row>
        <row r="5933">
          <cell r="C5933" t="str">
            <v>CARDINAL HEALTH</v>
          </cell>
        </row>
        <row r="5934">
          <cell r="C5934" t="str">
            <v>CHARLES PFEIFFER INC</v>
          </cell>
        </row>
        <row r="5935">
          <cell r="C5935" t="str">
            <v>CONNEX INTERNATIONAL</v>
          </cell>
        </row>
        <row r="5936">
          <cell r="C5936" t="str">
            <v>EMMANUEL CANLAS</v>
          </cell>
        </row>
        <row r="5937">
          <cell r="C5937" t="str">
            <v>HOPE HOME CARE INC</v>
          </cell>
        </row>
        <row r="5938">
          <cell r="C5938" t="str">
            <v>JOANNE BROOKS</v>
          </cell>
        </row>
        <row r="5939">
          <cell r="C5939" t="str">
            <v>NEW YORK HOME HEALTHCARE EQ</v>
          </cell>
        </row>
        <row r="5940">
          <cell r="C5940" t="str">
            <v>OCEAN BREEZE</v>
          </cell>
        </row>
        <row r="5941">
          <cell r="C5941" t="str">
            <v>PRIME STAFFING, LLC</v>
          </cell>
        </row>
        <row r="5942">
          <cell r="C5942" t="str">
            <v>REGIONAL RADIOLOGY</v>
          </cell>
        </row>
        <row r="5943">
          <cell r="C5943" t="str">
            <v>REV GERALD EMEM UMOREN</v>
          </cell>
        </row>
        <row r="5944">
          <cell r="C5944" t="str">
            <v>REV. ILYAS GILL</v>
          </cell>
        </row>
        <row r="5945">
          <cell r="C5945" t="str">
            <v>ROBERT BONGARD</v>
          </cell>
        </row>
        <row r="5946">
          <cell r="C5946" t="str">
            <v>SHORE PHARMACEUTICAL PROVID</v>
          </cell>
        </row>
        <row r="5947">
          <cell r="C5947" t="str">
            <v>SISTER ANNE MARIE LAMOUREAX</v>
          </cell>
        </row>
        <row r="5948">
          <cell r="C5948" t="str">
            <v>TRACY DISTEFANO</v>
          </cell>
        </row>
        <row r="5949">
          <cell r="C5949" t="str">
            <v>TRANSCARE DBA METROCARE</v>
          </cell>
        </row>
        <row r="5950">
          <cell r="C5950" t="str">
            <v>UNITEX TEXTILE RENTAL SERVI</v>
          </cell>
        </row>
        <row r="5951">
          <cell r="C5951" t="str">
            <v>FR JAMES P NIECKARZ MM</v>
          </cell>
        </row>
        <row r="5952">
          <cell r="C5952" t="str">
            <v>IVANS INC</v>
          </cell>
        </row>
        <row r="5953">
          <cell r="C5953" t="str">
            <v>MVP HEALTH CARE</v>
          </cell>
        </row>
        <row r="5954">
          <cell r="C5954" t="str">
            <v>RABBI GERALD SUSSMAN</v>
          </cell>
        </row>
        <row r="5955">
          <cell r="C5955" t="str">
            <v>SARAH DERRICK</v>
          </cell>
        </row>
        <row r="5956">
          <cell r="C5956" t="str">
            <v>A/P Other</v>
          </cell>
        </row>
        <row r="5957">
          <cell r="C5957" t="str">
            <v>ARTHUR Y WEBB</v>
          </cell>
        </row>
        <row r="5958">
          <cell r="C5958" t="str">
            <v>BERNADETTE KINGHAM</v>
          </cell>
        </row>
        <row r="5959">
          <cell r="C5959" t="str">
            <v>BURLINGTON MEDICAL SUPPLIES</v>
          </cell>
        </row>
        <row r="5960">
          <cell r="C5960" t="str">
            <v>CABLEVISION SYSTEMS</v>
          </cell>
        </row>
        <row r="5961">
          <cell r="C5961" t="str">
            <v>CARDINAL HEALTH</v>
          </cell>
        </row>
        <row r="5962">
          <cell r="C5962" t="str">
            <v>CHUBB &amp; SON</v>
          </cell>
        </row>
        <row r="5963">
          <cell r="C5963" t="str">
            <v>CITYSIDE ARCHIVES LTD</v>
          </cell>
        </row>
        <row r="5964">
          <cell r="C5964" t="str">
            <v>COMPREHENSIVE ARCHIVES INC</v>
          </cell>
        </row>
        <row r="5965">
          <cell r="C5965" t="str">
            <v>DATASCOPE CORP</v>
          </cell>
        </row>
        <row r="5966">
          <cell r="C5966" t="str">
            <v>DEPUY SPINE</v>
          </cell>
        </row>
        <row r="5967">
          <cell r="C5967" t="str">
            <v>DEPUY ORTHOPAEDICS INC</v>
          </cell>
        </row>
        <row r="5968">
          <cell r="C5968" t="str">
            <v>EDWARDS LIFESCIENCES LLC</v>
          </cell>
        </row>
        <row r="5969">
          <cell r="C5969" t="str">
            <v>EV3 INC</v>
          </cell>
        </row>
        <row r="5970">
          <cell r="C5970" t="str">
            <v>FEDEX</v>
          </cell>
        </row>
        <row r="5971">
          <cell r="C5971" t="str">
            <v>GREENWICH MEDICAL ANESTHESI</v>
          </cell>
        </row>
        <row r="5972">
          <cell r="C5972" t="str">
            <v>HELMER LABS INC</v>
          </cell>
        </row>
        <row r="5973">
          <cell r="C5973" t="str">
            <v>HOPKINS MEDICAL PRODUCTS IN</v>
          </cell>
        </row>
        <row r="5974">
          <cell r="C5974" t="str">
            <v>INGENIX PUBLISHING GROUP</v>
          </cell>
        </row>
        <row r="5975">
          <cell r="C5975" t="str">
            <v>LOG ON COMPUTER &amp; MAILING</v>
          </cell>
        </row>
        <row r="5976">
          <cell r="C5976" t="str">
            <v>MALLINCKRODT INC</v>
          </cell>
        </row>
        <row r="5977">
          <cell r="C5977" t="str">
            <v>MARIA MUSCARELLA</v>
          </cell>
        </row>
        <row r="5978">
          <cell r="C5978" t="str">
            <v>MD BUILDING SERVICES</v>
          </cell>
        </row>
        <row r="5979">
          <cell r="C5979" t="str">
            <v>NYC MTA</v>
          </cell>
        </row>
        <row r="5980">
          <cell r="C5980" t="str">
            <v>OCEANSIDE INSTITUTIONAL IND</v>
          </cell>
        </row>
        <row r="5981">
          <cell r="C5981" t="str">
            <v>OXFORD DOCUMENT MANAGEMENT</v>
          </cell>
        </row>
        <row r="5982">
          <cell r="C5982" t="str">
            <v>PEER 1 DEDICATED HOSTING</v>
          </cell>
        </row>
        <row r="5983">
          <cell r="C5983" t="str">
            <v>ROBERT REN</v>
          </cell>
        </row>
        <row r="5984">
          <cell r="C5984" t="str">
            <v>TACT MEDICAL STAFFING</v>
          </cell>
        </row>
        <row r="5985">
          <cell r="C5985" t="str">
            <v>TERUMO CARDIOVASCULAR SYSTE</v>
          </cell>
        </row>
        <row r="5986">
          <cell r="C5986" t="str">
            <v>THOMAS HANCHETT</v>
          </cell>
        </row>
        <row r="5987">
          <cell r="C5987" t="str">
            <v>TPF NURSING REGISTRY INC</v>
          </cell>
        </row>
        <row r="5988">
          <cell r="C5988" t="str">
            <v>TRI STAR LIGHTING</v>
          </cell>
        </row>
        <row r="5989">
          <cell r="C5989" t="str">
            <v>WRIGHT MEDICAL</v>
          </cell>
        </row>
        <row r="5990">
          <cell r="C5990" t="str">
            <v>WRIGHT MEDICAL TECHNOLOGY I</v>
          </cell>
        </row>
        <row r="5991">
          <cell r="C5991" t="str">
            <v>ADVANTIS HEALTHCARE SOLUTIO</v>
          </cell>
        </row>
        <row r="5992">
          <cell r="C5992" t="str">
            <v>CARDINAL HEALTH</v>
          </cell>
        </row>
        <row r="5993">
          <cell r="C5993" t="str">
            <v>CON EDISON</v>
          </cell>
        </row>
        <row r="5994">
          <cell r="C5994" t="str">
            <v>GARFUNKEL WILD &amp; TRAVIS PC</v>
          </cell>
        </row>
        <row r="5995">
          <cell r="C5995" t="str">
            <v>INSTANT AIR CORPORATION</v>
          </cell>
        </row>
        <row r="5996">
          <cell r="C5996" t="str">
            <v>ISAAC GROUP LLC</v>
          </cell>
        </row>
        <row r="5997">
          <cell r="C5997" t="str">
            <v>LOEB &amp; TROPER</v>
          </cell>
        </row>
        <row r="5998">
          <cell r="C5998" t="str">
            <v>MMS-A MEDICAL SUPPLY COMPAN</v>
          </cell>
        </row>
        <row r="5999">
          <cell r="C5999" t="str">
            <v>NYS COMMISSIONER OF HEALTH</v>
          </cell>
        </row>
        <row r="6000">
          <cell r="C6000" t="str">
            <v>NYSNA PENSION</v>
          </cell>
        </row>
        <row r="6001">
          <cell r="C6001" t="str">
            <v>OCEANSIDE INSTITUTIONAL IND</v>
          </cell>
        </row>
        <row r="6002">
          <cell r="C6002" t="str">
            <v>OTTO BOCK HEALTHCARE LP</v>
          </cell>
        </row>
        <row r="6003">
          <cell r="C6003" t="str">
            <v>PERSONAL SAFETY CORP</v>
          </cell>
        </row>
        <row r="6004">
          <cell r="C6004" t="str">
            <v>ROSARIO E MAGNO INT'L STAFF</v>
          </cell>
        </row>
        <row r="6005">
          <cell r="C6005" t="str">
            <v>TELEVISION RENTAL COMPANY I</v>
          </cell>
        </row>
        <row r="6006">
          <cell r="C6006" t="str">
            <v>THERAPEUTIC RESOURCES INC</v>
          </cell>
        </row>
        <row r="6007">
          <cell r="C6007" t="str">
            <v>TPF NURSING REGISTRY INC</v>
          </cell>
        </row>
        <row r="6008">
          <cell r="C6008" t="str">
            <v>TRI-STATE SURGICAL SUPPLY</v>
          </cell>
        </row>
        <row r="6009">
          <cell r="C6009" t="str">
            <v>UNITED ELECTRIC POWER INC</v>
          </cell>
        </row>
        <row r="6010">
          <cell r="C6010" t="str">
            <v>VTA MANAGEMENT SERVICES INC</v>
          </cell>
        </row>
        <row r="6011">
          <cell r="C6011" t="str">
            <v>W B MASON CO INC</v>
          </cell>
        </row>
        <row r="6012">
          <cell r="C6012" t="str">
            <v>ZOLL MEDICAL CORP</v>
          </cell>
        </row>
        <row r="6013">
          <cell r="C6013" t="str">
            <v>FFS</v>
          </cell>
        </row>
        <row r="6014">
          <cell r="C6014" t="str">
            <v>A/P Other</v>
          </cell>
        </row>
        <row r="6015">
          <cell r="C6015" t="str">
            <v>User Defined</v>
          </cell>
        </row>
        <row r="6016">
          <cell r="C6016" t="str">
            <v>52 WEST ASSOCIATES, LLC</v>
          </cell>
        </row>
        <row r="6017">
          <cell r="C6017" t="str">
            <v>A&amp;B HEATING &amp; AIR CON</v>
          </cell>
        </row>
        <row r="6018">
          <cell r="C6018" t="str">
            <v>A2 CONSULTING</v>
          </cell>
        </row>
        <row r="6019">
          <cell r="C6019" t="str">
            <v>AMERIGROUP COMMUNITY CARE</v>
          </cell>
        </row>
        <row r="6020">
          <cell r="C6020" t="str">
            <v>AMS INC</v>
          </cell>
        </row>
        <row r="6021">
          <cell r="C6021" t="str">
            <v>ARTHROCARE CORPORATION</v>
          </cell>
        </row>
        <row r="6022">
          <cell r="C6022" t="str">
            <v>ARTHROCARE CORPORATION</v>
          </cell>
        </row>
        <row r="6023">
          <cell r="C6023" t="str">
            <v>BARTLETT MCDONOUGH BASTONE</v>
          </cell>
        </row>
        <row r="6024">
          <cell r="C6024" t="str">
            <v>BERYL COMPANIES</v>
          </cell>
        </row>
        <row r="6025">
          <cell r="C6025" t="str">
            <v>JOHNSON &amp; JOHNSON PROFESSIO</v>
          </cell>
        </row>
        <row r="6026">
          <cell r="C6026" t="str">
            <v>CORPORATE EXPRESS</v>
          </cell>
        </row>
        <row r="6027">
          <cell r="C6027" t="str">
            <v>DEPUY MITEK</v>
          </cell>
        </row>
        <row r="6028">
          <cell r="C6028" t="str">
            <v>DEPUY ORTHOPAEDICS INC</v>
          </cell>
        </row>
        <row r="6029">
          <cell r="C6029" t="str">
            <v>DIAGNOSTICA STAGO INC</v>
          </cell>
        </row>
        <row r="6030">
          <cell r="C6030" t="str">
            <v>DIASORIN CORP</v>
          </cell>
        </row>
        <row r="6031">
          <cell r="C6031" t="str">
            <v>EDWARDS LIFESCIENCES LLC</v>
          </cell>
        </row>
        <row r="6032">
          <cell r="C6032" t="str">
            <v>EGO ONAGA</v>
          </cell>
        </row>
        <row r="6033">
          <cell r="C6033" t="str">
            <v>FAIRCODE ASSOCIATES</v>
          </cell>
        </row>
        <row r="6034">
          <cell r="C6034" t="str">
            <v>FEDEX</v>
          </cell>
        </row>
        <row r="6035">
          <cell r="C6035" t="str">
            <v>FISHER HEALTHCARE INC</v>
          </cell>
        </row>
        <row r="6036">
          <cell r="C6036" t="str">
            <v>FLATBUSH SURGICAL SUPPLY CO</v>
          </cell>
        </row>
        <row r="6037">
          <cell r="C6037" t="str">
            <v>GE HEALTHCARE</v>
          </cell>
        </row>
        <row r="6038">
          <cell r="C6038" t="str">
            <v>HELENA LABS</v>
          </cell>
        </row>
        <row r="6039">
          <cell r="C6039" t="str">
            <v>HOME CARE ASSOC OF NYS INC</v>
          </cell>
        </row>
        <row r="6040">
          <cell r="C6040" t="str">
            <v>IMMUCOR INC</v>
          </cell>
        </row>
        <row r="6041">
          <cell r="C6041" t="str">
            <v>IRON MOUNTAIN</v>
          </cell>
        </row>
        <row r="6042">
          <cell r="C6042" t="str">
            <v>JANET COHEN</v>
          </cell>
        </row>
        <row r="6043">
          <cell r="C6043" t="str">
            <v>JOHNSON &amp; JOHNSON HEALTHCAR</v>
          </cell>
        </row>
        <row r="6044">
          <cell r="C6044" t="str">
            <v>KAUFMAN BORGEEST &amp; RYAN LLP</v>
          </cell>
        </row>
        <row r="6045">
          <cell r="C6045" t="str">
            <v>KINGS PHARMACY</v>
          </cell>
        </row>
        <row r="6046">
          <cell r="C6046" t="str">
            <v>MCI</v>
          </cell>
        </row>
        <row r="6047">
          <cell r="C6047" t="str">
            <v>MEDICAL DEVICE TECHNOLOGIES</v>
          </cell>
        </row>
        <row r="6048">
          <cell r="C6048" t="str">
            <v>MICHAEL LABRIOLA INC</v>
          </cell>
        </row>
        <row r="6049">
          <cell r="C6049" t="str">
            <v>NYC DEPARTMENT OF FINANCE</v>
          </cell>
        </row>
        <row r="6050">
          <cell r="C6050" t="str">
            <v>PALL MEDICAL</v>
          </cell>
        </row>
        <row r="6051">
          <cell r="C6051" t="str">
            <v>PROFESSIONALLY SPEAKING INC</v>
          </cell>
        </row>
        <row r="6052">
          <cell r="C6052" t="str">
            <v>PROTECTION PLUS SECURITY CO</v>
          </cell>
        </row>
        <row r="6053">
          <cell r="C6053" t="str">
            <v>QUEST DIAGNOSTICS INC</v>
          </cell>
        </row>
        <row r="6054">
          <cell r="C6054" t="str">
            <v>ROCK &amp; S CORP</v>
          </cell>
        </row>
        <row r="6055">
          <cell r="C6055" t="str">
            <v>SHAUB AHMUTY CITRIN &amp; SPRAT</v>
          </cell>
        </row>
        <row r="6056">
          <cell r="C6056" t="str">
            <v>SIGMA ALDRICH CHEMICAL CO</v>
          </cell>
        </row>
        <row r="6057">
          <cell r="C6057" t="str">
            <v>SKYTEL</v>
          </cell>
        </row>
        <row r="6058">
          <cell r="C6058" t="str">
            <v>TPC ASSOCIATES INC</v>
          </cell>
        </row>
        <row r="6059">
          <cell r="C6059" t="str">
            <v>VANESSA HANEY</v>
          </cell>
        </row>
        <row r="6060">
          <cell r="C6060" t="str">
            <v>VERIZON</v>
          </cell>
        </row>
        <row r="6061">
          <cell r="C6061" t="str">
            <v>W B MASON CO INC</v>
          </cell>
        </row>
        <row r="6062">
          <cell r="C6062" t="str">
            <v>INVERNESS MEDICAL INNOVATIO</v>
          </cell>
        </row>
        <row r="6063">
          <cell r="C6063" t="str">
            <v>WHITE GLOVE INC</v>
          </cell>
        </row>
        <row r="6064">
          <cell r="C6064" t="str">
            <v>MCI</v>
          </cell>
        </row>
        <row r="6065">
          <cell r="C6065" t="str">
            <v>SKYTEL</v>
          </cell>
        </row>
        <row r="6066">
          <cell r="C6066" t="str">
            <v>VERIZON</v>
          </cell>
        </row>
        <row r="6067">
          <cell r="C6067" t="str">
            <v>A&amp;B HEATING &amp; AIR CON</v>
          </cell>
        </row>
        <row r="6068">
          <cell r="C6068" t="str">
            <v>AAA APPLE CAR SERVICE</v>
          </cell>
        </row>
        <row r="6069">
          <cell r="C6069" t="str">
            <v>CENTER FOR MEDICARE AND</v>
          </cell>
        </row>
        <row r="6070">
          <cell r="C6070" t="str">
            <v>FEDEX</v>
          </cell>
        </row>
        <row r="6071">
          <cell r="C6071" t="str">
            <v>LOEB &amp; TROPER</v>
          </cell>
        </row>
        <row r="6072">
          <cell r="C6072" t="str">
            <v>MED WORLD PHARMACY</v>
          </cell>
        </row>
        <row r="6073">
          <cell r="C6073" t="str">
            <v>NANETTE THOMAS</v>
          </cell>
        </row>
        <row r="6074">
          <cell r="C6074" t="str">
            <v>PANKAJ PATEL MD</v>
          </cell>
        </row>
        <row r="6075">
          <cell r="C6075" t="str">
            <v>Tuition Reimbursement</v>
          </cell>
        </row>
        <row r="6076">
          <cell r="C6076" t="str">
            <v>Physician Fees</v>
          </cell>
        </row>
        <row r="6077">
          <cell r="C6077" t="str">
            <v>Other Payroll</v>
          </cell>
        </row>
        <row r="6078">
          <cell r="C6078" t="str">
            <v>A/P Other</v>
          </cell>
        </row>
        <row r="6079">
          <cell r="C6079" t="str">
            <v>Pensions</v>
          </cell>
        </row>
        <row r="6080">
          <cell r="C6080" t="str">
            <v>1199 SEIU POLITICAL ACT FUN</v>
          </cell>
        </row>
        <row r="6081">
          <cell r="C6081" t="str">
            <v>1199 SEIU DUES</v>
          </cell>
        </row>
        <row r="6082">
          <cell r="C6082" t="str">
            <v>1199 SEIU FEDERAL CREDIT UN</v>
          </cell>
        </row>
        <row r="6083">
          <cell r="C6083" t="str">
            <v>1199 SEIU HOME MTGE LOAN PR</v>
          </cell>
        </row>
        <row r="6084">
          <cell r="C6084" t="str">
            <v>AETNA LIFE INS ONLY</v>
          </cell>
        </row>
        <row r="6085">
          <cell r="C6085" t="str">
            <v>AVRAM COOPERMAN MD</v>
          </cell>
        </row>
        <row r="6086">
          <cell r="C6086" t="str">
            <v>BARRY TAUB</v>
          </cell>
        </row>
        <row r="6087">
          <cell r="C6087" t="str">
            <v>BASIL A. KOCUR MD</v>
          </cell>
        </row>
        <row r="6088">
          <cell r="C6088" t="str">
            <v>BDO SEIDMAN LLP</v>
          </cell>
        </row>
        <row r="6089">
          <cell r="C6089" t="str">
            <v>BEC</v>
          </cell>
        </row>
        <row r="6090">
          <cell r="C6090" t="str">
            <v>BLOOD DIAGNOSTICS</v>
          </cell>
        </row>
        <row r="6091">
          <cell r="C6091" t="str">
            <v>CANNON DESIGN INC</v>
          </cell>
        </row>
        <row r="6092">
          <cell r="C6092" t="str">
            <v>CARROLL ANNE GRECE</v>
          </cell>
        </row>
        <row r="6093">
          <cell r="C6093" t="str">
            <v>COMMERCE COMMERCIAL LEASING</v>
          </cell>
        </row>
        <row r="6094">
          <cell r="C6094" t="str">
            <v>COMMITTEE OF INTERNS &amp; RESI</v>
          </cell>
        </row>
        <row r="6095">
          <cell r="C6095" t="str">
            <v>COMMITTEE OF INTERNS AND RE</v>
          </cell>
        </row>
        <row r="6096">
          <cell r="C6096" t="str">
            <v>COMMUNITY BLOOD CENTERS</v>
          </cell>
        </row>
        <row r="6097">
          <cell r="C6097" t="str">
            <v>COMPREHENSIVE ARCHIVES INC</v>
          </cell>
        </row>
        <row r="6098">
          <cell r="C6098" t="str">
            <v>CORAL BLOOD SERVICES</v>
          </cell>
        </row>
        <row r="6099">
          <cell r="C6099" t="str">
            <v>DEPUY MITEK</v>
          </cell>
        </row>
        <row r="6100">
          <cell r="C6100" t="str">
            <v>DR JOHN DZIEDZIC</v>
          </cell>
        </row>
        <row r="6101">
          <cell r="C6101" t="str">
            <v>E RECOVERY LLC</v>
          </cell>
        </row>
        <row r="6102">
          <cell r="C6102" t="str">
            <v>FEDERAL RESERVE BANK</v>
          </cell>
        </row>
        <row r="6103">
          <cell r="C6103" t="str">
            <v>FELIX URMAN MD</v>
          </cell>
        </row>
        <row r="6104">
          <cell r="C6104" t="str">
            <v>FRANKLIN KASMIN MD</v>
          </cell>
        </row>
        <row r="6105">
          <cell r="C6105" t="str">
            <v>GENESIS BPS</v>
          </cell>
        </row>
        <row r="6106">
          <cell r="C6106" t="str">
            <v>GEORGE MUSSALLI,MD</v>
          </cell>
        </row>
        <row r="6107">
          <cell r="C6107" t="str">
            <v>GFS &amp; ASSOCIATES, INC</v>
          </cell>
        </row>
        <row r="6108">
          <cell r="C6108" t="str">
            <v>HEALTH FACILITY ASSESSMT FU</v>
          </cell>
        </row>
        <row r="6109">
          <cell r="C6109" t="str">
            <v>KINGSBROOK JEWISH MEDICAL</v>
          </cell>
        </row>
        <row r="6110">
          <cell r="C6110" t="str">
            <v>KML GROUP</v>
          </cell>
        </row>
        <row r="6111">
          <cell r="C6111" t="str">
            <v>LEE HECHT HARRISON INC</v>
          </cell>
        </row>
        <row r="6112">
          <cell r="C6112" t="str">
            <v>LIFE INSURANCE CO OF BOSTON</v>
          </cell>
        </row>
        <row r="6113">
          <cell r="C6113" t="str">
            <v>LOCAL 550 IBT</v>
          </cell>
        </row>
        <row r="6114">
          <cell r="C6114" t="str">
            <v>MACKIN MEDICAL</v>
          </cell>
        </row>
        <row r="6115">
          <cell r="C6115" t="str">
            <v>MCI</v>
          </cell>
        </row>
        <row r="6116">
          <cell r="C6116" t="str">
            <v>MCS CLAIM SERVICES INC</v>
          </cell>
        </row>
        <row r="6117">
          <cell r="C6117" t="str">
            <v>MEDICAL MANAGEMENT RESOURCE</v>
          </cell>
        </row>
        <row r="6118">
          <cell r="C6118" t="str">
            <v>MEREDITH HANSON DSW</v>
          </cell>
        </row>
        <row r="6119">
          <cell r="C6119" t="str">
            <v>METRO BLOOD SERVICE</v>
          </cell>
        </row>
        <row r="6120">
          <cell r="C6120" t="str">
            <v>MICHAEL CIOROIU MD</v>
          </cell>
        </row>
        <row r="6121">
          <cell r="C6121" t="str">
            <v>NATIONAL HOSPITAL SPECIALTI</v>
          </cell>
        </row>
        <row r="6122">
          <cell r="C6122" t="str">
            <v>NEW YORK BLOOD CENTER</v>
          </cell>
        </row>
        <row r="6123">
          <cell r="C6123" t="str">
            <v>NEW YORK CARDIOVASCULAR ASS</v>
          </cell>
        </row>
        <row r="6124">
          <cell r="C6124" t="str">
            <v>NEW YORK DIALYSIS SERVICES</v>
          </cell>
        </row>
        <row r="6125">
          <cell r="C6125" t="str">
            <v>NEW YORK EYE AND EAR INFIRM</v>
          </cell>
        </row>
        <row r="6126">
          <cell r="C6126" t="str">
            <v>NY EPILEPSY &amp; NEUROLOGY PLL</v>
          </cell>
        </row>
        <row r="6127">
          <cell r="C6127" t="str">
            <v>NYSNA DUES</v>
          </cell>
        </row>
        <row r="6128">
          <cell r="C6128" t="str">
            <v>NYU CARDIOTHORACIC SURGERY</v>
          </cell>
        </row>
        <row r="6129">
          <cell r="C6129" t="str">
            <v>OLYMPUS AMERICA INC.</v>
          </cell>
        </row>
        <row r="6130">
          <cell r="C6130" t="str">
            <v>ONWARD HEALTHCARE INC</v>
          </cell>
        </row>
        <row r="6131">
          <cell r="C6131" t="str">
            <v>PO CHING FONG MD</v>
          </cell>
        </row>
        <row r="6132">
          <cell r="C6132" t="str">
            <v>REV ILYAS GILL</v>
          </cell>
        </row>
        <row r="6133">
          <cell r="C6133" t="str">
            <v>SIEMENS BUILDING TECHNOLIGI</v>
          </cell>
        </row>
        <row r="6134">
          <cell r="C6134" t="str">
            <v>SIEMENS MEDICAL SOLUTIONS H</v>
          </cell>
        </row>
        <row r="6135">
          <cell r="C6135" t="str">
            <v>SIEMENS MEDICAL SOLUTIONS U</v>
          </cell>
        </row>
        <row r="6136">
          <cell r="C6136" t="str">
            <v>SISTERS OF CHARITY</v>
          </cell>
        </row>
        <row r="6137">
          <cell r="C6137" t="str">
            <v>SISTERS OF ST DOMINIC</v>
          </cell>
        </row>
        <row r="6138">
          <cell r="C6138" t="str">
            <v>SKYTEL</v>
          </cell>
        </row>
        <row r="6139">
          <cell r="C6139" t="str">
            <v>SURGICAL SERVICES OF ST</v>
          </cell>
        </row>
        <row r="6140">
          <cell r="C6140" t="str">
            <v>TERUMO CARDIOVASCULAR SYSTE</v>
          </cell>
        </row>
        <row r="6141">
          <cell r="C6141" t="str">
            <v>FARMINGTON CO</v>
          </cell>
        </row>
        <row r="6142">
          <cell r="C6142" t="str">
            <v>THE PASSIONIST COMMUNITY</v>
          </cell>
        </row>
        <row r="6143">
          <cell r="C6143" t="str">
            <v>US LIFE</v>
          </cell>
        </row>
        <row r="6144">
          <cell r="C6144" t="str">
            <v>VASCULAR SOLUTIONS INC</v>
          </cell>
        </row>
        <row r="6145">
          <cell r="C6145" t="str">
            <v>VERIZON</v>
          </cell>
        </row>
        <row r="6146">
          <cell r="C6146" t="str">
            <v>WESTCHESTER COUNTY HEALTH C</v>
          </cell>
        </row>
        <row r="6147">
          <cell r="C6147" t="str">
            <v>WESTCHESTER MEDICAL GROUP</v>
          </cell>
        </row>
        <row r="6148">
          <cell r="C6148" t="str">
            <v>ZAVATA INC</v>
          </cell>
        </row>
        <row r="6149">
          <cell r="C6149" t="str">
            <v>1199 SEIU POLITICAL ACT FUN</v>
          </cell>
        </row>
        <row r="6150">
          <cell r="C6150" t="str">
            <v>1199 SEIU DUES</v>
          </cell>
        </row>
        <row r="6151">
          <cell r="C6151" t="str">
            <v>1199 SEIU FEDERAL CREDIT UN</v>
          </cell>
        </row>
        <row r="6152">
          <cell r="C6152" t="str">
            <v>CAM PASTORAL CARE ORDER DES</v>
          </cell>
        </row>
        <row r="6153">
          <cell r="C6153" t="str">
            <v>NEW YORK HOME HEALTHCARE EQ</v>
          </cell>
        </row>
        <row r="6154">
          <cell r="C6154" t="str">
            <v>NYSNA DUES</v>
          </cell>
        </row>
        <row r="6155">
          <cell r="C6155" t="str">
            <v>REV MICHAEL ARPUTHAM</v>
          </cell>
        </row>
        <row r="6156">
          <cell r="C6156" t="str">
            <v>RUTH ENRIQUEZ</v>
          </cell>
        </row>
        <row r="6157">
          <cell r="C6157" t="str">
            <v>1199 SEIU POLITICAL ACT FUN</v>
          </cell>
        </row>
        <row r="6158">
          <cell r="C6158" t="str">
            <v>1199 SEIU DUES</v>
          </cell>
        </row>
        <row r="6159">
          <cell r="C6159" t="str">
            <v>1199 SEIU HOME MTGE LOAN PR</v>
          </cell>
        </row>
        <row r="6160">
          <cell r="C6160" t="str">
            <v>NYSNA DUES</v>
          </cell>
        </row>
        <row r="6161">
          <cell r="C6161" t="str">
            <v>FARMINGTON CO</v>
          </cell>
        </row>
        <row r="6162">
          <cell r="C6162" t="str">
            <v>UNITED WAY OF NEW YORK CIT</v>
          </cell>
        </row>
        <row r="6163">
          <cell r="C6163" t="str">
            <v>Physician Fees</v>
          </cell>
        </row>
        <row r="6164">
          <cell r="C6164" t="str">
            <v>ARTHROCARE CORPORATION</v>
          </cell>
        </row>
        <row r="6165">
          <cell r="C6165" t="str">
            <v>NYSNA PENSION</v>
          </cell>
        </row>
        <row r="6166">
          <cell r="C6166" t="str">
            <v>A/P Other</v>
          </cell>
        </row>
        <row r="6167">
          <cell r="C6167" t="str">
            <v>ABC AUTOMATIC FIRE PROTECTI</v>
          </cell>
        </row>
        <row r="6168">
          <cell r="C6168" t="str">
            <v>ALCOPRO</v>
          </cell>
        </row>
        <row r="6169">
          <cell r="C6169" t="str">
            <v>ALL STATE SUPPLIES LTD</v>
          </cell>
        </row>
        <row r="6170">
          <cell r="C6170" t="str">
            <v>BURKHART ROENTGEN INT'L INC</v>
          </cell>
        </row>
        <row r="6171">
          <cell r="C6171" t="str">
            <v>CASTLE OIL CORP</v>
          </cell>
        </row>
        <row r="6172">
          <cell r="C6172" t="str">
            <v>FOURTH STREET PERFORMANCE</v>
          </cell>
        </row>
        <row r="6173">
          <cell r="C6173" t="str">
            <v>GEN PROBE INC</v>
          </cell>
        </row>
        <row r="6174">
          <cell r="C6174" t="str">
            <v>GENERAL HOSPITAL SUPPLY COR</v>
          </cell>
        </row>
        <row r="6175">
          <cell r="C6175" t="str">
            <v>HENRY J. AMOROSO</v>
          </cell>
        </row>
        <row r="6176">
          <cell r="C6176" t="str">
            <v>JOHNSON &amp; JOHNSON HEALTHCAR</v>
          </cell>
        </row>
        <row r="6177">
          <cell r="C6177" t="str">
            <v>KELLY INTL SECURITY SYSTEMS</v>
          </cell>
        </row>
        <row r="6178">
          <cell r="C6178" t="str">
            <v>MACKENZIE AUTOMATIC DOORS I</v>
          </cell>
        </row>
        <row r="6179">
          <cell r="C6179" t="str">
            <v>MEDEANALYTICS</v>
          </cell>
        </row>
        <row r="6180">
          <cell r="C6180" t="str">
            <v>NETSMART</v>
          </cell>
        </row>
        <row r="6181">
          <cell r="C6181" t="str">
            <v>O BERK CO OF NEW ENGLAND LL</v>
          </cell>
        </row>
        <row r="6182">
          <cell r="C6182" t="str">
            <v>PETTY CASH</v>
          </cell>
        </row>
        <row r="6183">
          <cell r="C6183" t="str">
            <v>PRICE WATERHOUSE COOPERS LL</v>
          </cell>
        </row>
        <row r="6184">
          <cell r="C6184" t="str">
            <v>SANDHILL SCIENTIFIC INC</v>
          </cell>
        </row>
        <row r="6185">
          <cell r="C6185" t="str">
            <v>SNOW BECKER KRAUSS PC</v>
          </cell>
        </row>
        <row r="6186">
          <cell r="C6186" t="str">
            <v>SODEXO OPERATIONS LLC</v>
          </cell>
        </row>
        <row r="6187">
          <cell r="C6187" t="str">
            <v>US ENDOSCOPY GROUP</v>
          </cell>
        </row>
        <row r="6188">
          <cell r="C6188" t="str">
            <v>VASCULAR SOLUTIONS INC</v>
          </cell>
        </row>
        <row r="6189">
          <cell r="C6189" t="str">
            <v>THYSSEN KRUPP ELEVATOR CORP</v>
          </cell>
        </row>
        <row r="6190">
          <cell r="C6190" t="str">
            <v>A/P Other</v>
          </cell>
        </row>
        <row r="6191">
          <cell r="C6191" t="str">
            <v>ABRAMS FENSTERMAN FENSTERMA</v>
          </cell>
        </row>
        <row r="6192">
          <cell r="C6192" t="str">
            <v>ACS RECOVERY SERVICES</v>
          </cell>
        </row>
        <row r="6193">
          <cell r="C6193" t="str">
            <v>ALVAREZ &amp; MARSAL</v>
          </cell>
        </row>
        <row r="6194">
          <cell r="C6194" t="str">
            <v>AMERICARE PHARMACEUTICAL SE</v>
          </cell>
        </row>
        <row r="6195">
          <cell r="C6195" t="str">
            <v>ARRAY NETWORKS</v>
          </cell>
        </row>
        <row r="6196">
          <cell r="C6196" t="str">
            <v>ARROW INTERNATIONAL INC</v>
          </cell>
        </row>
        <row r="6197">
          <cell r="C6197" t="str">
            <v>BESTCARE INC</v>
          </cell>
        </row>
        <row r="6198">
          <cell r="C6198" t="str">
            <v>BYRAM HEALTHCARE CENTER</v>
          </cell>
        </row>
        <row r="6199">
          <cell r="C6199" t="str">
            <v>COMMUNITY HOME CARE REFERRA</v>
          </cell>
        </row>
        <row r="6200">
          <cell r="C6200" t="str">
            <v>COMPLIANCE 360, INC</v>
          </cell>
        </row>
        <row r="6201">
          <cell r="C6201" t="str">
            <v>CON EDISON</v>
          </cell>
        </row>
        <row r="6202">
          <cell r="C6202" t="str">
            <v>DB TECHNOLOGY, LLC</v>
          </cell>
        </row>
        <row r="6203">
          <cell r="C6203" t="str">
            <v>EDWARDS LIFESCIENCES LLC</v>
          </cell>
        </row>
        <row r="6204">
          <cell r="C6204" t="str">
            <v>FEDCAP HOME CARE</v>
          </cell>
        </row>
        <row r="6205">
          <cell r="C6205" t="str">
            <v>GARFUNKEL WILD &amp; TRAVIS PC</v>
          </cell>
        </row>
        <row r="6206">
          <cell r="C6206" t="str">
            <v>JOHNSON &amp; JOHNSON HEALTHCAR</v>
          </cell>
        </row>
        <row r="6207">
          <cell r="C6207" t="str">
            <v>KCI USA</v>
          </cell>
        </row>
        <row r="6208">
          <cell r="C6208" t="str">
            <v>MEDAFOR, INC.</v>
          </cell>
        </row>
        <row r="6209">
          <cell r="C6209" t="str">
            <v>MMF SYSTEMS INC</v>
          </cell>
        </row>
        <row r="6210">
          <cell r="C6210" t="str">
            <v>NATIONAL GRID</v>
          </cell>
        </row>
        <row r="6211">
          <cell r="C6211" t="str">
            <v>NAV IT</v>
          </cell>
        </row>
        <row r="6212">
          <cell r="C6212" t="str">
            <v>NURSES ON HAND REGISTRY INC</v>
          </cell>
        </row>
        <row r="6213">
          <cell r="C6213" t="str">
            <v>OMEGA HOME HEALTH SERVICES</v>
          </cell>
        </row>
        <row r="6214">
          <cell r="C6214" t="str">
            <v>PROMED PERSONNEL SERVICES</v>
          </cell>
        </row>
        <row r="6215">
          <cell r="C6215" t="str">
            <v>PROMPT PERSONNEL</v>
          </cell>
        </row>
        <row r="6216">
          <cell r="C6216" t="str">
            <v>RICHARD ALLAN SCIENTIFIC CO</v>
          </cell>
        </row>
        <row r="6217">
          <cell r="C6217" t="str">
            <v>SAFEHARBOR HEALTHCARE SERVI</v>
          </cell>
        </row>
        <row r="6218">
          <cell r="C6218" t="str">
            <v>SCANLAN INTERNATIONAL</v>
          </cell>
        </row>
        <row r="6219">
          <cell r="C6219" t="str">
            <v>SELFHELP COMMUNITY SERVICES</v>
          </cell>
        </row>
        <row r="6220">
          <cell r="C6220" t="str">
            <v>SIZE WISE RENTALS</v>
          </cell>
        </row>
        <row r="6221">
          <cell r="C6221" t="str">
            <v>SUSAN PETRILLI</v>
          </cell>
        </row>
        <row r="6222">
          <cell r="C6222" t="str">
            <v>UNITED HEALTHCARE</v>
          </cell>
        </row>
        <row r="6223">
          <cell r="C6223" t="str">
            <v>UNITED HOME CARE INC</v>
          </cell>
        </row>
        <row r="6224">
          <cell r="C6224" t="str">
            <v>Garnishments</v>
          </cell>
        </row>
        <row r="6225">
          <cell r="C6225" t="str">
            <v>A/P Other</v>
          </cell>
        </row>
        <row r="6226">
          <cell r="C6226" t="str">
            <v>DAUGHTERS OF CHARITY OF ST</v>
          </cell>
        </row>
        <row r="6227">
          <cell r="C6227" t="str">
            <v>DAUGHTERS OF DIVINE LOVE</v>
          </cell>
        </row>
        <row r="6228">
          <cell r="C6228" t="str">
            <v>FEDEX</v>
          </cell>
        </row>
        <row r="6229">
          <cell r="C6229" t="str">
            <v>GARFUNKEL WILD &amp; TRAVIS PC</v>
          </cell>
        </row>
        <row r="6230">
          <cell r="C6230" t="str">
            <v>GUARDIAN CONSULTING SVCS IN</v>
          </cell>
        </row>
        <row r="6231">
          <cell r="C6231" t="str">
            <v>LASALLE PROVINCIALATE</v>
          </cell>
        </row>
        <row r="6232">
          <cell r="C6232" t="str">
            <v>MMS-A MEDICAL SUPPLY COMPAN</v>
          </cell>
        </row>
        <row r="6233">
          <cell r="C6233" t="str">
            <v>NATIONAL GRID</v>
          </cell>
        </row>
        <row r="6234">
          <cell r="C6234" t="str">
            <v>REV EDUARDO BERITOS AMORA</v>
          </cell>
        </row>
        <row r="6235">
          <cell r="C6235" t="str">
            <v>RICHARD ABBATE</v>
          </cell>
        </row>
        <row r="6236">
          <cell r="C6236" t="str">
            <v>NATIONAL GRID</v>
          </cell>
        </row>
        <row r="6237">
          <cell r="C6237" t="str">
            <v>STERLING INFOSYSTEMS, INC</v>
          </cell>
        </row>
        <row r="6238">
          <cell r="C6238" t="str">
            <v>BEARCOM WIRELESS WORLDWIDE</v>
          </cell>
        </row>
        <row r="6239">
          <cell r="C6239" t="str">
            <v>BELMONT INSTRUMENT COMPANY</v>
          </cell>
        </row>
        <row r="6240">
          <cell r="C6240" t="str">
            <v>BRACCO DIAGNOSTICS INC</v>
          </cell>
        </row>
        <row r="6241">
          <cell r="C6241" t="str">
            <v>CARDINAL HEALTH</v>
          </cell>
        </row>
        <row r="6242">
          <cell r="C6242" t="str">
            <v>COMPREHENSIVE ARCHIVES INC</v>
          </cell>
        </row>
        <row r="6243">
          <cell r="C6243" t="str">
            <v>DELLA FEMINA ROTHSCHILD JEA</v>
          </cell>
        </row>
        <row r="6244">
          <cell r="C6244" t="str">
            <v>EHRLICH</v>
          </cell>
        </row>
        <row r="6245">
          <cell r="C6245" t="str">
            <v>EUCLID SPIRAL PAPER TUBE CO</v>
          </cell>
        </row>
        <row r="6246">
          <cell r="C6246" t="str">
            <v>FRIEDMAN &amp; GOTBAUM LLP</v>
          </cell>
        </row>
        <row r="6247">
          <cell r="C6247" t="str">
            <v>GE HEALTHCARE FINANCIAL SER</v>
          </cell>
        </row>
        <row r="6248">
          <cell r="C6248" t="str">
            <v>GE MEDICAL SYSTEMS</v>
          </cell>
        </row>
        <row r="6249">
          <cell r="C6249" t="str">
            <v>GRAND LEIGH INC</v>
          </cell>
        </row>
        <row r="6250">
          <cell r="C6250" t="str">
            <v>HAEMONETICS CORP</v>
          </cell>
        </row>
        <row r="6251">
          <cell r="C6251" t="str">
            <v>INDUSTRIAL UI SVCS</v>
          </cell>
        </row>
        <row r="6252">
          <cell r="C6252" t="str">
            <v>INTEGRATION PARTNERS CORP</v>
          </cell>
        </row>
        <row r="6253">
          <cell r="C6253" t="str">
            <v>JOINT RESTORATION FOUNDATIO</v>
          </cell>
        </row>
        <row r="6254">
          <cell r="C6254" t="str">
            <v>KPMG LLP</v>
          </cell>
        </row>
        <row r="6255">
          <cell r="C6255" t="str">
            <v>MEDICAL PHYSICS ASSOCIATES</v>
          </cell>
        </row>
        <row r="6256">
          <cell r="C6256" t="str">
            <v>META HEALTH TECHNOLOGY INC</v>
          </cell>
        </row>
        <row r="6257">
          <cell r="C6257" t="str">
            <v>MID ISLAND ELECTRICAL</v>
          </cell>
        </row>
        <row r="6258">
          <cell r="C6258" t="str">
            <v>OCEANSIDE INSTITUTIONAL IND</v>
          </cell>
        </row>
        <row r="6259">
          <cell r="C6259" t="str">
            <v>PROSKAUER ROSE LLP</v>
          </cell>
        </row>
        <row r="6260">
          <cell r="C6260" t="str">
            <v>RN DEMAND INC.</v>
          </cell>
        </row>
        <row r="6261">
          <cell r="C6261" t="str">
            <v>ROCHE DIAGNOSTIC CORP</v>
          </cell>
        </row>
        <row r="6262">
          <cell r="C6262" t="str">
            <v>SCAN HEALTH INC</v>
          </cell>
        </row>
        <row r="6263">
          <cell r="C6263" t="str">
            <v>STATE CHEMICAL MANUFACTURIN</v>
          </cell>
        </row>
        <row r="6264">
          <cell r="C6264" t="str">
            <v>STRATEGIC NURSE STAFFING, I</v>
          </cell>
        </row>
        <row r="6265">
          <cell r="C6265" t="str">
            <v>STRYKER MEDICAL CORPORATION</v>
          </cell>
        </row>
        <row r="6266">
          <cell r="C6266" t="str">
            <v>UNITED STAFFING SYSTEMS &amp; A</v>
          </cell>
        </row>
        <row r="6267">
          <cell r="C6267" t="str">
            <v>VASCULAR SOLUTIONS INC</v>
          </cell>
        </row>
        <row r="6268">
          <cell r="C6268" t="str">
            <v>VMK CORP</v>
          </cell>
        </row>
        <row r="6269">
          <cell r="C6269" t="str">
            <v>WELLS JOHNSON CO</v>
          </cell>
        </row>
        <row r="6270">
          <cell r="C6270" t="str">
            <v>CON EDISON</v>
          </cell>
        </row>
        <row r="6271">
          <cell r="C6271" t="str">
            <v>CON EDISON</v>
          </cell>
        </row>
        <row r="6272">
          <cell r="C6272" t="str">
            <v>FIRST UNUM LIFE INSURANCE C</v>
          </cell>
        </row>
        <row r="6273">
          <cell r="C6273" t="str">
            <v>SARAH BAGGETT</v>
          </cell>
        </row>
        <row r="6274">
          <cell r="C6274" t="str">
            <v>TRINITY INTERIORS INC</v>
          </cell>
        </row>
        <row r="6275">
          <cell r="C6275" t="str">
            <v>FFS</v>
          </cell>
        </row>
        <row r="6276">
          <cell r="C6276" t="str">
            <v>A/P Other</v>
          </cell>
        </row>
        <row r="6277">
          <cell r="C6277" t="str">
            <v>ADEL ABDELRAHMANN</v>
          </cell>
        </row>
        <row r="6278">
          <cell r="C6278" t="str">
            <v>ADP INC</v>
          </cell>
        </row>
        <row r="6279">
          <cell r="C6279" t="str">
            <v>AYMAN HAMMOUS</v>
          </cell>
        </row>
        <row r="6280">
          <cell r="C6280" t="str">
            <v>BAYER DIAGNOSTICS</v>
          </cell>
        </row>
        <row r="6281">
          <cell r="C6281" t="str">
            <v>BIO SYSTEMS INC</v>
          </cell>
        </row>
        <row r="6282">
          <cell r="C6282" t="str">
            <v>BLUE SKY IMPROVEMENTS CORP.</v>
          </cell>
        </row>
        <row r="6283">
          <cell r="C6283" t="str">
            <v>BORIS VASSERMAN PT NY PC</v>
          </cell>
        </row>
        <row r="6284">
          <cell r="C6284" t="str">
            <v>DELOITTE CONSULTING LLP</v>
          </cell>
        </row>
        <row r="6285">
          <cell r="C6285" t="str">
            <v>EPIQ BANKRUPTCY SOLUTIONS L</v>
          </cell>
        </row>
        <row r="6286">
          <cell r="C6286" t="str">
            <v>EPSTEIN BECKER &amp; GREEN P.C.</v>
          </cell>
        </row>
        <row r="6287">
          <cell r="C6287" t="str">
            <v>FGA INC</v>
          </cell>
        </row>
        <row r="6288">
          <cell r="C6288" t="str">
            <v>GIL ARRIESGADO</v>
          </cell>
        </row>
        <row r="6289">
          <cell r="C6289" t="str">
            <v>HELEN ROMER</v>
          </cell>
        </row>
        <row r="6290">
          <cell r="C6290" t="str">
            <v>INTERCOM OF AMERICA</v>
          </cell>
        </row>
        <row r="6291">
          <cell r="C6291" t="str">
            <v>JANE ALEXANDER</v>
          </cell>
        </row>
        <row r="6292">
          <cell r="C6292" t="str">
            <v>JOHNSON &amp; JOHNSON HEALTHCAR</v>
          </cell>
        </row>
        <row r="6293">
          <cell r="C6293" t="str">
            <v>MIDI INC</v>
          </cell>
        </row>
        <row r="6294">
          <cell r="C6294" t="str">
            <v>NEW WORLD ELEVATOR</v>
          </cell>
        </row>
        <row r="6295">
          <cell r="C6295" t="str">
            <v>QUEST DIAGNOSTICS INC</v>
          </cell>
        </row>
        <row r="6296">
          <cell r="C6296" t="str">
            <v>SIEMENS MEDICAL SOLUTIONS D</v>
          </cell>
        </row>
        <row r="6297">
          <cell r="C6297" t="str">
            <v>SNEHA PATEL</v>
          </cell>
        </row>
        <row r="6298">
          <cell r="C6298" t="str">
            <v>SPECTRA HVAC SERVICE CORP</v>
          </cell>
        </row>
        <row r="6299">
          <cell r="C6299" t="str">
            <v>SPOT FREE INC</v>
          </cell>
        </row>
        <row r="6300">
          <cell r="C6300" t="str">
            <v>TERUMO CARDIOVASCULAR SYSTE</v>
          </cell>
        </row>
        <row r="6301">
          <cell r="C6301" t="str">
            <v>THE TRIO COMPANY</v>
          </cell>
        </row>
        <row r="6302">
          <cell r="C6302" t="str">
            <v>THOMAS HANCHETT</v>
          </cell>
        </row>
        <row r="6303">
          <cell r="C6303" t="str">
            <v>THOMAS HOERING</v>
          </cell>
        </row>
        <row r="6304">
          <cell r="C6304" t="str">
            <v>VALENTINA ROGINSKAYA</v>
          </cell>
        </row>
        <row r="6305">
          <cell r="C6305" t="str">
            <v>ABRAHAM JELIN MD</v>
          </cell>
        </row>
        <row r="6306">
          <cell r="C6306" t="str">
            <v>ACCESS NURSING SERVICES</v>
          </cell>
        </row>
        <row r="6307">
          <cell r="C6307" t="str">
            <v>ACCORDIS</v>
          </cell>
        </row>
        <row r="6308">
          <cell r="C6308" t="str">
            <v>AGNES L SAMUELS</v>
          </cell>
        </row>
        <row r="6309">
          <cell r="C6309" t="str">
            <v>ALL METRO HEALTH CARE</v>
          </cell>
        </row>
        <row r="6310">
          <cell r="C6310" t="str">
            <v>AMERICAN MEDICAL ALERT CORP</v>
          </cell>
        </row>
        <row r="6311">
          <cell r="C6311" t="str">
            <v>AON RISK SERVICES</v>
          </cell>
        </row>
        <row r="6312">
          <cell r="C6312" t="str">
            <v>BAYER DIAGNOSTICS</v>
          </cell>
        </row>
        <row r="6313">
          <cell r="C6313" t="str">
            <v>BESTCARE INC</v>
          </cell>
        </row>
        <row r="6314">
          <cell r="C6314" t="str">
            <v>BYRAM HEALTHCARE CENTER</v>
          </cell>
        </row>
        <row r="6315">
          <cell r="C6315" t="str">
            <v>COMMERCE COMMERCIAL LEASING</v>
          </cell>
        </row>
        <row r="6316">
          <cell r="C6316" t="str">
            <v>COMMUNITY HOME CARE REFERRA</v>
          </cell>
        </row>
        <row r="6317">
          <cell r="C6317" t="str">
            <v>COUNTY GRAPHICS FORMS MGMT</v>
          </cell>
        </row>
        <row r="6318">
          <cell r="C6318" t="str">
            <v>E.D. SUPERVISION &amp; CONSULTI</v>
          </cell>
        </row>
        <row r="6319">
          <cell r="C6319" t="str">
            <v>FAMILY AIDES INC</v>
          </cell>
        </row>
        <row r="6320">
          <cell r="C6320" t="str">
            <v>FFF ENTERPRISES INC</v>
          </cell>
        </row>
        <row r="6321">
          <cell r="C6321" t="str">
            <v>FUELMAN/FLEETCOR</v>
          </cell>
        </row>
        <row r="6322">
          <cell r="C6322" t="str">
            <v>GC BALLROOM OPERATOR, LLC</v>
          </cell>
        </row>
        <row r="6323">
          <cell r="C6323" t="str">
            <v>HEART TO HEART HOME CARE</v>
          </cell>
        </row>
        <row r="6324">
          <cell r="C6324" t="str">
            <v>HELEN ROEMER</v>
          </cell>
        </row>
        <row r="6325">
          <cell r="C6325" t="str">
            <v>HOPE HOME CARE INC</v>
          </cell>
        </row>
        <row r="6326">
          <cell r="C6326" t="str">
            <v>JACKSON LEWIS LLP</v>
          </cell>
        </row>
        <row r="6327">
          <cell r="C6327" t="str">
            <v>JOSEPH ENGLISH, MD</v>
          </cell>
        </row>
        <row r="6328">
          <cell r="C6328" t="str">
            <v>K-PAX</v>
          </cell>
        </row>
        <row r="6329">
          <cell r="C6329" t="str">
            <v>KATE FISCHER</v>
          </cell>
        </row>
        <row r="6330">
          <cell r="C6330" t="str">
            <v>KELLY INTL SECURITY SYSTEMS</v>
          </cell>
        </row>
        <row r="6331">
          <cell r="C6331" t="str">
            <v>LIFELINE SYSTEMS COMPANY</v>
          </cell>
        </row>
        <row r="6332">
          <cell r="C6332" t="str">
            <v>MD TECH INC</v>
          </cell>
        </row>
        <row r="6333">
          <cell r="C6333" t="str">
            <v>MIDPOINT ASSOCIATED PRACTIO</v>
          </cell>
        </row>
        <row r="6334">
          <cell r="C6334" t="str">
            <v>MURRAYS UNIFORM CO INC</v>
          </cell>
        </row>
        <row r="6335">
          <cell r="C6335" t="str">
            <v>NEW YORK HEALTH CARE INC</v>
          </cell>
        </row>
        <row r="6336">
          <cell r="C6336" t="str">
            <v>NK ARCHITECTS</v>
          </cell>
        </row>
        <row r="6337">
          <cell r="C6337" t="str">
            <v>NURSING PERSONNEL HOMECARE</v>
          </cell>
        </row>
        <row r="6338">
          <cell r="C6338" t="str">
            <v>PALLADIUM GROUP INC</v>
          </cell>
        </row>
        <row r="6339">
          <cell r="C6339" t="str">
            <v>PRESS GANEY ASSOC INC</v>
          </cell>
        </row>
        <row r="6340">
          <cell r="C6340" t="str">
            <v>QUEST MEDICAL INC</v>
          </cell>
        </row>
        <row r="6341">
          <cell r="C6341" t="str">
            <v>RINGO LLC</v>
          </cell>
        </row>
        <row r="6342">
          <cell r="C6342" t="str">
            <v>ROCK &amp; S CORP</v>
          </cell>
        </row>
        <row r="6343">
          <cell r="C6343" t="str">
            <v>SALCARE HOME HEALTH SERVICE</v>
          </cell>
        </row>
        <row r="6344">
          <cell r="C6344" t="str">
            <v>SANOFI PASTEUR</v>
          </cell>
        </row>
        <row r="6345">
          <cell r="C6345" t="str">
            <v>SIEMENS MEDICAL SOLUTIONS D</v>
          </cell>
        </row>
        <row r="6346">
          <cell r="C6346" t="str">
            <v>SMITH &amp; NEPHEW ENDOSCOPY IN</v>
          </cell>
        </row>
        <row r="6347">
          <cell r="C6347" t="str">
            <v>SMITH &amp; NEPHEW ORTHOPAEDIC</v>
          </cell>
        </row>
        <row r="6348">
          <cell r="C6348" t="str">
            <v>SMITH &amp; NEPHEW/DYONICS</v>
          </cell>
        </row>
        <row r="6349">
          <cell r="C6349" t="str">
            <v>SMITHS MEDICAL ASD INC</v>
          </cell>
        </row>
        <row r="6350">
          <cell r="C6350" t="str">
            <v>STENTOR INC/PHILIPS</v>
          </cell>
        </row>
        <row r="6351">
          <cell r="C6351" t="str">
            <v>THERMO ELECTRON CORPORATION</v>
          </cell>
        </row>
        <row r="6352">
          <cell r="C6352" t="str">
            <v>THERMO FISHER SCIENTIFIC</v>
          </cell>
        </row>
        <row r="6353">
          <cell r="C6353" t="str">
            <v>UNITED STATES POSTAL SERVIC</v>
          </cell>
        </row>
        <row r="6354">
          <cell r="C6354" t="str">
            <v>UTOPIA HOME CARE INC</v>
          </cell>
        </row>
        <row r="6355">
          <cell r="C6355" t="str">
            <v>VERACITY LLC</v>
          </cell>
        </row>
        <row r="6356">
          <cell r="C6356" t="str">
            <v>VILLAGE CARE OF NEW YORK</v>
          </cell>
        </row>
        <row r="6357">
          <cell r="C6357" t="str">
            <v>ZIMMER US INC</v>
          </cell>
        </row>
        <row r="6358">
          <cell r="C6358" t="str">
            <v>A/P Other</v>
          </cell>
        </row>
        <row r="6359">
          <cell r="C6359" t="str">
            <v>AAA APPLE CAR SERVICE</v>
          </cell>
        </row>
        <row r="6360">
          <cell r="C6360" t="str">
            <v>CICERO CONSULTING ASSOCIATE</v>
          </cell>
        </row>
        <row r="6361">
          <cell r="C6361" t="str">
            <v>CONNEX INTERNATIONAL</v>
          </cell>
        </row>
        <row r="6362">
          <cell r="C6362" t="str">
            <v>FEDEX</v>
          </cell>
        </row>
        <row r="6363">
          <cell r="C6363" t="str">
            <v>GRACE TUBAN</v>
          </cell>
        </row>
        <row r="6364">
          <cell r="C6364" t="str">
            <v>HESHAM HEGAZY</v>
          </cell>
        </row>
        <row r="6365">
          <cell r="C6365" t="str">
            <v>MARIA E ANGCO</v>
          </cell>
        </row>
        <row r="6366">
          <cell r="C6366" t="str">
            <v>MARIA L. MCGUIRE, RN</v>
          </cell>
        </row>
        <row r="6367">
          <cell r="C6367" t="str">
            <v>MED PASS INC</v>
          </cell>
        </row>
        <row r="6368">
          <cell r="C6368" t="str">
            <v>PROMETRIC</v>
          </cell>
        </row>
        <row r="6369">
          <cell r="C6369" t="str">
            <v>RICHMOND COUNTY AMB SER</v>
          </cell>
        </row>
        <row r="6370">
          <cell r="C6370" t="str">
            <v>ST VINCENT'S HOSPITAL</v>
          </cell>
        </row>
        <row r="6371">
          <cell r="C6371" t="str">
            <v>TAUB'S FLOOR COVERINGS</v>
          </cell>
        </row>
        <row r="6372">
          <cell r="C6372" t="str">
            <v>TRINITY INTERIORS INC</v>
          </cell>
        </row>
        <row r="6373">
          <cell r="C6373" t="str">
            <v>Physician Fees</v>
          </cell>
        </row>
        <row r="6374">
          <cell r="C6374" t="str">
            <v>A/P Other</v>
          </cell>
        </row>
        <row r="6375">
          <cell r="C6375" t="str">
            <v>A2 CONSULTING</v>
          </cell>
        </row>
        <row r="6376">
          <cell r="C6376" t="str">
            <v>AESCULAP INSTRUMENTS</v>
          </cell>
        </row>
        <row r="6377">
          <cell r="C6377" t="str">
            <v>AMERICAN ACADEMY OF ORTHOPE</v>
          </cell>
        </row>
        <row r="6378">
          <cell r="C6378" t="str">
            <v>ARENSON OFFICE FURNISHING I</v>
          </cell>
        </row>
        <row r="6379">
          <cell r="C6379" t="str">
            <v>JOHNSON &amp; JOHNSON PROFESSIO</v>
          </cell>
        </row>
        <row r="6380">
          <cell r="C6380" t="str">
            <v>COMMAND SECURITY CORP</v>
          </cell>
        </row>
        <row r="6381">
          <cell r="C6381" t="str">
            <v>DEPUY SPINE</v>
          </cell>
        </row>
        <row r="6382">
          <cell r="C6382" t="str">
            <v>DEPUY MITEK</v>
          </cell>
        </row>
        <row r="6383">
          <cell r="C6383" t="str">
            <v>DEPUY ORTHOPAEDICS INC</v>
          </cell>
        </row>
        <row r="6384">
          <cell r="C6384" t="str">
            <v>JOHNSON &amp; JOHNSON HEALTH CA</v>
          </cell>
        </row>
        <row r="6385">
          <cell r="C6385" t="str">
            <v>HOSSAM EL-ZEFTAWY,MD</v>
          </cell>
        </row>
        <row r="6386">
          <cell r="C6386" t="str">
            <v>I3 BUSINESS PERFORMANCE</v>
          </cell>
        </row>
        <row r="6387">
          <cell r="C6387" t="str">
            <v>JOHN NEMETH</v>
          </cell>
        </row>
        <row r="6388">
          <cell r="C6388" t="str">
            <v>JOHNSON &amp; JOHNSON HEALTH CA</v>
          </cell>
        </row>
        <row r="6389">
          <cell r="C6389" t="str">
            <v>JOHNSON &amp; JOHNSON HEALTHCAR</v>
          </cell>
        </row>
        <row r="6390">
          <cell r="C6390" t="str">
            <v>JOSEPH KESSLER, MD</v>
          </cell>
        </row>
        <row r="6391">
          <cell r="C6391" t="str">
            <v>JRCNMT</v>
          </cell>
        </row>
        <row r="6392">
          <cell r="C6392" t="str">
            <v>KENYON &amp; KENYON</v>
          </cell>
        </row>
        <row r="6393">
          <cell r="C6393" t="str">
            <v>LAWSON SOFTWARE</v>
          </cell>
        </row>
        <row r="6394">
          <cell r="C6394" t="str">
            <v>MAUREEN HEITMANN</v>
          </cell>
        </row>
        <row r="6395">
          <cell r="C6395" t="str">
            <v>NANCY CAMERON</v>
          </cell>
        </row>
        <row r="6396">
          <cell r="C6396" t="str">
            <v>NAVIGANT CONSULTING, INC</v>
          </cell>
        </row>
        <row r="6397">
          <cell r="C6397" t="str">
            <v>PRIME STAFFING, LLC</v>
          </cell>
        </row>
        <row r="6398">
          <cell r="C6398" t="str">
            <v>RAF MEDICAL</v>
          </cell>
        </row>
        <row r="6399">
          <cell r="C6399" t="str">
            <v>ROYAL REALTY LLC</v>
          </cell>
        </row>
        <row r="6400">
          <cell r="C6400" t="str">
            <v>SALMON HOLDINGS LLC</v>
          </cell>
        </row>
        <row r="6401">
          <cell r="C6401" t="str">
            <v>SAMY SADEK,MD</v>
          </cell>
        </row>
        <row r="6402">
          <cell r="C6402" t="str">
            <v>SPECTRANETICS CORPORATION</v>
          </cell>
        </row>
        <row r="6403">
          <cell r="C6403" t="str">
            <v>TAP PHARMACEUTICALS INC</v>
          </cell>
        </row>
        <row r="6404">
          <cell r="C6404" t="str">
            <v>TERUMO CARDIOVASCULAR SYSTE</v>
          </cell>
        </row>
        <row r="6405">
          <cell r="C6405" t="str">
            <v>UNITED PROTECTIVE ALARM SYS</v>
          </cell>
        </row>
        <row r="6406">
          <cell r="C6406" t="str">
            <v>A/P Other</v>
          </cell>
        </row>
        <row r="6407">
          <cell r="C6407" t="str">
            <v>ADVANTIS HEALTHCARE SOLUTIO</v>
          </cell>
        </row>
        <row r="6408">
          <cell r="C6408" t="str">
            <v>ALLSTATE MEDICAL</v>
          </cell>
        </row>
        <row r="6409">
          <cell r="C6409" t="str">
            <v>BAXTER HEALTHCARE CORP</v>
          </cell>
        </row>
        <row r="6410">
          <cell r="C6410" t="str">
            <v>BENDINER &amp; SCHLESINGER INC</v>
          </cell>
        </row>
        <row r="6411">
          <cell r="C6411" t="str">
            <v>BISHOP MUAVERO CENTER</v>
          </cell>
        </row>
        <row r="6412">
          <cell r="C6412" t="str">
            <v>BORDA PRODUCTS INC</v>
          </cell>
        </row>
        <row r="6413">
          <cell r="C6413" t="str">
            <v>BRIGGS CORP</v>
          </cell>
        </row>
        <row r="6414">
          <cell r="C6414" t="str">
            <v>CARDINAL HEALTH</v>
          </cell>
        </row>
        <row r="6415">
          <cell r="C6415" t="str">
            <v>CCLC</v>
          </cell>
        </row>
        <row r="6416">
          <cell r="C6416" t="str">
            <v>CHROMATE INDUSTRIAL CORP</v>
          </cell>
        </row>
        <row r="6417">
          <cell r="C6417" t="str">
            <v>DERMARITE INDUSTRIES LLC</v>
          </cell>
        </row>
        <row r="6418">
          <cell r="C6418" t="str">
            <v>DIRECT SUPPLY INC</v>
          </cell>
        </row>
        <row r="6419">
          <cell r="C6419" t="str">
            <v>FEDEX</v>
          </cell>
        </row>
        <row r="6420">
          <cell r="C6420" t="str">
            <v>FRANK MUCCIO</v>
          </cell>
        </row>
        <row r="6421">
          <cell r="C6421" t="str">
            <v>GUARDIAN CONSULTING SVCS IN</v>
          </cell>
        </row>
        <row r="6422">
          <cell r="C6422" t="str">
            <v>HEALTH CARE WASTE SERVICES</v>
          </cell>
        </row>
        <row r="6423">
          <cell r="C6423" t="str">
            <v>HEIGHTS HOME HEALTH CARE &amp;</v>
          </cell>
        </row>
        <row r="6424">
          <cell r="C6424" t="str">
            <v>OCE IMAGISTICS INC COPY MAC</v>
          </cell>
        </row>
        <row r="6425">
          <cell r="C6425" t="str">
            <v>ISAAC GROUP LLC</v>
          </cell>
        </row>
        <row r="6426">
          <cell r="C6426" t="str">
            <v>KELLY INTL SECURITY SYSTEMS</v>
          </cell>
        </row>
        <row r="6427">
          <cell r="C6427" t="str">
            <v>KEVIN MCNALLY</v>
          </cell>
        </row>
        <row r="6428">
          <cell r="C6428" t="str">
            <v>LOEB &amp; TROPER</v>
          </cell>
        </row>
        <row r="6429">
          <cell r="C6429" t="str">
            <v>M&amp;D LANDSCAPING CORP</v>
          </cell>
        </row>
        <row r="6430">
          <cell r="C6430" t="str">
            <v>MED PASS INC</v>
          </cell>
        </row>
        <row r="6431">
          <cell r="C6431" t="str">
            <v>MED WORLD PHARMACY</v>
          </cell>
        </row>
        <row r="6432">
          <cell r="C6432" t="str">
            <v>MEDICAL SOLUTIONS GROUP</v>
          </cell>
        </row>
        <row r="6433">
          <cell r="C6433" t="str">
            <v>MMS-A MEDICAL SUPPLY COMPAN</v>
          </cell>
        </row>
        <row r="6434">
          <cell r="C6434" t="str">
            <v>NATL VERTCL BLIND FACTORY I</v>
          </cell>
        </row>
        <row r="6435">
          <cell r="C6435" t="str">
            <v>NEXTEL COMMUNICATIONS</v>
          </cell>
        </row>
        <row r="6436">
          <cell r="C6436" t="str">
            <v>OMNI BUS PROGRAM</v>
          </cell>
        </row>
        <row r="6437">
          <cell r="C6437" t="str">
            <v>OTTO BOCK HEALTHCARE LP</v>
          </cell>
        </row>
        <row r="6438">
          <cell r="C6438" t="str">
            <v>PAUL LLOBET</v>
          </cell>
        </row>
        <row r="6439">
          <cell r="C6439" t="str">
            <v>PETTY CASH - BISHOP</v>
          </cell>
        </row>
        <row r="6440">
          <cell r="C6440" t="str">
            <v>PROMETRIC</v>
          </cell>
        </row>
        <row r="6441">
          <cell r="C6441" t="str">
            <v>RAPID PORTABLE XRAY SERVICE</v>
          </cell>
        </row>
        <row r="6442">
          <cell r="C6442" t="str">
            <v>REV EDUARDO BERITOS AMORA</v>
          </cell>
        </row>
        <row r="6443">
          <cell r="C6443" t="str">
            <v>REV GERALD EMEM UMOREN</v>
          </cell>
        </row>
        <row r="6444">
          <cell r="C6444" t="str">
            <v>REV GIL SUAYBAGRINO</v>
          </cell>
        </row>
        <row r="6445">
          <cell r="C6445" t="str">
            <v>REV. ILYAS GILL</v>
          </cell>
        </row>
        <row r="6446">
          <cell r="C6446" t="str">
            <v>ROSARIO E MAGNO INT'L STAFF</v>
          </cell>
        </row>
        <row r="6447">
          <cell r="C6447" t="str">
            <v>SELECT EXTERMINATING CO</v>
          </cell>
        </row>
        <row r="6448">
          <cell r="C6448" t="str">
            <v>SPRINT</v>
          </cell>
        </row>
        <row r="6449">
          <cell r="C6449" t="str">
            <v>ST. JEROME'S HEALTH SERV CO</v>
          </cell>
        </row>
        <row r="6450">
          <cell r="C6450" t="str">
            <v>STONEBRIDGE DISTRIBUTION IN</v>
          </cell>
        </row>
        <row r="6451">
          <cell r="C6451" t="str">
            <v>THERAPEUTIC RESOURCES INC</v>
          </cell>
        </row>
        <row r="6452">
          <cell r="C6452" t="str">
            <v>TPF NURSING REGISTRY INC</v>
          </cell>
        </row>
        <row r="6453">
          <cell r="C6453" t="str">
            <v>TRANSCARE DBA METROCARE</v>
          </cell>
        </row>
        <row r="6454">
          <cell r="C6454" t="str">
            <v>TRI-STATE SURGICAL SUPPLY</v>
          </cell>
        </row>
        <row r="6455">
          <cell r="C6455" t="str">
            <v>VERIZON</v>
          </cell>
        </row>
        <row r="6456">
          <cell r="C6456" t="str">
            <v>VTA MANAGEMENT SERVICES INC</v>
          </cell>
        </row>
        <row r="6457">
          <cell r="C6457" t="str">
            <v>W B MASON CO INC</v>
          </cell>
        </row>
        <row r="6458">
          <cell r="C6458" t="str">
            <v>WHITE GLOVE INC</v>
          </cell>
        </row>
        <row r="6459">
          <cell r="C6459" t="str">
            <v>ZIMMER US INC</v>
          </cell>
        </row>
        <row r="6460">
          <cell r="C6460" t="str">
            <v>Tuition Reimbursement</v>
          </cell>
        </row>
        <row r="6461">
          <cell r="C6461" t="str">
            <v>BENDINER &amp; SCHLESINGER INC</v>
          </cell>
        </row>
        <row r="6462">
          <cell r="C6462" t="str">
            <v>BURNS INTERNATIONAL SECURIT</v>
          </cell>
        </row>
        <row r="6463">
          <cell r="C6463" t="str">
            <v>GARFUNKEL WILD &amp; TRAVIS PC</v>
          </cell>
        </row>
        <row r="6464">
          <cell r="C6464" t="str">
            <v>LOEB &amp; TROPER</v>
          </cell>
        </row>
        <row r="6465">
          <cell r="C6465" t="str">
            <v>PETTY CASH</v>
          </cell>
        </row>
        <row r="6466">
          <cell r="C6466" t="str">
            <v>RELIABLE HEALTH SYSTEM</v>
          </cell>
        </row>
        <row r="6467">
          <cell r="C6467" t="str">
            <v>ROSARIO E MAGNO INT'L STAFF</v>
          </cell>
        </row>
        <row r="6468">
          <cell r="C6468" t="str">
            <v>AETNA LIFE INS &amp; ANNUNITY C</v>
          </cell>
        </row>
        <row r="6469">
          <cell r="C6469" t="str">
            <v>ALFRED E. SMITH IV</v>
          </cell>
        </row>
        <row r="6470">
          <cell r="C6470" t="str">
            <v>BARBARA PIASCIK</v>
          </cell>
        </row>
        <row r="6471">
          <cell r="C6471" t="str">
            <v>BARD ACCESS SYSTEM</v>
          </cell>
        </row>
        <row r="6472">
          <cell r="C6472" t="str">
            <v>BARD ELECTROPHYSIOLOGY</v>
          </cell>
        </row>
        <row r="6473">
          <cell r="C6473" t="str">
            <v>C R BARD INC</v>
          </cell>
        </row>
        <row r="6474">
          <cell r="C6474" t="str">
            <v>BARD PERIPHERAL AND VASCULA</v>
          </cell>
        </row>
        <row r="6475">
          <cell r="C6475" t="str">
            <v>BARD UROLOGICAL DIVISION</v>
          </cell>
        </row>
        <row r="6476">
          <cell r="C6476" t="str">
            <v>C.R. BARD, INC.</v>
          </cell>
        </row>
        <row r="6477">
          <cell r="C6477" t="str">
            <v>BAYWAY LUMBER</v>
          </cell>
        </row>
        <row r="6478">
          <cell r="C6478" t="str">
            <v>CASELLA &amp; CASELLA, AS</v>
          </cell>
        </row>
        <row r="6479">
          <cell r="C6479" t="str">
            <v>CATHERINE CALLAGY</v>
          </cell>
        </row>
        <row r="6480">
          <cell r="C6480" t="str">
            <v>CR BARD MEDICAL</v>
          </cell>
        </row>
        <row r="6481">
          <cell r="C6481" t="str">
            <v>DAVOL INC</v>
          </cell>
        </row>
        <row r="6482">
          <cell r="C6482" t="str">
            <v>EDWARDS LIFESCIENCES LLC</v>
          </cell>
        </row>
        <row r="6483">
          <cell r="C6483" t="str">
            <v>FISHER HEALTHCARE INC</v>
          </cell>
        </row>
        <row r="6484">
          <cell r="C6484" t="str">
            <v>HEALTHCARE LOGISTICS SOLUTI</v>
          </cell>
        </row>
        <row r="6485">
          <cell r="C6485" t="str">
            <v>IRON MOUNTAIN</v>
          </cell>
        </row>
        <row r="6486">
          <cell r="C6486" t="str">
            <v>MICHAEL GEOGHEGAN</v>
          </cell>
        </row>
        <row r="6487">
          <cell r="C6487" t="str">
            <v>MICHAEL L STERN</v>
          </cell>
        </row>
        <row r="6488">
          <cell r="C6488" t="str">
            <v>MICHELE SALITURO</v>
          </cell>
        </row>
        <row r="6489">
          <cell r="C6489" t="str">
            <v>PETTY CASH</v>
          </cell>
        </row>
        <row r="6490">
          <cell r="C6490" t="str">
            <v>RENARD MANLEY</v>
          </cell>
        </row>
        <row r="6491">
          <cell r="C6491" t="str">
            <v>RENEE DONOFRIO</v>
          </cell>
        </row>
        <row r="6492">
          <cell r="C6492" t="str">
            <v>SOLCO PLUMBING SUPPLY INC</v>
          </cell>
        </row>
        <row r="6493">
          <cell r="C6493" t="str">
            <v>STEPHEN H TSANG</v>
          </cell>
        </row>
        <row r="6494">
          <cell r="C6494" t="str">
            <v>TOMMY GRAY</v>
          </cell>
        </row>
        <row r="6495">
          <cell r="C6495" t="str">
            <v>TONY ANTINORI</v>
          </cell>
        </row>
        <row r="6496">
          <cell r="C6496" t="str">
            <v>TPF NURSING REGISTRY INC</v>
          </cell>
        </row>
        <row r="6497">
          <cell r="C6497" t="str">
            <v>UNITED WAY</v>
          </cell>
        </row>
        <row r="6498">
          <cell r="C6498" t="str">
            <v>HELEN ROMER</v>
          </cell>
        </row>
        <row r="6499">
          <cell r="C6499" t="str">
            <v>COLUMBIA UNIVERSITY</v>
          </cell>
        </row>
        <row r="6500">
          <cell r="C6500" t="str">
            <v>DOD</v>
          </cell>
        </row>
        <row r="6501">
          <cell r="C6501" t="str">
            <v>Physician Fees</v>
          </cell>
        </row>
        <row r="6502">
          <cell r="C6502" t="str">
            <v>Travel Exp</v>
          </cell>
        </row>
        <row r="6503">
          <cell r="C6503" t="str">
            <v>41 EAST 11TH STREET LLC</v>
          </cell>
        </row>
        <row r="6504">
          <cell r="C6504" t="str">
            <v>ABCO REFRIGERATION SUPPLY</v>
          </cell>
        </row>
        <row r="6505">
          <cell r="C6505" t="str">
            <v>ACCENTURE</v>
          </cell>
        </row>
        <row r="6506">
          <cell r="C6506" t="str">
            <v>CENTER FOR IMMIGRANT HEALTH</v>
          </cell>
        </row>
        <row r="6507">
          <cell r="C6507" t="str">
            <v>COMPREHENSIVE ARCHIVES INC</v>
          </cell>
        </row>
        <row r="6508">
          <cell r="C6508" t="str">
            <v>CONSERVE ELECTRICAL SUPPLY</v>
          </cell>
        </row>
        <row r="6509">
          <cell r="C6509" t="str">
            <v>EDWARDS LIFESCIENCES LLC</v>
          </cell>
        </row>
        <row r="6510">
          <cell r="C6510" t="str">
            <v>ERI INTERNATIONAL INC</v>
          </cell>
        </row>
        <row r="6511">
          <cell r="C6511" t="str">
            <v>GE HEALTHCARE FINANCIAL SER</v>
          </cell>
        </row>
        <row r="6512">
          <cell r="C6512" t="str">
            <v>JENNIFER COFFEY</v>
          </cell>
        </row>
        <row r="6513">
          <cell r="C6513" t="str">
            <v>KARL STORZ</v>
          </cell>
        </row>
        <row r="6514">
          <cell r="C6514" t="str">
            <v>KARL STORZ ENDOSCOPY AMERIC</v>
          </cell>
        </row>
        <row r="6515">
          <cell r="C6515" t="str">
            <v>LUMENIS CORPORATION</v>
          </cell>
        </row>
        <row r="6516">
          <cell r="C6516" t="str">
            <v>NATIONAL GRID</v>
          </cell>
        </row>
        <row r="6517">
          <cell r="C6517" t="str">
            <v>OCEANSIDE INSTITUTIONAL IND</v>
          </cell>
        </row>
        <row r="6518">
          <cell r="C6518" t="str">
            <v>PITNEY BOWES RESERVE ACCOUN</v>
          </cell>
        </row>
        <row r="6519">
          <cell r="C6519" t="str">
            <v>QUEENS OFFICE TOWER LP</v>
          </cell>
        </row>
        <row r="6520">
          <cell r="C6520" t="str">
            <v>RICHIE DAVIES</v>
          </cell>
        </row>
        <row r="6521">
          <cell r="C6521" t="str">
            <v>K&amp;K INC RICHMOND CHANDELIER</v>
          </cell>
        </row>
        <row r="6522">
          <cell r="C6522" t="str">
            <v>SOURCEONE HEALTHCARE TECH</v>
          </cell>
        </row>
        <row r="6523">
          <cell r="C6523" t="str">
            <v>SYNTHES USA</v>
          </cell>
        </row>
        <row r="6524">
          <cell r="C6524" t="str">
            <v>TERUMO CARDIOVASCULAR SYSTE</v>
          </cell>
        </row>
        <row r="6525">
          <cell r="C6525" t="str">
            <v>THELEN REID &amp; PRIEST LLP</v>
          </cell>
        </row>
        <row r="6526">
          <cell r="C6526" t="str">
            <v>THELEN REID BROWN RAYSMAN &amp;</v>
          </cell>
        </row>
        <row r="6527">
          <cell r="C6527" t="str">
            <v>WE RECYCLE INC</v>
          </cell>
        </row>
        <row r="6528">
          <cell r="C6528" t="str">
            <v>Tuition Reimbursement</v>
          </cell>
        </row>
        <row r="6529">
          <cell r="C6529" t="str">
            <v>FFS</v>
          </cell>
        </row>
        <row r="6530">
          <cell r="C6530" t="str">
            <v>A/P Other</v>
          </cell>
        </row>
        <row r="6531">
          <cell r="C6531" t="str">
            <v>A2 CONSULTING</v>
          </cell>
        </row>
        <row r="6532">
          <cell r="C6532" t="str">
            <v>AMERSHAM HEALTH</v>
          </cell>
        </row>
        <row r="6533">
          <cell r="C6533" t="str">
            <v>ANGELA LARGO</v>
          </cell>
        </row>
        <row r="6534">
          <cell r="C6534" t="str">
            <v>BAXTER HEALTHCARE CORP</v>
          </cell>
        </row>
        <row r="6535">
          <cell r="C6535" t="str">
            <v>BOSTON SCIENTIFIC CORP MEAD</v>
          </cell>
        </row>
        <row r="6536">
          <cell r="C6536" t="str">
            <v>BOSTON SCIENTIFIC SCIMED</v>
          </cell>
        </row>
        <row r="6537">
          <cell r="C6537" t="str">
            <v>CAPPIELLO &amp; CAPPIELLO</v>
          </cell>
        </row>
        <row r="6538">
          <cell r="C6538" t="str">
            <v>CASH ZONE CHECK CASHING COR</v>
          </cell>
        </row>
        <row r="6539">
          <cell r="C6539" t="str">
            <v>COOK MEDICAL INCORPORATED</v>
          </cell>
        </row>
        <row r="6540">
          <cell r="C6540" t="str">
            <v>EDWARDS LIFESCIENCES LLC</v>
          </cell>
        </row>
        <row r="6541">
          <cell r="C6541" t="str">
            <v>EV3 INC</v>
          </cell>
        </row>
        <row r="6542">
          <cell r="C6542" t="str">
            <v>FEDEX</v>
          </cell>
        </row>
        <row r="6543">
          <cell r="C6543" t="str">
            <v>GTS - WELCO</v>
          </cell>
        </row>
        <row r="6544">
          <cell r="C6544" t="str">
            <v>HARDY DIAGNOSTICS</v>
          </cell>
        </row>
        <row r="6545">
          <cell r="C6545" t="str">
            <v>GLOBAL DOSIMETRY SOLUTIONS</v>
          </cell>
        </row>
        <row r="6546">
          <cell r="C6546" t="str">
            <v>IOP INC</v>
          </cell>
        </row>
        <row r="6547">
          <cell r="C6547" t="str">
            <v>JANET COHEN</v>
          </cell>
        </row>
        <row r="6548">
          <cell r="C6548" t="str">
            <v>MEDICAL ELIGIBILITY LIAISON</v>
          </cell>
        </row>
        <row r="6549">
          <cell r="C6549" t="str">
            <v>MEDIVANCE INC.</v>
          </cell>
        </row>
        <row r="6550">
          <cell r="C6550" t="str">
            <v>MICHAEL BARRY</v>
          </cell>
        </row>
        <row r="6551">
          <cell r="C6551" t="str">
            <v>MOTIONPOINT CORPORATION</v>
          </cell>
        </row>
        <row r="6552">
          <cell r="C6552" t="str">
            <v>MUSCULOSKELETAL TRANSPLANT</v>
          </cell>
        </row>
        <row r="6553">
          <cell r="C6553" t="str">
            <v>NAVILYST MEDICAL INC</v>
          </cell>
        </row>
        <row r="6554">
          <cell r="C6554" t="str">
            <v>PARKER MEDICAL ASSOCIATES</v>
          </cell>
        </row>
        <row r="6555">
          <cell r="C6555" t="str">
            <v>POSTMASTER MANHATTAN</v>
          </cell>
        </row>
        <row r="6556">
          <cell r="C6556" t="str">
            <v>RC SERVICE INC</v>
          </cell>
        </row>
        <row r="6557">
          <cell r="C6557" t="str">
            <v>SONIAR CLARKE</v>
          </cell>
        </row>
        <row r="6558">
          <cell r="C6558" t="str">
            <v>SOURCEONE HEALTHCARE TECH</v>
          </cell>
        </row>
        <row r="6559">
          <cell r="C6559" t="str">
            <v>SPECTRANETICS CORPORATION</v>
          </cell>
        </row>
        <row r="6560">
          <cell r="C6560" t="str">
            <v>T2 CONSULTING LLC</v>
          </cell>
        </row>
        <row r="6561">
          <cell r="C6561" t="str">
            <v>WE RECYCLE INC</v>
          </cell>
        </row>
        <row r="6562">
          <cell r="C6562" t="str">
            <v>CARDINAL HEALTH</v>
          </cell>
        </row>
        <row r="6563">
          <cell r="C6563" t="str">
            <v>CARDINAL HEALTH</v>
          </cell>
        </row>
        <row r="6564">
          <cell r="C6564" t="str">
            <v>CHRISTA BORCHERDING</v>
          </cell>
        </row>
        <row r="6565">
          <cell r="C6565" t="str">
            <v>FEDERICO ALVA</v>
          </cell>
        </row>
        <row r="6566">
          <cell r="C6566" t="str">
            <v>MVS MECHANICAL CORP</v>
          </cell>
        </row>
        <row r="6567">
          <cell r="C6567" t="str">
            <v>FFS</v>
          </cell>
        </row>
        <row r="6568">
          <cell r="C6568" t="str">
            <v>A/P Other</v>
          </cell>
        </row>
        <row r="6569">
          <cell r="C6569" t="str">
            <v>ABRAMS FENSTERMAN FENSTERMA</v>
          </cell>
        </row>
        <row r="6570">
          <cell r="C6570" t="str">
            <v>ADVANTAGE MEDICAL BILLING</v>
          </cell>
        </row>
        <row r="6571">
          <cell r="C6571" t="str">
            <v>AIDES AT HOME INC</v>
          </cell>
        </row>
        <row r="6572">
          <cell r="C6572" t="str">
            <v>ALLEN HEALTH CARE SERVICES</v>
          </cell>
        </row>
        <row r="6573">
          <cell r="C6573" t="str">
            <v>BASCH SUBSCRIPTIONS INC</v>
          </cell>
        </row>
        <row r="6574">
          <cell r="C6574" t="str">
            <v>BENDINER &amp; SCHLESINGER INC</v>
          </cell>
        </row>
        <row r="6575">
          <cell r="C6575" t="str">
            <v>CARDINAL HEALTH</v>
          </cell>
        </row>
        <row r="6576">
          <cell r="C6576" t="str">
            <v>EDWARDS SERVICES</v>
          </cell>
        </row>
        <row r="6577">
          <cell r="C6577" t="str">
            <v>COMMERCE COMMERCIAL LEASING</v>
          </cell>
        </row>
        <row r="6578">
          <cell r="C6578" t="str">
            <v>EDWARDS LIFESCIENCES LLC</v>
          </cell>
        </row>
        <row r="6579">
          <cell r="C6579" t="str">
            <v>EXCELSIOR GRAPHICS INC.</v>
          </cell>
        </row>
        <row r="6580">
          <cell r="C6580" t="str">
            <v>HEALTH COALITION</v>
          </cell>
        </row>
        <row r="6581">
          <cell r="C6581" t="str">
            <v>I&amp;Y SENIOR CARE INC</v>
          </cell>
        </row>
        <row r="6582">
          <cell r="C6582" t="str">
            <v>INSTRUMENTATION LABORATORY</v>
          </cell>
        </row>
        <row r="6583">
          <cell r="C6583" t="str">
            <v>LAWSON PRODUCTS INC</v>
          </cell>
        </row>
        <row r="6584">
          <cell r="C6584" t="str">
            <v>LEXI-COMP INC</v>
          </cell>
        </row>
        <row r="6585">
          <cell r="C6585" t="str">
            <v>MEDFONE NATIONWIDE INC</v>
          </cell>
        </row>
        <row r="6586">
          <cell r="C6586" t="str">
            <v>MILLE FIORO FLORAL DESIGN</v>
          </cell>
        </row>
        <row r="6587">
          <cell r="C6587" t="str">
            <v>NEW HORIZONS CORPORATE</v>
          </cell>
        </row>
        <row r="6588">
          <cell r="C6588" t="str">
            <v>PREMIUM ASSIGNMENT CORPORAT</v>
          </cell>
        </row>
        <row r="6589">
          <cell r="C6589" t="str">
            <v>PUBLIC GOODS POOL</v>
          </cell>
        </row>
        <row r="6590">
          <cell r="C6590" t="str">
            <v>PYROSIGNAL &amp; SUPPRESSION IN</v>
          </cell>
        </row>
        <row r="6591">
          <cell r="C6591" t="str">
            <v>RELIABLE COMMUNITY CARE INC</v>
          </cell>
        </row>
        <row r="6592">
          <cell r="C6592" t="str">
            <v>SCANLAN INTERNATIONAL</v>
          </cell>
        </row>
        <row r="6593">
          <cell r="C6593" t="str">
            <v>SCC CLINICAL INFORMATION SY</v>
          </cell>
        </row>
        <row r="6594">
          <cell r="C6594" t="str">
            <v>SOFT COMPUTER CONSULTANTS</v>
          </cell>
        </row>
        <row r="6595">
          <cell r="C6595" t="str">
            <v>SPECIAL TOUCH HOME CARE SER</v>
          </cell>
        </row>
        <row r="6596">
          <cell r="C6596" t="str">
            <v>TELESTAR SYSTEMS INC</v>
          </cell>
        </row>
        <row r="6597">
          <cell r="C6597" t="str">
            <v>THE TRIO COMPANY</v>
          </cell>
        </row>
        <row r="6598">
          <cell r="C6598" t="str">
            <v>WW GRAINGER INC</v>
          </cell>
        </row>
        <row r="6599">
          <cell r="C6599" t="str">
            <v>A/P Other</v>
          </cell>
        </row>
        <row r="6600">
          <cell r="C6600" t="str">
            <v>1199 SEIU TRAINING &amp; UPGRAD</v>
          </cell>
        </row>
        <row r="6601">
          <cell r="C6601" t="str">
            <v>1199 SEIU TRAINING&amp; UPGRADI</v>
          </cell>
        </row>
        <row r="6602">
          <cell r="C6602" t="str">
            <v>ABBOTT VASCULAR</v>
          </cell>
        </row>
        <row r="6603">
          <cell r="C6603" t="str">
            <v>AMERICAN HOME ASSOCIATION</v>
          </cell>
        </row>
        <row r="6604">
          <cell r="C6604" t="str">
            <v>BOLTON-ST. JOHNS INC.</v>
          </cell>
        </row>
        <row r="6605">
          <cell r="C6605" t="str">
            <v>COBALT MEDICAL SUPPLY INC</v>
          </cell>
        </row>
        <row r="6606">
          <cell r="C6606" t="str">
            <v>DELLA FEMINA ROTHSCHILD JEA</v>
          </cell>
        </row>
        <row r="6607">
          <cell r="C6607" t="str">
            <v>E RECOVERY LLC</v>
          </cell>
        </row>
        <row r="6608">
          <cell r="C6608" t="str">
            <v>EDWARDS LIFESCIENCES LLC</v>
          </cell>
        </row>
        <row r="6609">
          <cell r="C6609" t="str">
            <v>GOTHAM PER DIEM INC</v>
          </cell>
        </row>
        <row r="6610">
          <cell r="C6610" t="str">
            <v>IBM CORP</v>
          </cell>
        </row>
        <row r="6611">
          <cell r="C6611" t="str">
            <v>ILHAM SALEH ABULJADAYEL</v>
          </cell>
        </row>
        <row r="6612">
          <cell r="C6612" t="str">
            <v>INSTRUMENTATION LABORATORY</v>
          </cell>
        </row>
        <row r="6613">
          <cell r="C6613" t="str">
            <v>JZANUS LTD</v>
          </cell>
        </row>
        <row r="6614">
          <cell r="C6614" t="str">
            <v>KAUFMAN BORGEEST &amp; RYAN LLP</v>
          </cell>
        </row>
        <row r="6615">
          <cell r="C6615" t="str">
            <v>1199 SEIU BENEFITS FUND</v>
          </cell>
        </row>
        <row r="6616">
          <cell r="C6616" t="str">
            <v>1199 CHILDCARE FUND</v>
          </cell>
        </row>
        <row r="6617">
          <cell r="C6617" t="str">
            <v>1199 SEIU PENSION FUND</v>
          </cell>
        </row>
        <row r="6618">
          <cell r="C6618" t="str">
            <v>LOCAL 803 PENSION FUND</v>
          </cell>
        </row>
        <row r="6619">
          <cell r="C6619" t="str">
            <v>MARINA SEIDMAN &amp; SULLIVAN</v>
          </cell>
        </row>
        <row r="6620">
          <cell r="C6620" t="str">
            <v>MEDFONE NATIONWIDE INC</v>
          </cell>
        </row>
        <row r="6621">
          <cell r="C6621" t="str">
            <v>MEDICAL ACCOUNTS SERVICE</v>
          </cell>
        </row>
        <row r="6622">
          <cell r="C6622" t="str">
            <v>NAVIGANT CONSULTING, INC</v>
          </cell>
        </row>
        <row r="6623">
          <cell r="C6623" t="str">
            <v>NCO FINANCIAL SYSTEMS INC</v>
          </cell>
        </row>
        <row r="6624">
          <cell r="C6624" t="str">
            <v>NYSNA BENEFITS</v>
          </cell>
        </row>
        <row r="6625">
          <cell r="C6625" t="str">
            <v>NYSNA PENSION</v>
          </cell>
        </row>
        <row r="6626">
          <cell r="C6626" t="str">
            <v>ONWARD HEALTHCARE INC</v>
          </cell>
        </row>
        <row r="6627">
          <cell r="C6627" t="str">
            <v>PRIME STAFFING, LLC</v>
          </cell>
        </row>
        <row r="6628">
          <cell r="C6628" t="str">
            <v>PRINTCRAFT GRAPHICS</v>
          </cell>
        </row>
        <row r="6629">
          <cell r="C6629" t="str">
            <v>RTECH HEALTHCARE REVENUE TE</v>
          </cell>
        </row>
        <row r="6630">
          <cell r="C6630" t="str">
            <v>SHAUB AHMUTY CITRIN &amp; SPRAT</v>
          </cell>
        </row>
        <row r="6631">
          <cell r="C6631" t="str">
            <v>SICHEL SLEEP PRODUCTS</v>
          </cell>
        </row>
        <row r="6632">
          <cell r="C6632" t="str">
            <v>SMITH &amp; NEPHEW/WOUND CARE D</v>
          </cell>
        </row>
        <row r="6633">
          <cell r="C6633" t="str">
            <v>SODEXO OPERATIONS LLC</v>
          </cell>
        </row>
        <row r="6634">
          <cell r="C6634" t="str">
            <v>SSOBA BENEFITS</v>
          </cell>
        </row>
        <row r="6635">
          <cell r="C6635" t="str">
            <v>INVERNESS MEDICAL INNOVATIO</v>
          </cell>
        </row>
        <row r="6636">
          <cell r="C6636" t="str">
            <v>WEEKS LERMAN GROUP LCC</v>
          </cell>
        </row>
        <row r="6637">
          <cell r="C6637" t="str">
            <v>1199 SEIU TRAINING &amp; UPGRAD</v>
          </cell>
        </row>
        <row r="6638">
          <cell r="C6638" t="str">
            <v>1199 SEIU TRAINING&amp; UPGRADI</v>
          </cell>
        </row>
        <row r="6639">
          <cell r="C6639" t="str">
            <v>1199 SEIU BENEFITS FUND</v>
          </cell>
        </row>
        <row r="6640">
          <cell r="C6640" t="str">
            <v>1199 CHILDCARE FUND</v>
          </cell>
        </row>
        <row r="6641">
          <cell r="C6641" t="str">
            <v>1199 SEIU PENSION FUND</v>
          </cell>
        </row>
        <row r="6642">
          <cell r="C6642" t="str">
            <v>NYSNA BENEFITS</v>
          </cell>
        </row>
        <row r="6643">
          <cell r="C6643" t="str">
            <v>NYSNA PENSION</v>
          </cell>
        </row>
        <row r="6644">
          <cell r="C6644" t="str">
            <v>SODEXO OPERATIONS LLC</v>
          </cell>
        </row>
        <row r="6645">
          <cell r="C6645" t="str">
            <v>1199 SEIU TRAINING &amp; UPGRAD</v>
          </cell>
        </row>
        <row r="6646">
          <cell r="C6646" t="str">
            <v>1199 SEIU TRAINING&amp; UPGRADI</v>
          </cell>
        </row>
        <row r="6647">
          <cell r="C6647" t="str">
            <v>CARDINAL HEALTH</v>
          </cell>
        </row>
        <row r="6648">
          <cell r="C6648" t="str">
            <v>1199 SEIU BENEFITS FUND</v>
          </cell>
        </row>
        <row r="6649">
          <cell r="C6649" t="str">
            <v>1199 CHILDCARE FUND</v>
          </cell>
        </row>
        <row r="6650">
          <cell r="C6650" t="str">
            <v>1199 SEIU PENSION FUND</v>
          </cell>
        </row>
        <row r="6651">
          <cell r="C6651" t="str">
            <v>NEW YORK ELEVATOR</v>
          </cell>
        </row>
        <row r="6652">
          <cell r="C6652" t="str">
            <v>NYSNA BENEFITS</v>
          </cell>
        </row>
        <row r="6653">
          <cell r="C6653" t="str">
            <v>SODEXO OPERATIONS LLC</v>
          </cell>
        </row>
        <row r="6654">
          <cell r="C6654" t="str">
            <v>SPOT FREE INC</v>
          </cell>
        </row>
        <row r="6655">
          <cell r="C6655" t="str">
            <v>Rents</v>
          </cell>
        </row>
        <row r="6656">
          <cell r="C6656" t="str">
            <v>ACMI</v>
          </cell>
        </row>
        <row r="6657">
          <cell r="C6657" t="str">
            <v>AFFILIATED RISK CONTROL ADM</v>
          </cell>
        </row>
        <row r="6658">
          <cell r="C6658" t="str">
            <v>ALVAREZ &amp; MARSAL</v>
          </cell>
        </row>
        <row r="6659">
          <cell r="C6659" t="str">
            <v>CADWALADER WICKERSHAM &amp; TAF</v>
          </cell>
        </row>
        <row r="6660">
          <cell r="C6660" t="str">
            <v>COOLEY GODWARD KRONISH LLP</v>
          </cell>
        </row>
        <row r="6661">
          <cell r="C6661" t="str">
            <v>DELOITTE CONSULTING LLP</v>
          </cell>
        </row>
        <row r="6662">
          <cell r="C6662" t="str">
            <v>EMERGISOFT CORPORATION</v>
          </cell>
        </row>
        <row r="6663">
          <cell r="C6663" t="str">
            <v>ERNST &amp; YOUNG LLP</v>
          </cell>
        </row>
        <row r="6664">
          <cell r="C6664" t="str">
            <v>GARFUNKEL WILD &amp; TRAVIS PC</v>
          </cell>
        </row>
        <row r="6665">
          <cell r="C6665" t="str">
            <v>GFS &amp; ASSOCIATES, INC</v>
          </cell>
        </row>
        <row r="6666">
          <cell r="C6666" t="str">
            <v>GYRUS MEDICAL</v>
          </cell>
        </row>
        <row r="6667">
          <cell r="C6667" t="str">
            <v>HAY GROUP INC</v>
          </cell>
        </row>
        <row r="6668">
          <cell r="C6668" t="str">
            <v>HEALTHCARE MANAGEMENT</v>
          </cell>
        </row>
        <row r="6669">
          <cell r="C6669" t="str">
            <v>INTERCOM OF AMERICA</v>
          </cell>
        </row>
        <row r="6670">
          <cell r="C6670" t="str">
            <v>PREMIUM ASSIGNMENT CORPORAT</v>
          </cell>
        </row>
        <row r="6671">
          <cell r="C6671" t="str">
            <v>RISK MGMT PLANNING GROUP IN</v>
          </cell>
        </row>
        <row r="6672">
          <cell r="C6672" t="str">
            <v>RS HEALTHCARE CONSULTANTS L</v>
          </cell>
        </row>
        <row r="6673">
          <cell r="C6673" t="str">
            <v>SACHS ASSOCIATES</v>
          </cell>
        </row>
        <row r="6674">
          <cell r="C6674" t="str">
            <v>SAINT VINCENT CATHOLIC MEDI</v>
          </cell>
        </row>
        <row r="6675">
          <cell r="C6675" t="str">
            <v>TORAY INTERNATION. AMERICA</v>
          </cell>
        </row>
        <row r="6676">
          <cell r="C6676" t="str">
            <v>US SURGICAL CORP</v>
          </cell>
        </row>
        <row r="6677">
          <cell r="C6677" t="str">
            <v>USI</v>
          </cell>
        </row>
        <row r="6678">
          <cell r="C6678" t="str">
            <v>A/P Other</v>
          </cell>
        </row>
        <row r="6679">
          <cell r="C6679" t="str">
            <v>AABB MEMBERSHIP</v>
          </cell>
        </row>
        <row r="6680">
          <cell r="C6680" t="str">
            <v>AETNA</v>
          </cell>
        </row>
        <row r="6681">
          <cell r="C6681" t="str">
            <v>AMBU</v>
          </cell>
        </row>
        <row r="6682">
          <cell r="C6682" t="str">
            <v>BD BIOSCIENCES IMMUNOCYTOME</v>
          </cell>
        </row>
        <row r="6683">
          <cell r="C6683" t="str">
            <v>BERKELEY MED DEVICES INC</v>
          </cell>
        </row>
        <row r="6684">
          <cell r="C6684" t="str">
            <v>CATHERINE CALLAGY</v>
          </cell>
        </row>
        <row r="6685">
          <cell r="C6685" t="str">
            <v>CDW GOVERNMENT SALES</v>
          </cell>
        </row>
        <row r="6686">
          <cell r="C6686" t="str">
            <v>DATASCOPE CORP</v>
          </cell>
        </row>
        <row r="6687">
          <cell r="C6687" t="str">
            <v>GREAT AMERICAN INSURANCE CO</v>
          </cell>
        </row>
        <row r="6688">
          <cell r="C6688" t="str">
            <v>HENRY J. AMOROSO</v>
          </cell>
        </row>
        <row r="6689">
          <cell r="C6689" t="str">
            <v>JBLN INDUSTRIES</v>
          </cell>
        </row>
        <row r="6690">
          <cell r="C6690" t="str">
            <v>KONIGSBERG INSTRUMENTS INC</v>
          </cell>
        </row>
        <row r="6691">
          <cell r="C6691" t="str">
            <v>LAERDAL MEDICAL CORP</v>
          </cell>
        </row>
        <row r="6692">
          <cell r="C6692" t="str">
            <v>LOMBART INSTRUMENT CORP</v>
          </cell>
        </row>
        <row r="6693">
          <cell r="C6693" t="str">
            <v>MATRIX TECHNOLOGIES CORP</v>
          </cell>
        </row>
        <row r="6694">
          <cell r="C6694" t="str">
            <v>NATIONAL COMPRESSOR EXCHANG</v>
          </cell>
        </row>
        <row r="6695">
          <cell r="C6695" t="str">
            <v>NICHOLAS SCALERA</v>
          </cell>
        </row>
        <row r="6696">
          <cell r="C6696" t="str">
            <v>NURSES 24/7</v>
          </cell>
        </row>
        <row r="6697">
          <cell r="C6697" t="str">
            <v>NYC MTA</v>
          </cell>
        </row>
        <row r="6698">
          <cell r="C6698" t="str">
            <v>RINGO LLC</v>
          </cell>
        </row>
        <row r="6699">
          <cell r="C6699" t="str">
            <v>SIEMENS MEDICAL SOLUTIONS H</v>
          </cell>
        </row>
        <row r="6700">
          <cell r="C6700" t="str">
            <v>SIEMENS MEDICAL SOLUTIONS U</v>
          </cell>
        </row>
        <row r="6701">
          <cell r="C6701" t="str">
            <v>STEVEN DELUCA</v>
          </cell>
        </row>
        <row r="6702">
          <cell r="C6702" t="str">
            <v>TERUMO CARDIOVASCULAR SYSTE</v>
          </cell>
        </row>
        <row r="6703">
          <cell r="C6703" t="str">
            <v>TREK DIAGNOSTIC SYSTEMS INC</v>
          </cell>
        </row>
        <row r="6704">
          <cell r="C6704" t="str">
            <v>WL GORE ASSOCIATES INC</v>
          </cell>
        </row>
        <row r="6705">
          <cell r="C6705" t="str">
            <v>Garnishments</v>
          </cell>
        </row>
        <row r="6706">
          <cell r="C6706" t="str">
            <v>Tuition Reimbursement</v>
          </cell>
        </row>
        <row r="6707">
          <cell r="C6707" t="str">
            <v>FFS</v>
          </cell>
        </row>
        <row r="6708">
          <cell r="C6708" t="str">
            <v>A/P Other</v>
          </cell>
        </row>
        <row r="6709">
          <cell r="C6709" t="str">
            <v>Rents</v>
          </cell>
        </row>
        <row r="6710">
          <cell r="C6710" t="str">
            <v>ACCESS NURSING SERVICES</v>
          </cell>
        </row>
        <row r="6711">
          <cell r="C6711" t="str">
            <v>ADT SECURITY SERVICES INC</v>
          </cell>
        </row>
        <row r="6712">
          <cell r="C6712" t="str">
            <v>AESCULAP INSTRUMENTS</v>
          </cell>
        </row>
        <row r="6713">
          <cell r="C6713" t="str">
            <v>AETNA INC</v>
          </cell>
        </row>
        <row r="6714">
          <cell r="C6714" t="str">
            <v>BIK ORTHOPEDICS PC</v>
          </cell>
        </row>
        <row r="6715">
          <cell r="C6715" t="str">
            <v>JOHNSON &amp; JOHNSON PROFESSIO</v>
          </cell>
        </row>
        <row r="6716">
          <cell r="C6716" t="str">
            <v>COMPREHENSIVE ARCHIVES INC</v>
          </cell>
        </row>
        <row r="6717">
          <cell r="C6717" t="str">
            <v>DIAGNOSTICA STAGO INC</v>
          </cell>
        </row>
        <row r="6718">
          <cell r="C6718" t="str">
            <v>OCE IMAGISTICS INC COPY MAC</v>
          </cell>
        </row>
        <row r="6719">
          <cell r="C6719" t="str">
            <v>OCE IMAGISTICS INC FAX MACH</v>
          </cell>
        </row>
        <row r="6720">
          <cell r="C6720" t="str">
            <v>IMMUCOR INC</v>
          </cell>
        </row>
        <row r="6721">
          <cell r="C6721" t="str">
            <v>METROPOLITAN LIFE INSURANCE</v>
          </cell>
        </row>
        <row r="6722">
          <cell r="C6722" t="str">
            <v>MUSCULOSKELETAL TRANSPLANT</v>
          </cell>
        </row>
        <row r="6723">
          <cell r="C6723" t="str">
            <v>NURSING PERSONNEL HOMECARE</v>
          </cell>
        </row>
        <row r="6724">
          <cell r="C6724" t="str">
            <v>OCEANSIDE INSTITUTIONAL IND</v>
          </cell>
        </row>
        <row r="6725">
          <cell r="C6725" t="str">
            <v>PARVATHY VASUDEVAN</v>
          </cell>
        </row>
        <row r="6726">
          <cell r="C6726" t="str">
            <v>PC CONNECTION INC</v>
          </cell>
        </row>
        <row r="6727">
          <cell r="C6727" t="str">
            <v>PRIME STAFFING, LLC</v>
          </cell>
        </row>
        <row r="6728">
          <cell r="C6728" t="str">
            <v>RBC LIMITED</v>
          </cell>
        </row>
        <row r="6729">
          <cell r="C6729" t="str">
            <v>SIDHAL INDUSTRIES LLC</v>
          </cell>
        </row>
        <row r="6730">
          <cell r="C6730" t="str">
            <v>SPECTERA INC</v>
          </cell>
        </row>
        <row r="6731">
          <cell r="C6731" t="str">
            <v>VERIZON WIRELESS</v>
          </cell>
        </row>
        <row r="6732">
          <cell r="C6732" t="str">
            <v>Garnishments</v>
          </cell>
        </row>
        <row r="6733">
          <cell r="C6733" t="str">
            <v>ADVANTIS HEALTHCARE SOLUTIO</v>
          </cell>
        </row>
        <row r="6734">
          <cell r="C6734" t="str">
            <v>AETNA INC</v>
          </cell>
        </row>
        <row r="6735">
          <cell r="C6735" t="str">
            <v>AETNA LIFE INS ONLY</v>
          </cell>
        </row>
        <row r="6736">
          <cell r="C6736" t="str">
            <v>ALLSTATE MEDICAL</v>
          </cell>
        </row>
        <row r="6737">
          <cell r="C6737" t="str">
            <v>BAXTER HEALTHCARE CORP</v>
          </cell>
        </row>
        <row r="6738">
          <cell r="C6738" t="str">
            <v>BESTCARE INC</v>
          </cell>
        </row>
        <row r="6739">
          <cell r="C6739" t="str">
            <v>BLUEMARK LLC</v>
          </cell>
        </row>
        <row r="6740">
          <cell r="C6740" t="str">
            <v>BORDA PRODUCTS INC</v>
          </cell>
        </row>
        <row r="6741">
          <cell r="C6741" t="str">
            <v>DAUGHTERS OF CHARITY OF ST</v>
          </cell>
        </row>
        <row r="6742">
          <cell r="C6742" t="str">
            <v>DAUGHTERS OF DIVINE LOVE</v>
          </cell>
        </row>
        <row r="6743">
          <cell r="C6743" t="str">
            <v>DAUGHTERS OF MARY MOTHER OF</v>
          </cell>
        </row>
        <row r="6744">
          <cell r="C6744" t="str">
            <v>FIRE SERVICES INC</v>
          </cell>
        </row>
        <row r="6745">
          <cell r="C6745" t="str">
            <v>HOMECARE CONCEPTS INC</v>
          </cell>
        </row>
        <row r="6746">
          <cell r="C6746" t="str">
            <v>ISAAC GROUP LLC</v>
          </cell>
        </row>
        <row r="6747">
          <cell r="C6747" t="str">
            <v>LASALLE PROVINCIALATE</v>
          </cell>
        </row>
        <row r="6748">
          <cell r="C6748" t="str">
            <v>LIFE INSUR CO OF BOSTON &amp; N</v>
          </cell>
        </row>
        <row r="6749">
          <cell r="C6749" t="str">
            <v>MAG MEDICAL ENTERPRISES,INC</v>
          </cell>
        </row>
        <row r="6750">
          <cell r="C6750" t="str">
            <v>MEDICAL SOLUTIONS GROUP</v>
          </cell>
        </row>
        <row r="6751">
          <cell r="C6751" t="str">
            <v>MMS-A MEDICAL SUPPLY COMPAN</v>
          </cell>
        </row>
        <row r="6752">
          <cell r="C6752" t="str">
            <v>METROPOLITAN LIFE INSURANCE</v>
          </cell>
        </row>
        <row r="6753">
          <cell r="C6753" t="str">
            <v>PINTCHIK INC</v>
          </cell>
        </row>
        <row r="6754">
          <cell r="C6754" t="str">
            <v>SPECTERA INC</v>
          </cell>
        </row>
        <row r="6755">
          <cell r="C6755" t="str">
            <v>STERLING INFOSYSTEMS, INC</v>
          </cell>
        </row>
        <row r="6756">
          <cell r="C6756" t="str">
            <v>THERAPEUTIC RESOURCES INC</v>
          </cell>
        </row>
        <row r="6757">
          <cell r="C6757" t="str">
            <v>THERESA BURTON</v>
          </cell>
        </row>
        <row r="6758">
          <cell r="C6758" t="str">
            <v>TPF NURSING REGISTRY INC</v>
          </cell>
        </row>
        <row r="6759">
          <cell r="C6759" t="str">
            <v>TRI-STATE SURGICAL SUPPLY</v>
          </cell>
        </row>
        <row r="6760">
          <cell r="C6760" t="str">
            <v>VTA MANAGEMENT SERVICES INC</v>
          </cell>
        </row>
        <row r="6761">
          <cell r="C6761" t="str">
            <v>W B MASON CO INC</v>
          </cell>
        </row>
        <row r="6762">
          <cell r="C6762" t="str">
            <v>A/P Other</v>
          </cell>
        </row>
        <row r="6763">
          <cell r="C6763" t="str">
            <v>AETNA INC</v>
          </cell>
        </row>
        <row r="6764">
          <cell r="C6764" t="str">
            <v>ARTHUR J LENZA</v>
          </cell>
        </row>
        <row r="6765">
          <cell r="C6765" t="str">
            <v>FEDEX</v>
          </cell>
        </row>
        <row r="6766">
          <cell r="C6766" t="str">
            <v>GRACE TUBAN</v>
          </cell>
        </row>
        <row r="6767">
          <cell r="C6767" t="str">
            <v>HEALTH TRAC</v>
          </cell>
        </row>
        <row r="6768">
          <cell r="C6768" t="str">
            <v>JIN YUE</v>
          </cell>
        </row>
        <row r="6769">
          <cell r="C6769" t="str">
            <v>JOSEPH PANASCI</v>
          </cell>
        </row>
        <row r="6770">
          <cell r="C6770" t="str">
            <v>KELLY INTL SECURITY SYSTEMS</v>
          </cell>
        </row>
        <row r="6771">
          <cell r="C6771" t="str">
            <v>MARIA TERESA CUEVAS</v>
          </cell>
        </row>
        <row r="6772">
          <cell r="C6772" t="str">
            <v>METROPOLITAN LIFE INSURANCE</v>
          </cell>
        </row>
        <row r="6773">
          <cell r="C6773" t="str">
            <v>NANCY ENDOZO</v>
          </cell>
        </row>
        <row r="6774">
          <cell r="C6774" t="str">
            <v>NEW YORK STATE DEPT OF HEAL</v>
          </cell>
        </row>
        <row r="6775">
          <cell r="C6775" t="str">
            <v>NYC HEALTH &amp; HOSPITAL CORP</v>
          </cell>
        </row>
        <row r="6776">
          <cell r="C6776" t="str">
            <v>PRASANNA WICKREMESINGHE MD</v>
          </cell>
        </row>
        <row r="6777">
          <cell r="C6777" t="str">
            <v>REGIONAL RADIOLOGY</v>
          </cell>
        </row>
        <row r="6778">
          <cell r="C6778" t="str">
            <v>RICHARD FAZIO MD</v>
          </cell>
        </row>
        <row r="6779">
          <cell r="C6779" t="str">
            <v>RICHMOND UNIVERSITY MEDICAL</v>
          </cell>
        </row>
        <row r="6780">
          <cell r="C6780" t="str">
            <v>SOK GEK SIM</v>
          </cell>
        </row>
        <row r="6781">
          <cell r="C6781" t="str">
            <v>SPECTERA INC</v>
          </cell>
        </row>
        <row r="6782">
          <cell r="C6782" t="str">
            <v>STONEBRIDGE DISTRIBUTION IN</v>
          </cell>
        </row>
        <row r="6783">
          <cell r="C6783" t="str">
            <v>TODT HILL UROLOGIC GRP PC</v>
          </cell>
        </row>
        <row r="6784">
          <cell r="C6784" t="str">
            <v>A/P Other</v>
          </cell>
        </row>
        <row r="6785">
          <cell r="C6785" t="str">
            <v>ACCREDO HEALTH GROUP INC</v>
          </cell>
        </row>
        <row r="6786">
          <cell r="C6786" t="str">
            <v>ADVANTAGE WHOLESALE SUPPLIE</v>
          </cell>
        </row>
        <row r="6787">
          <cell r="C6787" t="str">
            <v>BAY STREET AUTO CENTER</v>
          </cell>
        </row>
        <row r="6788">
          <cell r="C6788" t="str">
            <v>CARDIOVASCULAR SYSTEMS,INC</v>
          </cell>
        </row>
        <row r="6789">
          <cell r="C6789" t="str">
            <v>DESIGN INTERIORS BY M KAHN</v>
          </cell>
        </row>
        <row r="6790">
          <cell r="C6790" t="str">
            <v>ECONOMIC GROUP PENSION SERV</v>
          </cell>
        </row>
        <row r="6791">
          <cell r="C6791" t="str">
            <v>FERNANDO MALDONADO</v>
          </cell>
        </row>
        <row r="6792">
          <cell r="C6792" t="str">
            <v>FINANCE COMMISSIONER CITY O</v>
          </cell>
        </row>
        <row r="6793">
          <cell r="C6793" t="str">
            <v>GEN PROBE INC</v>
          </cell>
        </row>
        <row r="6794">
          <cell r="C6794" t="str">
            <v>GLOVER FLOORS</v>
          </cell>
        </row>
        <row r="6795">
          <cell r="C6795" t="str">
            <v>HEALTH FACILITY ASSESSMT FU</v>
          </cell>
        </row>
        <row r="6796">
          <cell r="C6796" t="str">
            <v>HOPKINS MEDICAL PRODUCTS IN</v>
          </cell>
        </row>
        <row r="6797">
          <cell r="C6797" t="str">
            <v>INTERNATIONAL BUSINESS RESO</v>
          </cell>
        </row>
        <row r="6798">
          <cell r="C6798" t="str">
            <v>MOCHAN PAINTING SUPPLIES OF</v>
          </cell>
        </row>
        <row r="6799">
          <cell r="C6799" t="str">
            <v>ORNER ASSOCIATES LTD</v>
          </cell>
        </row>
        <row r="6800">
          <cell r="C6800" t="str">
            <v>PARMINDER KAUR AND</v>
          </cell>
        </row>
        <row r="6801">
          <cell r="C6801" t="str">
            <v>PEI COBB FREED &amp; PARTNERS</v>
          </cell>
        </row>
        <row r="6802">
          <cell r="C6802" t="str">
            <v>SCALE TRONIX INC</v>
          </cell>
        </row>
        <row r="6803">
          <cell r="C6803" t="str">
            <v>THE STANWICH CLUB</v>
          </cell>
        </row>
        <row r="6804">
          <cell r="C6804" t="str">
            <v>TOPLINE MED/DMS HEALTH TECH</v>
          </cell>
        </row>
        <row r="6805">
          <cell r="C6805" t="str">
            <v>Physician Fees</v>
          </cell>
        </row>
        <row r="6806">
          <cell r="C6806" t="str">
            <v>A/P Other</v>
          </cell>
        </row>
        <row r="6807">
          <cell r="C6807" t="str">
            <v>Travel Exp</v>
          </cell>
        </row>
        <row r="6808">
          <cell r="C6808" t="str">
            <v>ACCESS NURSING SERVICES</v>
          </cell>
        </row>
        <row r="6809">
          <cell r="C6809" t="str">
            <v>ADP INC</v>
          </cell>
        </row>
        <row r="6810">
          <cell r="C6810" t="str">
            <v>MED WORLD PHARMACY</v>
          </cell>
        </row>
        <row r="6811">
          <cell r="C6811" t="str">
            <v>NEW YORK HOME HEALTHCARE EQ</v>
          </cell>
        </row>
        <row r="6812">
          <cell r="C6812" t="str">
            <v>PRIME STAFFING, LLC</v>
          </cell>
        </row>
        <row r="6813">
          <cell r="C6813" t="str">
            <v>ANGELO PINTO REV</v>
          </cell>
        </row>
        <row r="6814">
          <cell r="C6814" t="str">
            <v>SAFEHARBOR HEALTHCARE SERVI</v>
          </cell>
        </row>
        <row r="6815">
          <cell r="C6815" t="str">
            <v>SHORE PHARMACEUTICAL PROVID</v>
          </cell>
        </row>
        <row r="6816">
          <cell r="C6816" t="str">
            <v>A/P Other</v>
          </cell>
        </row>
        <row r="6817">
          <cell r="C6817" t="str">
            <v>A2 CONSULTING</v>
          </cell>
        </row>
        <row r="6818">
          <cell r="C6818" t="str">
            <v>ADVANCED SOLUTIONS&amp; SUPPLY</v>
          </cell>
        </row>
        <row r="6819">
          <cell r="C6819" t="str">
            <v>ALAN HIRSCHFELD MD</v>
          </cell>
        </row>
        <row r="6820">
          <cell r="C6820" t="str">
            <v>AMERICAN HEALTH CARE SUPPLY</v>
          </cell>
        </row>
        <row r="6821">
          <cell r="C6821" t="str">
            <v>AMERSHAM HEALTH</v>
          </cell>
        </row>
        <row r="6822">
          <cell r="C6822" t="str">
            <v>CHARLOTTE LUCKSTONE</v>
          </cell>
        </row>
        <row r="6823">
          <cell r="C6823" t="str">
            <v>COGENT COMMUNICATIONS</v>
          </cell>
        </row>
        <row r="6824">
          <cell r="C6824" t="str">
            <v>COMMAND SECURITY CORP</v>
          </cell>
        </row>
        <row r="6825">
          <cell r="C6825" t="str">
            <v>COMMVAULT SYSTEMS INC</v>
          </cell>
        </row>
        <row r="6826">
          <cell r="C6826" t="str">
            <v>CONCENTRIC MEDICAL INC</v>
          </cell>
        </row>
        <row r="6827">
          <cell r="C6827" t="str">
            <v>CRISTO REY NEW YORK HS</v>
          </cell>
        </row>
        <row r="6828">
          <cell r="C6828" t="str">
            <v>CROWN JANITORIAL PRODUCTS,</v>
          </cell>
        </row>
        <row r="6829">
          <cell r="C6829" t="str">
            <v>EDWARDS LIFESCIENCES LLC</v>
          </cell>
        </row>
        <row r="6830">
          <cell r="C6830" t="str">
            <v>FR REYNALDO A DOMAGAS</v>
          </cell>
        </row>
        <row r="6831">
          <cell r="C6831" t="str">
            <v>FRANCISCAN FRIARS</v>
          </cell>
        </row>
        <row r="6832">
          <cell r="C6832" t="str">
            <v>FUELMAN/FLEETCOR</v>
          </cell>
        </row>
        <row r="6833">
          <cell r="C6833" t="str">
            <v>GE HEALTHCARE</v>
          </cell>
        </row>
        <row r="6834">
          <cell r="C6834" t="str">
            <v>GE MEDICAL SYSTEMS IT, INC</v>
          </cell>
        </row>
        <row r="6835">
          <cell r="C6835" t="str">
            <v>JAYS CAR SERVICE INC</v>
          </cell>
        </row>
        <row r="6836">
          <cell r="C6836" t="str">
            <v>JOHNSON &amp; JOHNSON HEALTHCAR</v>
          </cell>
        </row>
        <row r="6837">
          <cell r="C6837" t="str">
            <v>NATIONAL MECHANICAL</v>
          </cell>
        </row>
        <row r="6838">
          <cell r="C6838" t="str">
            <v>NETWORK &amp; COMPANY INC</v>
          </cell>
        </row>
        <row r="6839">
          <cell r="C6839" t="str">
            <v>NEW YORK CARDIOLOGY PC</v>
          </cell>
        </row>
        <row r="6840">
          <cell r="C6840" t="str">
            <v>PETTY CASH</v>
          </cell>
        </row>
        <row r="6841">
          <cell r="C6841" t="str">
            <v>REV ILYAS GILL</v>
          </cell>
        </row>
        <row r="6842">
          <cell r="C6842" t="str">
            <v>AETNA INC</v>
          </cell>
        </row>
        <row r="6843">
          <cell r="C6843" t="str">
            <v>METROPOLITAN LIFE INSURANCE</v>
          </cell>
        </row>
        <row r="6844">
          <cell r="C6844" t="str">
            <v>SPECTERA INC</v>
          </cell>
        </row>
        <row r="6845">
          <cell r="C6845" t="str">
            <v>THE SALVATION ARMY</v>
          </cell>
        </row>
        <row r="6846">
          <cell r="C6846" t="str">
            <v>Garnishments</v>
          </cell>
        </row>
        <row r="6847">
          <cell r="C6847" t="str">
            <v>Tuition Reimbursement</v>
          </cell>
        </row>
        <row r="6848">
          <cell r="C6848" t="str">
            <v>FFS</v>
          </cell>
        </row>
        <row r="6849">
          <cell r="C6849" t="str">
            <v>A/P Other</v>
          </cell>
        </row>
        <row r="6850">
          <cell r="C6850" t="str">
            <v>User Defined</v>
          </cell>
        </row>
        <row r="6851">
          <cell r="C6851" t="str">
            <v>ADP INC</v>
          </cell>
        </row>
        <row r="6852">
          <cell r="C6852" t="str">
            <v>ALBERT CIANCIMINO</v>
          </cell>
        </row>
        <row r="6853">
          <cell r="C6853" t="str">
            <v>BIO SYSTEMS INC</v>
          </cell>
        </row>
        <row r="6854">
          <cell r="C6854" t="str">
            <v>CABLEVISION SYSTEMS</v>
          </cell>
        </row>
        <row r="6855">
          <cell r="C6855" t="str">
            <v>CADMET INC</v>
          </cell>
        </row>
        <row r="6856">
          <cell r="C6856" t="str">
            <v>CARDINAL HEALTH PYXIS PRODU</v>
          </cell>
        </row>
        <row r="6857">
          <cell r="C6857" t="str">
            <v>COMPREHENSIVE ARCHIVES INC</v>
          </cell>
        </row>
        <row r="6858">
          <cell r="C6858" t="str">
            <v>COOLEY GODWARD KRONISH LLP</v>
          </cell>
        </row>
        <row r="6859">
          <cell r="C6859" t="str">
            <v>DIASORIN CORP</v>
          </cell>
        </row>
        <row r="6860">
          <cell r="C6860" t="str">
            <v>EPIQ BANKRUPTCY SOLUTIONS L</v>
          </cell>
        </row>
        <row r="6861">
          <cell r="C6861" t="str">
            <v>ERNST &amp; YOUNG LLP</v>
          </cell>
        </row>
        <row r="6862">
          <cell r="C6862" t="str">
            <v>FABIANI &amp; COMPANY</v>
          </cell>
        </row>
        <row r="6863">
          <cell r="C6863" t="str">
            <v>FEDEX</v>
          </cell>
        </row>
        <row r="6864">
          <cell r="C6864" t="str">
            <v>FENWAY GOLF CLUB</v>
          </cell>
        </row>
        <row r="6865">
          <cell r="C6865" t="str">
            <v>GARFUNKEL WILD &amp; TRAVIS PC</v>
          </cell>
        </row>
        <row r="6866">
          <cell r="C6866" t="str">
            <v>GERARD ATTILIO</v>
          </cell>
        </row>
        <row r="6867">
          <cell r="C6867" t="str">
            <v>HILTON RYE TOWN</v>
          </cell>
        </row>
        <row r="6868">
          <cell r="C6868" t="str">
            <v>INTERCOM OF AMERICA</v>
          </cell>
        </row>
        <row r="6869">
          <cell r="C6869" t="str">
            <v>JACKSON LEWIS LLP</v>
          </cell>
        </row>
        <row r="6870">
          <cell r="C6870" t="str">
            <v>JANET COHEN</v>
          </cell>
        </row>
        <row r="6871">
          <cell r="C6871" t="str">
            <v>KPMG LLP</v>
          </cell>
        </row>
        <row r="6872">
          <cell r="C6872" t="str">
            <v>MARCUS GROUP INC</v>
          </cell>
        </row>
        <row r="6873">
          <cell r="C6873" t="str">
            <v>MEDLINE INDUSTRIES INC</v>
          </cell>
        </row>
        <row r="6874">
          <cell r="C6874" t="str">
            <v>MORAN'S</v>
          </cell>
        </row>
        <row r="6875">
          <cell r="C6875" t="str">
            <v>NS LOW CO INC</v>
          </cell>
        </row>
        <row r="6876">
          <cell r="C6876" t="str">
            <v>NURSES 24/7</v>
          </cell>
        </row>
        <row r="6877">
          <cell r="C6877" t="str">
            <v>OCEANSIDE INSTITUTIONAL IND</v>
          </cell>
        </row>
        <row r="6878">
          <cell r="C6878" t="str">
            <v>ONWARD HEALTHCARE INC</v>
          </cell>
        </row>
        <row r="6879">
          <cell r="C6879" t="str">
            <v>PANO LOGIC INC</v>
          </cell>
        </row>
        <row r="6880">
          <cell r="C6880" t="str">
            <v>PROTECTION PLUS SECURITY CO</v>
          </cell>
        </row>
        <row r="6881">
          <cell r="C6881" t="str">
            <v>ST JOHN COMPANIES</v>
          </cell>
        </row>
        <row r="6882">
          <cell r="C6882" t="str">
            <v>ST JUDE MEDICAL SC INC</v>
          </cell>
        </row>
        <row r="6883">
          <cell r="C6883" t="str">
            <v>TEAMSTERS LOCAL 210</v>
          </cell>
        </row>
        <row r="6884">
          <cell r="C6884" t="str">
            <v>TOWERS PERRIN</v>
          </cell>
        </row>
        <row r="6885">
          <cell r="C6885" t="str">
            <v>UNITED STATES POSTAL SERVIC</v>
          </cell>
        </row>
        <row r="6886">
          <cell r="C6886" t="str">
            <v>ZIMMER US INC</v>
          </cell>
        </row>
        <row r="6887">
          <cell r="C6887" t="str">
            <v>ZIMMER SPINE SURGICAL INC</v>
          </cell>
        </row>
        <row r="6888">
          <cell r="C6888" t="str">
            <v>FFS</v>
          </cell>
        </row>
        <row r="6889">
          <cell r="C6889" t="str">
            <v>PETTY CASH - HOLY FAMILY HO</v>
          </cell>
        </row>
        <row r="6890">
          <cell r="C6890" t="str">
            <v>SISTERS OF MARY IMMACULATE</v>
          </cell>
        </row>
        <row r="6891">
          <cell r="C6891" t="str">
            <v>Tuition Reimbursement</v>
          </cell>
        </row>
        <row r="6892">
          <cell r="C6892" t="str">
            <v>A/P Other</v>
          </cell>
        </row>
        <row r="6893">
          <cell r="C6893" t="str">
            <v>ACCU-GLO ELECTRIC OF NEW YO</v>
          </cell>
        </row>
        <row r="6894">
          <cell r="C6894" t="str">
            <v>ACCURATE SURGICAL SCIENT. I</v>
          </cell>
        </row>
        <row r="6895">
          <cell r="C6895" t="str">
            <v>ACME AMERICAN REPAIRS, INC.</v>
          </cell>
        </row>
        <row r="6896">
          <cell r="C6896" t="str">
            <v>ADDIE PINEDA</v>
          </cell>
        </row>
        <row r="6897">
          <cell r="C6897" t="str">
            <v>ADVANCE DISTRIBUTING</v>
          </cell>
        </row>
        <row r="6898">
          <cell r="C6898" t="str">
            <v>AETNA</v>
          </cell>
        </row>
        <row r="6899">
          <cell r="C6899" t="str">
            <v>AFTERMATH CLAIM SERVICE</v>
          </cell>
        </row>
        <row r="6900">
          <cell r="C6900" t="str">
            <v>AIRGAS</v>
          </cell>
        </row>
        <row r="6901">
          <cell r="C6901" t="str">
            <v>ALCON LABORATORIES INC</v>
          </cell>
        </row>
        <row r="6902">
          <cell r="C6902" t="str">
            <v>ALCON SURGICAL LABS</v>
          </cell>
        </row>
        <row r="6903">
          <cell r="C6903" t="str">
            <v>ALL TEK LABELING SYSTEMS</v>
          </cell>
        </row>
        <row r="6904">
          <cell r="C6904" t="str">
            <v>ALVEOLUS INC.</v>
          </cell>
        </row>
        <row r="6905">
          <cell r="C6905" t="str">
            <v>AMERICAN HOSPITALS PATIENT</v>
          </cell>
        </row>
        <row r="6906">
          <cell r="C6906" t="str">
            <v>ANGIO SCORE</v>
          </cell>
        </row>
        <row r="6907">
          <cell r="C6907" t="str">
            <v>ASHLAND HERCULES WATER TECH</v>
          </cell>
        </row>
        <row r="6908">
          <cell r="C6908" t="str">
            <v>AVAYA INC</v>
          </cell>
        </row>
        <row r="6909">
          <cell r="C6909" t="str">
            <v>BARRX MEDICAL INC.</v>
          </cell>
        </row>
        <row r="6910">
          <cell r="C6910" t="str">
            <v>BARTLETT MCDONOUGH BASTONE</v>
          </cell>
        </row>
        <row r="6911">
          <cell r="C6911" t="str">
            <v>BELL YORKTOWN INC</v>
          </cell>
        </row>
        <row r="6912">
          <cell r="C6912" t="str">
            <v>BONESUPPORT INC.</v>
          </cell>
        </row>
        <row r="6913">
          <cell r="C6913" t="str">
            <v>BROTHERS SUPPLY CORP</v>
          </cell>
        </row>
        <row r="6914">
          <cell r="C6914" t="str">
            <v>CAID SOLUTIONS</v>
          </cell>
        </row>
        <row r="6915">
          <cell r="C6915" t="str">
            <v>CARDINAL HEALTH</v>
          </cell>
        </row>
        <row r="6916">
          <cell r="C6916" t="str">
            <v>CHEVENAK &amp; CHERVENAK MD PC</v>
          </cell>
        </row>
        <row r="6917">
          <cell r="C6917" t="str">
            <v>CITYSIDE ARCHIVES LTD</v>
          </cell>
        </row>
        <row r="6918">
          <cell r="C6918" t="str">
            <v>CLEAR CHANNEL OUTDOOR</v>
          </cell>
        </row>
        <row r="6919">
          <cell r="C6919" t="str">
            <v>COSTELLO SHEA &amp; GAFFNEY</v>
          </cell>
        </row>
        <row r="6920">
          <cell r="C6920" t="str">
            <v>CRYOSTAR INDUSTRIES INC</v>
          </cell>
        </row>
        <row r="6921">
          <cell r="C6921" t="str">
            <v>DADE BEHRING INC</v>
          </cell>
        </row>
        <row r="6922">
          <cell r="C6922" t="str">
            <v>DB TECHNOLOGY, LLC</v>
          </cell>
        </row>
        <row r="6923">
          <cell r="C6923" t="str">
            <v>DUTCH OPHTHALMIC, USA INC.</v>
          </cell>
        </row>
        <row r="6924">
          <cell r="C6924" t="str">
            <v>EB DESIGN CO</v>
          </cell>
        </row>
        <row r="6925">
          <cell r="C6925" t="str">
            <v>EDWARDS LIFESCIENCES LLC</v>
          </cell>
        </row>
        <row r="6926">
          <cell r="C6926" t="str">
            <v>FUJIREBIO DIAGNOSTICS INC</v>
          </cell>
        </row>
        <row r="6927">
          <cell r="C6927" t="str">
            <v>GENSERVE INC</v>
          </cell>
        </row>
        <row r="6928">
          <cell r="C6928" t="str">
            <v>GETINGE CASTLE</v>
          </cell>
        </row>
        <row r="6929">
          <cell r="C6929" t="str">
            <v>GILLEN SURGICAL CO</v>
          </cell>
        </row>
        <row r="6930">
          <cell r="C6930" t="str">
            <v>GTS - WELCO</v>
          </cell>
        </row>
        <row r="6931">
          <cell r="C6931" t="str">
            <v>HANCOCK JAFFE LABORATORIES</v>
          </cell>
        </row>
        <row r="6932">
          <cell r="C6932" t="str">
            <v>HEALTH IMPRESSIONS</v>
          </cell>
        </row>
        <row r="6933">
          <cell r="C6933" t="str">
            <v>HENRY A DLUGACZ</v>
          </cell>
        </row>
        <row r="6934">
          <cell r="C6934" t="str">
            <v>IHVAC CORP</v>
          </cell>
        </row>
        <row r="6935">
          <cell r="C6935" t="str">
            <v>IRIDEX CORP</v>
          </cell>
        </row>
        <row r="6936">
          <cell r="C6936" t="str">
            <v>JAMES M. GILHOOLY ARCHITECT</v>
          </cell>
        </row>
        <row r="6937">
          <cell r="C6937" t="str">
            <v>JOHNSON &amp; JOHNSON HEALTHCAR</v>
          </cell>
        </row>
        <row r="6938">
          <cell r="C6938" t="str">
            <v>K FORCE</v>
          </cell>
        </row>
        <row r="6939">
          <cell r="C6939" t="str">
            <v>KING-KULLEN GROCERY CO., IN</v>
          </cell>
        </row>
        <row r="6940">
          <cell r="C6940" t="str">
            <v>KIRWAN SURGICAL PRODUCTS</v>
          </cell>
        </row>
        <row r="6941">
          <cell r="C6941" t="str">
            <v>LINQUIST BUILDERS SUPPLY CO</v>
          </cell>
        </row>
        <row r="6942">
          <cell r="C6942" t="str">
            <v>LOWELL JOHNSON</v>
          </cell>
        </row>
        <row r="6943">
          <cell r="C6943" t="str">
            <v>LOWER MANHATTAN CULTURE</v>
          </cell>
        </row>
        <row r="6944">
          <cell r="C6944" t="str">
            <v>MARY ANN BYRNES</v>
          </cell>
        </row>
        <row r="6945">
          <cell r="C6945" t="str">
            <v>MARYELLEN MARCHESE</v>
          </cell>
        </row>
        <row r="6946">
          <cell r="C6946" t="str">
            <v>MCBEE ASSOCIATES INC</v>
          </cell>
        </row>
        <row r="6947">
          <cell r="C6947" t="str">
            <v>MDS NORDION INC</v>
          </cell>
        </row>
        <row r="6948">
          <cell r="C6948" t="str">
            <v>MEDICAL LIABILITY MUTUAL</v>
          </cell>
        </row>
        <row r="6949">
          <cell r="C6949" t="str">
            <v>MEDICAL MALPRACTICE INSURAN</v>
          </cell>
        </row>
        <row r="6950">
          <cell r="C6950" t="str">
            <v>MEDICAL MANAGEMENT RESOURCE</v>
          </cell>
        </row>
        <row r="6951">
          <cell r="C6951" t="str">
            <v>MEDSEEK INC.</v>
          </cell>
        </row>
        <row r="6952">
          <cell r="C6952" t="str">
            <v>MEDTRONIC DLP</v>
          </cell>
        </row>
        <row r="6953">
          <cell r="C6953" t="str">
            <v>MISYS HEALTHCARE</v>
          </cell>
        </row>
        <row r="6954">
          <cell r="C6954" t="str">
            <v>NAMI STATEN ISLAND</v>
          </cell>
        </row>
        <row r="6955">
          <cell r="C6955" t="str">
            <v>NATIONS ROOF</v>
          </cell>
        </row>
        <row r="6956">
          <cell r="C6956" t="str">
            <v>NAV IT</v>
          </cell>
        </row>
        <row r="6957">
          <cell r="C6957" t="str">
            <v>NEW YORK METROPOLITAN</v>
          </cell>
        </row>
        <row r="6958">
          <cell r="C6958" t="str">
            <v>NORGUARD INSURANCE COMPANY</v>
          </cell>
        </row>
        <row r="6959">
          <cell r="C6959" t="str">
            <v>PATH TO PEACE FOUNDATION</v>
          </cell>
        </row>
        <row r="6960">
          <cell r="C6960" t="str">
            <v>POMCO</v>
          </cell>
        </row>
        <row r="6961">
          <cell r="C6961" t="str">
            <v>POST EXTERMINATING CO</v>
          </cell>
        </row>
        <row r="6962">
          <cell r="C6962" t="str">
            <v>PREMIER</v>
          </cell>
        </row>
        <row r="6963">
          <cell r="C6963" t="str">
            <v>PROFESSIONAL ROLLING DOOR S</v>
          </cell>
        </row>
        <row r="6964">
          <cell r="C6964" t="str">
            <v>PROGNOSIS SOLUTIONS INC.</v>
          </cell>
        </row>
        <row r="6965">
          <cell r="C6965" t="str">
            <v>PROMED PERSONNEL SERVICES</v>
          </cell>
        </row>
        <row r="6966">
          <cell r="C6966" t="str">
            <v>PRORAD DIAGNOSTIC LTD</v>
          </cell>
        </row>
        <row r="6967">
          <cell r="C6967" t="str">
            <v>PUBLIC GOODS POOL</v>
          </cell>
        </row>
        <row r="6968">
          <cell r="C6968" t="str">
            <v>ROBERT PAE MD</v>
          </cell>
        </row>
        <row r="6969">
          <cell r="C6969" t="str">
            <v>SARAH DERRICK</v>
          </cell>
        </row>
        <row r="6970">
          <cell r="C6970" t="str">
            <v>SHARON POSTEL</v>
          </cell>
        </row>
        <row r="6971">
          <cell r="C6971" t="str">
            <v>SHRED IT USA INC</v>
          </cell>
        </row>
        <row r="6972">
          <cell r="C6972" t="str">
            <v>SIMPLEX GRINNELL INC</v>
          </cell>
        </row>
        <row r="6973">
          <cell r="C6973" t="str">
            <v>SK INC</v>
          </cell>
        </row>
        <row r="6974">
          <cell r="C6974" t="str">
            <v>SMITH &amp; NEPHEW ENDOSCOPY IN</v>
          </cell>
        </row>
        <row r="6975">
          <cell r="C6975" t="str">
            <v>SMITH &amp; NEPHEW ORTHOPAEDIC</v>
          </cell>
        </row>
        <row r="6976">
          <cell r="C6976" t="str">
            <v>SMITH &amp; NEPHEW/DYONICS</v>
          </cell>
        </row>
        <row r="6977">
          <cell r="C6977" t="str">
            <v>SOFT COMPUTER CONSULTANTS</v>
          </cell>
        </row>
        <row r="6978">
          <cell r="C6978" t="str">
            <v>STATEN ISLAND APPLIANCE</v>
          </cell>
        </row>
        <row r="6979">
          <cell r="C6979" t="str">
            <v>STERILMED</v>
          </cell>
        </row>
        <row r="6980">
          <cell r="C6980" t="str">
            <v>SYSKA HENNESSY GROUP INC</v>
          </cell>
        </row>
        <row r="6981">
          <cell r="C6981" t="str">
            <v>TECH DEPOT BUSINESS</v>
          </cell>
        </row>
        <row r="6982">
          <cell r="C6982" t="str">
            <v>THE FIRST TEE OF METROPOLIT</v>
          </cell>
        </row>
        <row r="6983">
          <cell r="C6983" t="str">
            <v>THE LA PENNA GROUP, INC</v>
          </cell>
        </row>
        <row r="6984">
          <cell r="C6984" t="str">
            <v>THERAPEUTIC SERVICE INC</v>
          </cell>
        </row>
        <row r="6985">
          <cell r="C6985" t="str">
            <v>THERICS, LLC</v>
          </cell>
        </row>
        <row r="6986">
          <cell r="C6986" t="str">
            <v>TONYS FISH &amp; SEAFOOD CORP</v>
          </cell>
        </row>
        <row r="6987">
          <cell r="C6987" t="str">
            <v>TR PAUL INC</v>
          </cell>
        </row>
        <row r="6988">
          <cell r="C6988" t="str">
            <v>TRUEDATA</v>
          </cell>
        </row>
        <row r="6989">
          <cell r="C6989" t="str">
            <v>UNIVERSAL HOSPITAL SERVICES</v>
          </cell>
        </row>
        <row r="6990">
          <cell r="C6990" t="str">
            <v>VIASYS RESPIRATORY CARE</v>
          </cell>
        </row>
        <row r="6991">
          <cell r="C6991" t="str">
            <v>WYETH PHARMACEUTICALS</v>
          </cell>
        </row>
        <row r="6992">
          <cell r="C6992" t="str">
            <v>ELEANOR WONG</v>
          </cell>
        </row>
        <row r="6993">
          <cell r="C6993" t="str">
            <v>PRUDENTIAL ASSET RESOURCES</v>
          </cell>
        </row>
        <row r="6994">
          <cell r="C6994" t="str">
            <v>VTA MANAGEMENT SERVICES INC</v>
          </cell>
        </row>
        <row r="6995">
          <cell r="C6995" t="str">
            <v>ROSARIO E MAGNO INT'L STAFF</v>
          </cell>
        </row>
        <row r="6996">
          <cell r="C6996" t="str">
            <v>SYED M S ALI MD</v>
          </cell>
        </row>
        <row r="6997">
          <cell r="C6997" t="str">
            <v>VTA MANAGEMENT SERVICES INC</v>
          </cell>
        </row>
        <row r="6998">
          <cell r="C6998" t="str">
            <v>PEI COBB FREED &amp; PARTNERS</v>
          </cell>
        </row>
        <row r="6999">
          <cell r="C6999" t="str">
            <v>BAY STREET AUTO CENTER</v>
          </cell>
        </row>
        <row r="7000">
          <cell r="C7000" t="str">
            <v>Homecare Voids</v>
          </cell>
        </row>
        <row r="7001">
          <cell r="C7001" t="str">
            <v>COMPREHENSIVE ARCHIVES INC</v>
          </cell>
        </row>
        <row r="7002">
          <cell r="C7002" t="str">
            <v>RINGO LLC</v>
          </cell>
        </row>
        <row r="7003">
          <cell r="C7003" t="str">
            <v>NAVIGANT CONSULTING, INC</v>
          </cell>
        </row>
        <row r="7004">
          <cell r="C7004" t="str">
            <v>Patient Refunds</v>
          </cell>
        </row>
        <row r="7005">
          <cell r="C7005" t="str">
            <v>Physician Fees</v>
          </cell>
        </row>
        <row r="7006">
          <cell r="C7006" t="str">
            <v>FFS</v>
          </cell>
        </row>
        <row r="7007">
          <cell r="C7007" t="str">
            <v>A/P Other</v>
          </cell>
        </row>
        <row r="7008">
          <cell r="C7008" t="str">
            <v>Travel Exp</v>
          </cell>
        </row>
        <row r="7009">
          <cell r="C7009" t="str">
            <v>ABBOTT LABORATORIES INC</v>
          </cell>
        </row>
        <row r="7010">
          <cell r="C7010" t="str">
            <v>ACCESS NURSING SERVICES</v>
          </cell>
        </row>
        <row r="7011">
          <cell r="C7011" t="str">
            <v>ACCUTOME</v>
          </cell>
        </row>
        <row r="7012">
          <cell r="C7012" t="str">
            <v>ACXIOM INFO SECURITY SERVIC</v>
          </cell>
        </row>
        <row r="7013">
          <cell r="C7013" t="str">
            <v>ALAN BONISTALL</v>
          </cell>
        </row>
        <row r="7014">
          <cell r="C7014" t="str">
            <v>ALIMED INC</v>
          </cell>
        </row>
        <row r="7015">
          <cell r="C7015" t="str">
            <v>AMENDIA</v>
          </cell>
        </row>
        <row r="7016">
          <cell r="C7016" t="str">
            <v>AMER AIR FILTER</v>
          </cell>
        </row>
        <row r="7017">
          <cell r="C7017" t="str">
            <v>AMERICAN COLLEGE OF CARDIOL</v>
          </cell>
        </row>
        <row r="7018">
          <cell r="C7018" t="str">
            <v>ANNETH CONSULTING LLC</v>
          </cell>
        </row>
        <row r="7019">
          <cell r="C7019" t="str">
            <v>APPLE BEEPER</v>
          </cell>
        </row>
        <row r="7020">
          <cell r="C7020" t="str">
            <v>APPLE MEDICAL CORP</v>
          </cell>
        </row>
        <row r="7021">
          <cell r="C7021" t="str">
            <v>ARMATEC</v>
          </cell>
        </row>
        <row r="7022">
          <cell r="C7022" t="str">
            <v>ATOS MEDICAL</v>
          </cell>
        </row>
        <row r="7023">
          <cell r="C7023" t="str">
            <v>AUDIO HELP ASSOCIATES INC</v>
          </cell>
        </row>
        <row r="7024">
          <cell r="C7024" t="str">
            <v>B C DECKER INC</v>
          </cell>
        </row>
        <row r="7025">
          <cell r="C7025" t="str">
            <v>BART METZGER</v>
          </cell>
        </row>
        <row r="7026">
          <cell r="C7026" t="str">
            <v>BD DEVELOPMENT LLC</v>
          </cell>
        </row>
        <row r="7027">
          <cell r="C7027" t="str">
            <v>BEKELE AYELE MD</v>
          </cell>
        </row>
        <row r="7028">
          <cell r="C7028" t="str">
            <v>BESTCARE INC</v>
          </cell>
        </row>
        <row r="7029">
          <cell r="C7029" t="str">
            <v>BETTER AIR QUALITY</v>
          </cell>
        </row>
        <row r="7030">
          <cell r="C7030" t="str">
            <v>BINDING SITE INC</v>
          </cell>
        </row>
        <row r="7031">
          <cell r="C7031" t="str">
            <v>BIO RAD LABS</v>
          </cell>
        </row>
        <row r="7032">
          <cell r="C7032" t="str">
            <v>BIOFORM MEDICAL</v>
          </cell>
        </row>
        <row r="7033">
          <cell r="C7033" t="str">
            <v>BOSS INSTRUMENT LTD</v>
          </cell>
        </row>
        <row r="7034">
          <cell r="C7034" t="str">
            <v>BOUND TREE MEDICAL</v>
          </cell>
        </row>
        <row r="7035">
          <cell r="C7035" t="str">
            <v>BRACCO DIAGNOSTICS INC</v>
          </cell>
        </row>
        <row r="7036">
          <cell r="C7036" t="str">
            <v>BRUCE CHARLES ZABLOW MD</v>
          </cell>
        </row>
        <row r="7037">
          <cell r="C7037" t="str">
            <v>CHASE MEDICAL</v>
          </cell>
        </row>
        <row r="7038">
          <cell r="C7038" t="str">
            <v>CHROMATE INDUSTRIAL CORP</v>
          </cell>
        </row>
        <row r="7039">
          <cell r="C7039" t="str">
            <v>CONNEX INTERNATIONAL</v>
          </cell>
        </row>
        <row r="7040">
          <cell r="C7040" t="str">
            <v>CORPORATION SERVICE COMPANY</v>
          </cell>
        </row>
        <row r="7041">
          <cell r="C7041" t="str">
            <v>CR BARD MEDICAL</v>
          </cell>
        </row>
        <row r="7042">
          <cell r="C7042" t="str">
            <v>CRITICARE INC</v>
          </cell>
        </row>
        <row r="7043">
          <cell r="C7043" t="str">
            <v>CYGNUS MEDICAL</v>
          </cell>
        </row>
        <row r="7044">
          <cell r="C7044" t="str">
            <v>D'S AUTO REPAIR &amp; TOWING</v>
          </cell>
        </row>
        <row r="7045">
          <cell r="C7045" t="str">
            <v>DAMECO ELEVATORS INC.</v>
          </cell>
        </row>
        <row r="7046">
          <cell r="C7046" t="str">
            <v>DANNY FONG, M.D.</v>
          </cell>
        </row>
        <row r="7047">
          <cell r="C7047" t="str">
            <v>DAVID M KAUFMAN MD</v>
          </cell>
        </row>
        <row r="7048">
          <cell r="C7048" t="str">
            <v>DOCTORS TELECOM ANSWERING S</v>
          </cell>
        </row>
        <row r="7049">
          <cell r="C7049" t="str">
            <v>DYNEZ TECHNOLOGIES, INC.</v>
          </cell>
        </row>
        <row r="7050">
          <cell r="C7050" t="str">
            <v>FAMILY AIDES INC</v>
          </cell>
        </row>
        <row r="7051">
          <cell r="C7051" t="str">
            <v>FINSBURY ORTHO</v>
          </cell>
        </row>
        <row r="7052">
          <cell r="C7052" t="str">
            <v>FIREQUENCH INC</v>
          </cell>
        </row>
        <row r="7053">
          <cell r="C7053" t="str">
            <v>FLUKE BIOMEDICAL LLC</v>
          </cell>
        </row>
        <row r="7054">
          <cell r="C7054" t="str">
            <v>GAYATRI MARTIN</v>
          </cell>
        </row>
        <row r="7055">
          <cell r="C7055" t="str">
            <v>GE MILLER INC</v>
          </cell>
        </row>
        <row r="7056">
          <cell r="C7056" t="str">
            <v>GE OEC MEDICAL SYSTEMS</v>
          </cell>
        </row>
        <row r="7057">
          <cell r="C7057" t="str">
            <v>GENESIS BPS</v>
          </cell>
        </row>
        <row r="7058">
          <cell r="C7058" t="str">
            <v>GRAND LEIGH INC</v>
          </cell>
        </row>
        <row r="7059">
          <cell r="C7059" t="str">
            <v>HAEMONETICS CORP</v>
          </cell>
        </row>
        <row r="7060">
          <cell r="C7060" t="str">
            <v>HEALTH CARE WASTE SERVICES</v>
          </cell>
        </row>
        <row r="7061">
          <cell r="C7061" t="str">
            <v>HEALTH RESEARCH INC</v>
          </cell>
        </row>
        <row r="7062">
          <cell r="C7062" t="str">
            <v>INOVA DIAGNOSTIC INC</v>
          </cell>
        </row>
        <row r="7063">
          <cell r="C7063" t="str">
            <v>INTEGRA NEURO SUPPLIES</v>
          </cell>
        </row>
        <row r="7064">
          <cell r="C7064" t="str">
            <v>INTERNATIONAL TECHNIDYNE CO</v>
          </cell>
        </row>
        <row r="7065">
          <cell r="C7065" t="str">
            <v>INTERSURGICAL INC.</v>
          </cell>
        </row>
        <row r="7066">
          <cell r="C7066" t="str">
            <v>IRON MOUNTAIN</v>
          </cell>
        </row>
        <row r="7067">
          <cell r="C7067" t="str">
            <v>J ALPERIN LUMBER</v>
          </cell>
        </row>
        <row r="7068">
          <cell r="C7068" t="str">
            <v>J HELMS PROPERTIES</v>
          </cell>
        </row>
        <row r="7069">
          <cell r="C7069" t="str">
            <v>JA SEXAUER INC</v>
          </cell>
        </row>
        <row r="7070">
          <cell r="C7070" t="str">
            <v>KELLY INTL SECURITY SYSTEMS</v>
          </cell>
        </row>
        <row r="7071">
          <cell r="C7071" t="str">
            <v>KINGS PHARMACY</v>
          </cell>
        </row>
        <row r="7072">
          <cell r="C7072" t="str">
            <v>LLOYD STAFFING</v>
          </cell>
        </row>
        <row r="7073">
          <cell r="C7073" t="str">
            <v>MACKENZIE AUTOMATIC DOORS I</v>
          </cell>
        </row>
        <row r="7074">
          <cell r="C7074" t="str">
            <v>MASSACHUSETTS CASUALTY</v>
          </cell>
        </row>
        <row r="7075">
          <cell r="C7075" t="str">
            <v>MEDICAL CHEMICAL CORP</v>
          </cell>
        </row>
        <row r="7076">
          <cell r="C7076" t="str">
            <v>MEDIGROUP INC</v>
          </cell>
        </row>
        <row r="7077">
          <cell r="C7077" t="str">
            <v>MEDTRONIC PHYSIO CONTROL</v>
          </cell>
        </row>
        <row r="7078">
          <cell r="C7078" t="str">
            <v>METROPOLITAN LOCKSMITHS INC</v>
          </cell>
        </row>
        <row r="7079">
          <cell r="C7079" t="str">
            <v>MIDTOWN GLASS INC.</v>
          </cell>
        </row>
        <row r="7080">
          <cell r="C7080" t="str">
            <v>NATIONAL BUSINESS FURNITURE</v>
          </cell>
        </row>
        <row r="7081">
          <cell r="C7081" t="str">
            <v>NATUS MEDICAL INC</v>
          </cell>
        </row>
        <row r="7082">
          <cell r="C7082" t="str">
            <v>NEW YORK ELEVATOR</v>
          </cell>
        </row>
        <row r="7083">
          <cell r="C7083" t="str">
            <v>NOVARE INC</v>
          </cell>
        </row>
        <row r="7084">
          <cell r="C7084" t="str">
            <v>NYC WATER BOARD</v>
          </cell>
        </row>
        <row r="7085">
          <cell r="C7085" t="str">
            <v>O BERK CO OF NEW ENGLAND LL</v>
          </cell>
        </row>
        <row r="7086">
          <cell r="C7086" t="str">
            <v>PARK AVENUE BUILDING &amp; ROOF</v>
          </cell>
        </row>
        <row r="7087">
          <cell r="C7087" t="str">
            <v>PHILIPS MEDICAL SYSTEMS NA</v>
          </cell>
        </row>
        <row r="7088">
          <cell r="C7088" t="str">
            <v>PILLING CO</v>
          </cell>
        </row>
        <row r="7089">
          <cell r="C7089" t="str">
            <v>PRECISE MECHANICAL</v>
          </cell>
        </row>
        <row r="7090">
          <cell r="C7090" t="str">
            <v>PRECISION MICRO INC</v>
          </cell>
        </row>
        <row r="7091">
          <cell r="C7091" t="str">
            <v>RDS DELIVERY SERVICE COMPAN</v>
          </cell>
        </row>
        <row r="7092">
          <cell r="C7092" t="str">
            <v>RECALL-TOTAL INFORMATION MG</v>
          </cell>
        </row>
        <row r="7093">
          <cell r="C7093" t="str">
            <v>RESEARCH FOUNDATION FOR MEN</v>
          </cell>
        </row>
        <row r="7094">
          <cell r="C7094" t="str">
            <v>RICHARD ALLAN SCIENTIFIC CO</v>
          </cell>
        </row>
        <row r="7095">
          <cell r="C7095" t="str">
            <v>S M ASSOCIATES</v>
          </cell>
        </row>
        <row r="7096">
          <cell r="C7096" t="str">
            <v>SAMBAR ELECTRIC CORP</v>
          </cell>
        </row>
        <row r="7097">
          <cell r="C7097" t="str">
            <v>SELFHELP COMMUNITY SERVICES</v>
          </cell>
        </row>
        <row r="7098">
          <cell r="C7098" t="str">
            <v>SHEBITZ COHEN &amp; DELFORTE PC</v>
          </cell>
        </row>
        <row r="7099">
          <cell r="C7099" t="str">
            <v>SMITH &amp; NEPHEW ORTHOPAEDIC</v>
          </cell>
        </row>
        <row r="7100">
          <cell r="C7100" t="str">
            <v>SMITHS MEDICAL</v>
          </cell>
        </row>
        <row r="7101">
          <cell r="C7101" t="str">
            <v>SYNOVIS SURGICAL INNOVATION</v>
          </cell>
        </row>
        <row r="7102">
          <cell r="C7102" t="str">
            <v>THOMAS HANCHETT</v>
          </cell>
        </row>
        <row r="7103">
          <cell r="C7103" t="str">
            <v>TORAY INTERNATION. AMERICA</v>
          </cell>
        </row>
        <row r="7104">
          <cell r="C7104" t="str">
            <v>TRANSCARE DBA METROCARE</v>
          </cell>
        </row>
        <row r="7105">
          <cell r="C7105" t="str">
            <v>TRI STATE OPHTHALMIC</v>
          </cell>
        </row>
        <row r="7106">
          <cell r="C7106" t="str">
            <v>UNITED WATER WESTCHESTER</v>
          </cell>
        </row>
        <row r="7107">
          <cell r="C7107" t="str">
            <v>US SURGICAL CORP</v>
          </cell>
        </row>
        <row r="7108">
          <cell r="C7108" t="str">
            <v>UTOPIA HOME CARE INC</v>
          </cell>
        </row>
        <row r="7109">
          <cell r="C7109" t="str">
            <v>VERACITY LLC</v>
          </cell>
        </row>
        <row r="7110">
          <cell r="C7110" t="str">
            <v>VIASYS HEALTHCARE/BIRD DIV</v>
          </cell>
        </row>
        <row r="7111">
          <cell r="C7111" t="str">
            <v>VILLAGE CARE OF NEW YORK</v>
          </cell>
        </row>
        <row r="7112">
          <cell r="C7112" t="str">
            <v>VISCOT MEDICAL, LLC</v>
          </cell>
        </row>
        <row r="7113">
          <cell r="C7113" t="str">
            <v>W.B. MASON</v>
          </cell>
        </row>
        <row r="7114">
          <cell r="C7114" t="str">
            <v>WESCOR INC</v>
          </cell>
        </row>
        <row r="7115">
          <cell r="C7115" t="str">
            <v>WILLIAM A HECHT PC</v>
          </cell>
        </row>
        <row r="7116">
          <cell r="C7116" t="str">
            <v>WL GORE ASSOCIATES INC</v>
          </cell>
        </row>
        <row r="7117">
          <cell r="C7117" t="str">
            <v>A/P Other</v>
          </cell>
        </row>
        <row r="7118">
          <cell r="C7118" t="str">
            <v>A2 CONSULTING</v>
          </cell>
        </row>
        <row r="7119">
          <cell r="C7119" t="str">
            <v>AAPM&amp;R</v>
          </cell>
        </row>
        <row r="7120">
          <cell r="C7120" t="str">
            <v>ALAN ESKENAZI</v>
          </cell>
        </row>
        <row r="7121">
          <cell r="C7121" t="str">
            <v>ALK ABELLO INC</v>
          </cell>
        </row>
        <row r="7122">
          <cell r="C7122" t="str">
            <v>ALL STATE SUPPLIES LTD</v>
          </cell>
        </row>
        <row r="7123">
          <cell r="C7123" t="str">
            <v>BELKIN, BURDEN, WENIG and</v>
          </cell>
        </row>
        <row r="7124">
          <cell r="C7124" t="str">
            <v>CARMELA PISANIELLO</v>
          </cell>
        </row>
        <row r="7125">
          <cell r="C7125" t="str">
            <v>CON EDISON</v>
          </cell>
        </row>
        <row r="7126">
          <cell r="C7126" t="str">
            <v>CRITICARE SYSTEMS INC</v>
          </cell>
        </row>
        <row r="7127">
          <cell r="C7127" t="str">
            <v>EDWARDS LIFESCIENCES LLC</v>
          </cell>
        </row>
        <row r="7128">
          <cell r="C7128" t="str">
            <v>HEALTHCARE ENVIRONMENTAL IN</v>
          </cell>
        </row>
        <row r="7129">
          <cell r="C7129" t="str">
            <v>I FLOW CORP</v>
          </cell>
        </row>
        <row r="7130">
          <cell r="C7130" t="str">
            <v>KAMALESH EDUPUGANTI</v>
          </cell>
        </row>
        <row r="7131">
          <cell r="C7131" t="str">
            <v>MARCUS GROUP INC</v>
          </cell>
        </row>
        <row r="7132">
          <cell r="C7132" t="str">
            <v>MCI</v>
          </cell>
        </row>
        <row r="7133">
          <cell r="C7133" t="str">
            <v>MENSCH MILL &amp; LUMBER CORP</v>
          </cell>
        </row>
        <row r="7134">
          <cell r="C7134" t="str">
            <v>NATIONAL GRID</v>
          </cell>
        </row>
        <row r="7135">
          <cell r="C7135" t="str">
            <v>NEW YORK IMAGING</v>
          </cell>
        </row>
        <row r="7136">
          <cell r="C7136" t="str">
            <v>NEXTEL COMMUNICATIONS</v>
          </cell>
        </row>
        <row r="7137">
          <cell r="C7137" t="str">
            <v>PRIME STAFFING, LLC</v>
          </cell>
        </row>
        <row r="7138">
          <cell r="C7138" t="str">
            <v>QUEST DIAGNOSTICS INC</v>
          </cell>
        </row>
        <row r="7139">
          <cell r="C7139" t="str">
            <v>RAF MEDICAL</v>
          </cell>
        </row>
        <row r="7140">
          <cell r="C7140" t="str">
            <v>ROBERT LEWIS GROUP LLC</v>
          </cell>
        </row>
        <row r="7141">
          <cell r="C7141" t="str">
            <v>RSI LTD</v>
          </cell>
        </row>
        <row r="7142">
          <cell r="C7142" t="str">
            <v>RYAN PIRCHIO</v>
          </cell>
        </row>
        <row r="7143">
          <cell r="C7143" t="str">
            <v>SCHEDULING.COM, INC.</v>
          </cell>
        </row>
        <row r="7144">
          <cell r="C7144" t="str">
            <v>SEND WORD NOW</v>
          </cell>
        </row>
        <row r="7145">
          <cell r="C7145" t="str">
            <v>SMITH &amp; DOWNEY</v>
          </cell>
        </row>
        <row r="7146">
          <cell r="C7146" t="str">
            <v>SMITHS MEDICAL ASD INC</v>
          </cell>
        </row>
        <row r="7147">
          <cell r="C7147" t="str">
            <v>SMITHS MEDICAL MD</v>
          </cell>
        </row>
        <row r="7148">
          <cell r="C7148" t="str">
            <v>SODEXO OPERATIONS LLC</v>
          </cell>
        </row>
        <row r="7149">
          <cell r="C7149" t="str">
            <v>SPRINT</v>
          </cell>
        </row>
        <row r="7150">
          <cell r="C7150" t="str">
            <v>SPRINT</v>
          </cell>
        </row>
        <row r="7151">
          <cell r="C7151" t="str">
            <v>STEVEN DELUCA</v>
          </cell>
        </row>
        <row r="7152">
          <cell r="C7152" t="str">
            <v>STRYKER INSTRUMENTS</v>
          </cell>
        </row>
        <row r="7153">
          <cell r="C7153" t="str">
            <v>STRYKER LEIBINGER</v>
          </cell>
        </row>
        <row r="7154">
          <cell r="C7154" t="str">
            <v>TELEFLEX</v>
          </cell>
        </row>
        <row r="7155">
          <cell r="C7155" t="str">
            <v>TERUMO CARDIOVASCULAR SYSTE</v>
          </cell>
        </row>
        <row r="7156">
          <cell r="C7156" t="str">
            <v>THE TRIO COMPANY</v>
          </cell>
        </row>
        <row r="7157">
          <cell r="C7157" t="str">
            <v>US SURGICAL CORP</v>
          </cell>
        </row>
        <row r="7158">
          <cell r="C7158" t="str">
            <v>VERIZON</v>
          </cell>
        </row>
        <row r="7159">
          <cell r="C7159" t="str">
            <v>VERIZON</v>
          </cell>
        </row>
        <row r="7160">
          <cell r="C7160" t="str">
            <v>VERIZON</v>
          </cell>
        </row>
        <row r="7161">
          <cell r="C7161" t="str">
            <v>WESLEY TAHSIR-RODRIGUEZ</v>
          </cell>
        </row>
        <row r="7162">
          <cell r="C7162" t="str">
            <v>Tuition Reimbursement</v>
          </cell>
        </row>
        <row r="7163">
          <cell r="C7163" t="str">
            <v>Physician Fees</v>
          </cell>
        </row>
        <row r="7164">
          <cell r="C7164" t="str">
            <v>FFS</v>
          </cell>
        </row>
        <row r="7165">
          <cell r="C7165" t="str">
            <v>A/P Other</v>
          </cell>
        </row>
        <row r="7166">
          <cell r="C7166" t="str">
            <v>User Defined</v>
          </cell>
        </row>
        <row r="7167">
          <cell r="C7167" t="str">
            <v>A.REESE ABRIGHT MD</v>
          </cell>
        </row>
        <row r="7168">
          <cell r="C7168" t="str">
            <v>ABRAMS FENSTERMAN FENSTERMA</v>
          </cell>
        </row>
        <row r="7169">
          <cell r="C7169" t="str">
            <v>ACXIOM INFO SECURITY SERVIC</v>
          </cell>
        </row>
        <row r="7170">
          <cell r="C7170" t="str">
            <v>ADVANTAGE MEDICAL BILLING</v>
          </cell>
        </row>
        <row r="7171">
          <cell r="C7171" t="str">
            <v>AIDS SERVICE CENTER</v>
          </cell>
        </row>
        <row r="7172">
          <cell r="C7172" t="str">
            <v>ALCOPRO</v>
          </cell>
        </row>
        <row r="7173">
          <cell r="C7173" t="str">
            <v>ALL VOICE COMMUNICATIONS</v>
          </cell>
        </row>
        <row r="7174">
          <cell r="C7174" t="str">
            <v>AMBS MEDICAL BILLING SERVIC</v>
          </cell>
        </row>
        <row r="7175">
          <cell r="C7175" t="str">
            <v>AMERIPATH NEW YORK INC</v>
          </cell>
        </row>
        <row r="7176">
          <cell r="C7176" t="str">
            <v>ANSELL HORN</v>
          </cell>
        </row>
        <row r="7177">
          <cell r="C7177" t="str">
            <v>ANTHONY MORZILLO</v>
          </cell>
        </row>
        <row r="7178">
          <cell r="C7178" t="str">
            <v>ANTHONY STARPOLI MD</v>
          </cell>
        </row>
        <row r="7179">
          <cell r="C7179" t="str">
            <v>ARCHCARE</v>
          </cell>
        </row>
        <row r="7180">
          <cell r="C7180" t="str">
            <v>BAYER DIAGNOSTICS</v>
          </cell>
        </row>
        <row r="7181">
          <cell r="C7181" t="str">
            <v>BAYER HEALTHCARE LLC</v>
          </cell>
        </row>
        <row r="7182">
          <cell r="C7182" t="str">
            <v>BEC</v>
          </cell>
        </row>
        <row r="7183">
          <cell r="C7183" t="str">
            <v>BERYL COMPANIES</v>
          </cell>
        </row>
        <row r="7184">
          <cell r="C7184" t="str">
            <v>BLACKBAUD</v>
          </cell>
        </row>
        <row r="7185">
          <cell r="C7185" t="str">
            <v>BON TON CONSULTING</v>
          </cell>
        </row>
        <row r="7186">
          <cell r="C7186" t="str">
            <v>EDWARDS SERVICES</v>
          </cell>
        </row>
        <row r="7187">
          <cell r="C7187" t="str">
            <v>CASH ZONE CHECK CASHING COR</v>
          </cell>
        </row>
        <row r="7188">
          <cell r="C7188" t="str">
            <v>CATHOLIC CHARITIES</v>
          </cell>
        </row>
        <row r="7189">
          <cell r="C7189" t="str">
            <v>CHARLES W. CAMMACK ASSOC</v>
          </cell>
        </row>
        <row r="7190">
          <cell r="C7190" t="str">
            <v>CHILDRENS AND WOMEN'S</v>
          </cell>
        </row>
        <row r="7191">
          <cell r="C7191" t="str">
            <v>CHRISTOS STAVROPOULOS, MD</v>
          </cell>
        </row>
        <row r="7192">
          <cell r="C7192" t="str">
            <v>CO BIGELOW CHEMIST</v>
          </cell>
        </row>
        <row r="7193">
          <cell r="C7193" t="str">
            <v>COLOR GRAPHICS &amp; COMMUNICAT</v>
          </cell>
        </row>
        <row r="7194">
          <cell r="C7194" t="str">
            <v>COMMERCE COMMERCIAL LEASING</v>
          </cell>
        </row>
        <row r="7195">
          <cell r="C7195" t="str">
            <v>COMMUNITY MEDIA LLC</v>
          </cell>
        </row>
        <row r="7196">
          <cell r="C7196" t="str">
            <v>COMPREHENSIVE ARCHIVES INC</v>
          </cell>
        </row>
        <row r="7197">
          <cell r="C7197" t="str">
            <v>D'S AUTO REPAIR &amp; TOWING</v>
          </cell>
        </row>
        <row r="7198">
          <cell r="C7198" t="str">
            <v>DR JOHN DZIEDZIC</v>
          </cell>
        </row>
        <row r="7199">
          <cell r="C7199" t="str">
            <v>E M IMAGING</v>
          </cell>
        </row>
        <row r="7200">
          <cell r="C7200" t="str">
            <v>E.B. DESIGN &amp; PRINTING INC</v>
          </cell>
        </row>
        <row r="7201">
          <cell r="C7201" t="str">
            <v>EDWARDS LIFESCIENCES LLC</v>
          </cell>
        </row>
        <row r="7202">
          <cell r="C7202" t="str">
            <v>ELSEVIER</v>
          </cell>
        </row>
        <row r="7203">
          <cell r="C7203" t="str">
            <v>EPSTEIN BECKER &amp; GREEN P.C.</v>
          </cell>
        </row>
        <row r="7204">
          <cell r="C7204" t="str">
            <v>FATHER FLANAGAN'S BOYS HOME</v>
          </cell>
        </row>
        <row r="7205">
          <cell r="C7205" t="str">
            <v>FDA MQSA PROGRAM</v>
          </cell>
        </row>
        <row r="7206">
          <cell r="C7206" t="str">
            <v>FEDEX</v>
          </cell>
        </row>
        <row r="7207">
          <cell r="C7207" t="str">
            <v>FELIX URMAN MD</v>
          </cell>
        </row>
        <row r="7208">
          <cell r="C7208" t="str">
            <v>FLATBUSH SURGICAL SUPPLY CO</v>
          </cell>
        </row>
        <row r="7209">
          <cell r="C7209" t="str">
            <v>FR ZACHARIUS NADACKAK</v>
          </cell>
        </row>
        <row r="7210">
          <cell r="C7210" t="str">
            <v>FRANCES WONG</v>
          </cell>
        </row>
        <row r="7211">
          <cell r="C7211" t="str">
            <v>GARFUNKEL WILD &amp; TRAVIS PC</v>
          </cell>
        </row>
        <row r="7212">
          <cell r="C7212" t="str">
            <v>GIGAHRTZ-OPTIK</v>
          </cell>
        </row>
        <row r="7213">
          <cell r="C7213" t="str">
            <v>GLOBAL LANGUAGE SOLUTIONS</v>
          </cell>
        </row>
        <row r="7214">
          <cell r="C7214" t="str">
            <v>GYRUS MEDICAL</v>
          </cell>
        </row>
        <row r="7215">
          <cell r="C7215" t="str">
            <v>HEALTH CARE COMPLIANCE</v>
          </cell>
        </row>
        <row r="7216">
          <cell r="C7216" t="str">
            <v>HEALTH FACILITY ASSESSMT FU</v>
          </cell>
        </row>
        <row r="7217">
          <cell r="C7217" t="str">
            <v>HEALTH RESEARCH INC</v>
          </cell>
        </row>
        <row r="7218">
          <cell r="C7218" t="str">
            <v>HEALTHWISE INC</v>
          </cell>
        </row>
        <row r="7219">
          <cell r="C7219" t="str">
            <v>HEREFORD INSURANCE COMPANY</v>
          </cell>
        </row>
        <row r="7220">
          <cell r="C7220" t="str">
            <v>INFINITE HORIZONS CONSULTIN</v>
          </cell>
        </row>
        <row r="7221">
          <cell r="C7221" t="str">
            <v>JAMES WOODS</v>
          </cell>
        </row>
        <row r="7222">
          <cell r="C7222" t="str">
            <v>JANET GOLDBERG</v>
          </cell>
        </row>
        <row r="7223">
          <cell r="C7223" t="str">
            <v>JP MORGAN CHASE BANK, N.A.</v>
          </cell>
        </row>
        <row r="7224">
          <cell r="C7224" t="str">
            <v>JULIAN SOSNER MD</v>
          </cell>
        </row>
        <row r="7225">
          <cell r="C7225" t="str">
            <v>KAPIOLANI MEDICAL CENTER</v>
          </cell>
        </row>
        <row r="7226">
          <cell r="C7226" t="str">
            <v>KOL BIOMEDICAL INSTRUMENTS</v>
          </cell>
        </row>
        <row r="7227">
          <cell r="C7227" t="str">
            <v>KPMG LLP</v>
          </cell>
        </row>
        <row r="7228">
          <cell r="C7228" t="str">
            <v>LAB SAFETY SERVICES</v>
          </cell>
        </row>
        <row r="7229">
          <cell r="C7229" t="str">
            <v>LEE HECHT HARRISON INC</v>
          </cell>
        </row>
        <row r="7230">
          <cell r="C7230" t="str">
            <v>LEXSON LLC</v>
          </cell>
        </row>
        <row r="7231">
          <cell r="C7231" t="str">
            <v>LINDA RAPUANO</v>
          </cell>
        </row>
        <row r="7232">
          <cell r="C7232" t="str">
            <v>LOMBART INSTRUMENT CORP</v>
          </cell>
        </row>
        <row r="7233">
          <cell r="C7233" t="str">
            <v>MASSACHUSETTS CASUALTY</v>
          </cell>
        </row>
        <row r="7234">
          <cell r="C7234" t="str">
            <v>MCKESSON AUTOMATED HEALTHCA</v>
          </cell>
        </row>
        <row r="7235">
          <cell r="C7235" t="str">
            <v>MEDICAL LABORATORIES OF</v>
          </cell>
        </row>
        <row r="7236">
          <cell r="C7236" t="str">
            <v>METROPOLITAN HOSPITAL CENTE</v>
          </cell>
        </row>
        <row r="7237">
          <cell r="C7237" t="str">
            <v>MICHAEL CIOROIU MD</v>
          </cell>
        </row>
        <row r="7238">
          <cell r="C7238" t="str">
            <v>MILLMAN USA</v>
          </cell>
        </row>
        <row r="7239">
          <cell r="C7239" t="str">
            <v>MINKEL LOCKSMITH INC</v>
          </cell>
        </row>
        <row r="7240">
          <cell r="C7240" t="str">
            <v>MONTEFIORE MEDICAL CENTER</v>
          </cell>
        </row>
        <row r="7241">
          <cell r="C7241" t="str">
            <v>NESENOFF &amp; MILTENBERG LLP</v>
          </cell>
        </row>
        <row r="7242">
          <cell r="C7242" t="str">
            <v>NEW YORK CARDIOVASCULAR ASS</v>
          </cell>
        </row>
        <row r="7243">
          <cell r="C7243" t="str">
            <v>NURSES 24/7</v>
          </cell>
        </row>
        <row r="7244">
          <cell r="C7244" t="str">
            <v>NURSES ON HAND REGISTRY INC</v>
          </cell>
        </row>
        <row r="7245">
          <cell r="C7245" t="str">
            <v>NY EPILEPSY &amp; NEUROLOGY PLL</v>
          </cell>
        </row>
        <row r="7246">
          <cell r="C7246" t="str">
            <v>NYS DEPARTMENT OF HEALTH</v>
          </cell>
        </row>
        <row r="7247">
          <cell r="C7247" t="str">
            <v>NYU CARDIOTHORACIC SURGERY</v>
          </cell>
        </row>
        <row r="7248">
          <cell r="C7248" t="str">
            <v>OLYMPUS AMERICA INC.</v>
          </cell>
        </row>
        <row r="7249">
          <cell r="C7249" t="str">
            <v>PETTY CASH</v>
          </cell>
        </row>
        <row r="7250">
          <cell r="C7250" t="str">
            <v>POSTMASTER</v>
          </cell>
        </row>
        <row r="7251">
          <cell r="C7251" t="str">
            <v>PPD</v>
          </cell>
        </row>
        <row r="7252">
          <cell r="C7252" t="str">
            <v>PRECISE MECHANICAL</v>
          </cell>
        </row>
        <row r="7253">
          <cell r="C7253" t="str">
            <v>PULSE MARKETING, DEVELOPMEN</v>
          </cell>
        </row>
        <row r="7254">
          <cell r="C7254" t="str">
            <v>REVENUE ENHANCEMENT SERVICE</v>
          </cell>
        </row>
        <row r="7255">
          <cell r="C7255" t="str">
            <v>ROBERT GROSSI MD</v>
          </cell>
        </row>
        <row r="7256">
          <cell r="C7256" t="str">
            <v>ROSEMARY KERR MS, MA.</v>
          </cell>
        </row>
        <row r="7257">
          <cell r="C7257" t="str">
            <v>ROSEMONT PRESS INC</v>
          </cell>
        </row>
        <row r="7258">
          <cell r="C7258" t="str">
            <v>S&amp;A EVENT SERVICES</v>
          </cell>
        </row>
        <row r="7259">
          <cell r="C7259" t="str">
            <v>SALARY.COM,INC</v>
          </cell>
        </row>
        <row r="7260">
          <cell r="C7260" t="str">
            <v>SALESIANS OF DON BOSCO</v>
          </cell>
        </row>
        <row r="7261">
          <cell r="C7261" t="str">
            <v>SAN DOMENICO EVENTS</v>
          </cell>
        </row>
        <row r="7262">
          <cell r="C7262" t="str">
            <v>SESSQUICENTENNIAL CELEBRATI</v>
          </cell>
        </row>
        <row r="7263">
          <cell r="C7263" t="str">
            <v>SEVENTH AVE PERFORMANCE CTR</v>
          </cell>
        </row>
        <row r="7264">
          <cell r="C7264" t="str">
            <v>SIEMENS MEDICAL SOLUTIONS D</v>
          </cell>
        </row>
        <row r="7265">
          <cell r="C7265" t="str">
            <v>SISTERS OF CHARITY</v>
          </cell>
        </row>
        <row r="7266">
          <cell r="C7266" t="str">
            <v>SURGICAL SERVICES OF ST</v>
          </cell>
        </row>
        <row r="7267">
          <cell r="C7267" t="str">
            <v>TACT MEDICAL STAFFING</v>
          </cell>
        </row>
        <row r="7268">
          <cell r="C7268" t="str">
            <v>TERUMO CARDIOVASCULAR SYSTE</v>
          </cell>
        </row>
        <row r="7269">
          <cell r="C7269" t="str">
            <v>THE PASSIONIST COMMUNITY</v>
          </cell>
        </row>
        <row r="7270">
          <cell r="C7270" t="str">
            <v>TRANSACTION DATA SYSTEMS IN</v>
          </cell>
        </row>
        <row r="7271">
          <cell r="C7271" t="str">
            <v>TRANSCARE DBA METROCARE</v>
          </cell>
        </row>
        <row r="7272">
          <cell r="C7272" t="str">
            <v>TREO SOLUTIONS INC</v>
          </cell>
        </row>
        <row r="7273">
          <cell r="C7273" t="str">
            <v>TW SMITH CORP</v>
          </cell>
        </row>
        <row r="7274">
          <cell r="C7274" t="str">
            <v>UNITED HOSPITAL FUND</v>
          </cell>
        </row>
        <row r="7275">
          <cell r="C7275" t="str">
            <v>US POSTAL SERVICE</v>
          </cell>
        </row>
        <row r="7276">
          <cell r="C7276" t="str">
            <v>WESTCHESTER MEDICAL GROUP</v>
          </cell>
        </row>
        <row r="7277">
          <cell r="C7277" t="str">
            <v>WHITE PLAINS HOSPITAL</v>
          </cell>
        </row>
        <row r="7278">
          <cell r="C7278" t="str">
            <v>WILLIAM B. MEYER, INCORPOTA</v>
          </cell>
        </row>
        <row r="7279">
          <cell r="C7279" t="str">
            <v>YELLOW BOOK</v>
          </cell>
        </row>
        <row r="7280">
          <cell r="C7280" t="str">
            <v>Garnishments</v>
          </cell>
        </row>
        <row r="7281">
          <cell r="C7281" t="str">
            <v>A/P Other</v>
          </cell>
        </row>
        <row r="7282">
          <cell r="C7282" t="str">
            <v>CON EDISON</v>
          </cell>
        </row>
        <row r="7283">
          <cell r="C7283" t="str">
            <v>DARBY DENTAL SUPPLY</v>
          </cell>
        </row>
        <row r="7284">
          <cell r="C7284" t="str">
            <v>DAUGHTERS OF CHARITY OF ST</v>
          </cell>
        </row>
        <row r="7285">
          <cell r="C7285" t="str">
            <v>DAUGHTERS OF DIVINE LOVE</v>
          </cell>
        </row>
        <row r="7286">
          <cell r="C7286" t="str">
            <v>DAUGHTERS OF MARY MOTHER OF</v>
          </cell>
        </row>
        <row r="7287">
          <cell r="C7287" t="str">
            <v>DR VASANTI KRISHNAN</v>
          </cell>
        </row>
        <row r="7288">
          <cell r="C7288" t="str">
            <v>ELEANOR WONG</v>
          </cell>
        </row>
        <row r="7289">
          <cell r="C7289" t="str">
            <v>FEDEX</v>
          </cell>
        </row>
        <row r="7290">
          <cell r="C7290" t="str">
            <v>FRANCISCAN SISTERS OF THE P</v>
          </cell>
        </row>
        <row r="7291">
          <cell r="C7291" t="str">
            <v>GUARDIAN CONSULTING SVCS IN</v>
          </cell>
        </row>
        <row r="7292">
          <cell r="C7292" t="str">
            <v>ING LIFE INSURANCE &amp; ANNUIT</v>
          </cell>
        </row>
        <row r="7293">
          <cell r="C7293" t="str">
            <v>KEVIN MCNALLY</v>
          </cell>
        </row>
        <row r="7294">
          <cell r="C7294" t="str">
            <v>LASALLE PROVINCIALATE</v>
          </cell>
        </row>
        <row r="7295">
          <cell r="C7295" t="str">
            <v>LIFE INSURANCE CO OF BOSTON</v>
          </cell>
        </row>
        <row r="7296">
          <cell r="C7296" t="str">
            <v>MMS-A MEDICAL SUPPLY COMPAN</v>
          </cell>
        </row>
        <row r="7297">
          <cell r="C7297" t="str">
            <v>MELVIN AARON</v>
          </cell>
        </row>
        <row r="7298">
          <cell r="C7298" t="str">
            <v>NATIONAL GRID</v>
          </cell>
        </row>
        <row r="7299">
          <cell r="C7299" t="str">
            <v>PRECISION HEALTH INC</v>
          </cell>
        </row>
        <row r="7300">
          <cell r="C7300" t="str">
            <v>PROMETRIC</v>
          </cell>
        </row>
        <row r="7301">
          <cell r="C7301" t="str">
            <v>RAPID PORTABLE XRAY SERVICE</v>
          </cell>
        </row>
        <row r="7302">
          <cell r="C7302" t="str">
            <v>RENEE GREENE</v>
          </cell>
        </row>
        <row r="7303">
          <cell r="C7303" t="str">
            <v>REV ARNEL RANADA</v>
          </cell>
        </row>
        <row r="7304">
          <cell r="C7304" t="str">
            <v>REV EDUARDO BERITOS AMORA</v>
          </cell>
        </row>
        <row r="7305">
          <cell r="C7305" t="str">
            <v>REV GERALD EMEM UMOREN</v>
          </cell>
        </row>
        <row r="7306">
          <cell r="C7306" t="str">
            <v>REV GIL SUAYBAGRINO</v>
          </cell>
        </row>
        <row r="7307">
          <cell r="C7307" t="str">
            <v>REV MICHAEL ARPUTHAM</v>
          </cell>
        </row>
        <row r="7308">
          <cell r="C7308" t="str">
            <v>REV. ILYAS GILL</v>
          </cell>
        </row>
        <row r="7309">
          <cell r="C7309" t="str">
            <v>ROBERT BONGARD</v>
          </cell>
        </row>
        <row r="7310">
          <cell r="C7310" t="str">
            <v>SECURITAS SECURITY SERVICES</v>
          </cell>
        </row>
        <row r="7311">
          <cell r="C7311" t="str">
            <v>STONEBRIDGE DISTRIBUTION IN</v>
          </cell>
        </row>
        <row r="7312">
          <cell r="C7312" t="str">
            <v>TERESA D'ALESSIO</v>
          </cell>
        </row>
        <row r="7313">
          <cell r="C7313" t="str">
            <v>TRACY DISTEFANO</v>
          </cell>
        </row>
        <row r="7314">
          <cell r="C7314" t="str">
            <v>VINCENTIAN FATHERS</v>
          </cell>
        </row>
        <row r="7315">
          <cell r="C7315" t="str">
            <v>Physician Fees</v>
          </cell>
        </row>
        <row r="7316">
          <cell r="C7316" t="str">
            <v>FFS</v>
          </cell>
        </row>
        <row r="7317">
          <cell r="C7317" t="str">
            <v>A/P Other</v>
          </cell>
        </row>
        <row r="7318">
          <cell r="C7318" t="str">
            <v>AIDS DAY SERVICES ASSOCIATI</v>
          </cell>
        </row>
        <row r="7319">
          <cell r="C7319" t="str">
            <v>BURNS INTERNATIONAL SECURIT</v>
          </cell>
        </row>
        <row r="7320">
          <cell r="C7320" t="str">
            <v>CON EDISON</v>
          </cell>
        </row>
        <row r="7321">
          <cell r="C7321" t="str">
            <v>DAWN PASSERO</v>
          </cell>
        </row>
        <row r="7322">
          <cell r="C7322" t="str">
            <v>ELSEVIER</v>
          </cell>
        </row>
        <row r="7323">
          <cell r="C7323" t="str">
            <v>FIRST UNUM LIFE INSURANCE C</v>
          </cell>
        </row>
        <row r="7324">
          <cell r="C7324" t="str">
            <v>HEALTH TRAC</v>
          </cell>
        </row>
        <row r="7325">
          <cell r="C7325" t="str">
            <v>NRC PICKER</v>
          </cell>
        </row>
        <row r="7326">
          <cell r="C7326" t="str">
            <v>PHOENIX CONTRACT INC.</v>
          </cell>
        </row>
        <row r="7327">
          <cell r="C7327" t="str">
            <v>PROMETRIC</v>
          </cell>
        </row>
        <row r="7328">
          <cell r="C7328" t="str">
            <v>RICHARD ABBATE</v>
          </cell>
        </row>
        <row r="7329">
          <cell r="C7329" t="str">
            <v>RICHMOND COUNTY AMB SER</v>
          </cell>
        </row>
        <row r="7330">
          <cell r="C7330" t="str">
            <v>STONEBRIDGE DISTRIBUTION IN</v>
          </cell>
        </row>
        <row r="7331">
          <cell r="C7331" t="str">
            <v>TODT HILL UROLOGIC GRP PC</v>
          </cell>
        </row>
        <row r="7332">
          <cell r="C7332" t="str">
            <v>WOLF HALDENSTEIN ADLER FREE</v>
          </cell>
        </row>
        <row r="7333">
          <cell r="C7333" t="str">
            <v>A/P Other</v>
          </cell>
        </row>
        <row r="7334">
          <cell r="C7334" t="str">
            <v>1199 SEIU POLITICAL ACT FUN</v>
          </cell>
        </row>
        <row r="7335">
          <cell r="C7335" t="str">
            <v>1199 SEIU DUES</v>
          </cell>
        </row>
        <row r="7336">
          <cell r="C7336" t="str">
            <v>1199 SEIU FEDERAL CREDIT UN</v>
          </cell>
        </row>
        <row r="7337">
          <cell r="C7337" t="str">
            <v>1199 SEIU HOME MTGE LOAN PR</v>
          </cell>
        </row>
        <row r="7338">
          <cell r="C7338" t="str">
            <v>ACCLARENT INC</v>
          </cell>
        </row>
        <row r="7339">
          <cell r="C7339" t="str">
            <v>AETNA LIFE INS &amp; ANNUNITY C</v>
          </cell>
        </row>
        <row r="7340">
          <cell r="C7340" t="str">
            <v>AETNA LIFE INS ONLY</v>
          </cell>
        </row>
        <row r="7341">
          <cell r="C7341" t="str">
            <v>AMIE'S PLACE FOUNDATION</v>
          </cell>
        </row>
        <row r="7342">
          <cell r="C7342" t="str">
            <v>CANCER RESEARCH &amp; TREATMENT</v>
          </cell>
        </row>
        <row r="7343">
          <cell r="C7343" t="str">
            <v>COMMITTEE OF INTERNS &amp; RESI</v>
          </cell>
        </row>
        <row r="7344">
          <cell r="C7344" t="str">
            <v>COMMITTEE OF INTERNS AND RE</v>
          </cell>
        </row>
        <row r="7345">
          <cell r="C7345" t="str">
            <v>CON EDISON</v>
          </cell>
        </row>
        <row r="7346">
          <cell r="C7346" t="str">
            <v>ELEVATOR EXPEDITORS INC</v>
          </cell>
        </row>
        <row r="7347">
          <cell r="C7347" t="str">
            <v>FEDERAL RESERVE BANK</v>
          </cell>
        </row>
        <row r="7348">
          <cell r="C7348" t="str">
            <v>FUELMAN/FLEETCOR</v>
          </cell>
        </row>
        <row r="7349">
          <cell r="C7349" t="str">
            <v>INTEGRATION PARTNERS CORP</v>
          </cell>
        </row>
        <row r="7350">
          <cell r="C7350" t="str">
            <v>JACOB EISDORFER</v>
          </cell>
        </row>
        <row r="7351">
          <cell r="C7351" t="str">
            <v>JENNIFER COFFEY</v>
          </cell>
        </row>
        <row r="7352">
          <cell r="C7352" t="str">
            <v>KATHLEEN VINCENTS</v>
          </cell>
        </row>
        <row r="7353">
          <cell r="C7353" t="str">
            <v>KYPHON INCORPORATED</v>
          </cell>
        </row>
        <row r="7354">
          <cell r="C7354" t="str">
            <v>LEXINGTON HILLS LLC</v>
          </cell>
        </row>
        <row r="7355">
          <cell r="C7355" t="str">
            <v>LIFE INSURANCE CO OF BOSTON</v>
          </cell>
        </row>
        <row r="7356">
          <cell r="C7356" t="str">
            <v>LOCAL 550 IBT</v>
          </cell>
        </row>
        <row r="7357">
          <cell r="C7357" t="str">
            <v>LOG ON COMPUTER &amp; MAILING</v>
          </cell>
        </row>
        <row r="7358">
          <cell r="C7358" t="str">
            <v>MAYFLOWER SALES CO INC</v>
          </cell>
        </row>
        <row r="7359">
          <cell r="C7359" t="str">
            <v>MEDTRONIC USA</v>
          </cell>
        </row>
        <row r="7360">
          <cell r="C7360" t="str">
            <v>MEDTRONIC NEUROLOGICAL TECH</v>
          </cell>
        </row>
        <row r="7361">
          <cell r="C7361" t="str">
            <v>MEDTRONIC SOFAMOR DANEK INC</v>
          </cell>
        </row>
        <row r="7362">
          <cell r="C7362" t="str">
            <v>MEDTRONIC USA INC</v>
          </cell>
        </row>
        <row r="7363">
          <cell r="C7363" t="str">
            <v>MEDTRONIC XOMED INC</v>
          </cell>
        </row>
        <row r="7364">
          <cell r="C7364" t="str">
            <v>MINDRAY DA USA INC</v>
          </cell>
        </row>
        <row r="7365">
          <cell r="C7365" t="str">
            <v>NYSNA DUES</v>
          </cell>
        </row>
        <row r="7366">
          <cell r="C7366" t="str">
            <v>OCEANSIDE INSTITUTIONAL IND</v>
          </cell>
        </row>
        <row r="7367">
          <cell r="C7367" t="str">
            <v>PITNEY BOWES  BILLING</v>
          </cell>
        </row>
        <row r="7368">
          <cell r="C7368" t="str">
            <v>POSTMASTER</v>
          </cell>
        </row>
        <row r="7369">
          <cell r="C7369" t="str">
            <v>SARJAK MEHTA MD</v>
          </cell>
        </row>
        <row r="7370">
          <cell r="C7370" t="str">
            <v>SIDHAL INDUSTRIES LLC</v>
          </cell>
        </row>
        <row r="7371">
          <cell r="C7371" t="str">
            <v>SIEMENS MEDICAL SOLUTIONS U</v>
          </cell>
        </row>
        <row r="7372">
          <cell r="C7372" t="str">
            <v>SISTERS OF SAINT DOMINIC</v>
          </cell>
        </row>
        <row r="7373">
          <cell r="C7373" t="str">
            <v>STERIS CORP</v>
          </cell>
        </row>
        <row r="7374">
          <cell r="C7374" t="str">
            <v>STRECK LABORATORIES INC</v>
          </cell>
        </row>
        <row r="7375">
          <cell r="C7375" t="str">
            <v>SUSANA VILLEGAS</v>
          </cell>
        </row>
        <row r="7376">
          <cell r="C7376" t="str">
            <v>FARMINGTON CO</v>
          </cell>
        </row>
        <row r="7377">
          <cell r="C7377" t="str">
            <v>THOMSON REUTERS HEALTHCARE</v>
          </cell>
        </row>
        <row r="7378">
          <cell r="C7378" t="str">
            <v>UNITED WAY</v>
          </cell>
        </row>
        <row r="7379">
          <cell r="C7379" t="str">
            <v>US LIFE</v>
          </cell>
        </row>
        <row r="7380">
          <cell r="C7380" t="str">
            <v>VERATHON MEDICAL</v>
          </cell>
        </row>
        <row r="7381">
          <cell r="C7381" t="str">
            <v>1199 SEIU POLITICAL ACT FUN</v>
          </cell>
        </row>
        <row r="7382">
          <cell r="C7382" t="str">
            <v>1199 SEIU DUES</v>
          </cell>
        </row>
        <row r="7383">
          <cell r="C7383" t="str">
            <v>1199 SEIU FEDERAL CREDIT UN</v>
          </cell>
        </row>
        <row r="7384">
          <cell r="C7384" t="str">
            <v>BAY PARKWAY TRAVEL SERVICES</v>
          </cell>
        </row>
        <row r="7385">
          <cell r="C7385" t="str">
            <v>D&amp;L ENTERTAINMENT</v>
          </cell>
        </row>
        <row r="7386">
          <cell r="C7386" t="str">
            <v>D&amp;L ENTERTAINMENT</v>
          </cell>
        </row>
        <row r="7387">
          <cell r="C7387" t="str">
            <v>Travel Exp Void</v>
          </cell>
        </row>
        <row r="7388">
          <cell r="C7388" t="str">
            <v>Other Void</v>
          </cell>
        </row>
        <row r="7389">
          <cell r="C7389" t="str">
            <v>FFS</v>
          </cell>
        </row>
        <row r="7390">
          <cell r="C7390" t="str">
            <v>A/P Other</v>
          </cell>
        </row>
        <row r="7391">
          <cell r="C7391" t="str">
            <v>User Defined</v>
          </cell>
        </row>
        <row r="7392">
          <cell r="C7392" t="str">
            <v>BIOMET INC</v>
          </cell>
        </row>
        <row r="7393">
          <cell r="C7393" t="str">
            <v>CLEAR CHANNEL BROADCASTING</v>
          </cell>
        </row>
        <row r="7394">
          <cell r="C7394" t="str">
            <v>COMMUNITY BLOOD CENTERS</v>
          </cell>
        </row>
        <row r="7395">
          <cell r="C7395" t="str">
            <v>ERBE USA INC</v>
          </cell>
        </row>
        <row r="7396">
          <cell r="C7396" t="str">
            <v>EXACTECH INC</v>
          </cell>
        </row>
        <row r="7397">
          <cell r="C7397" t="str">
            <v>FEDEX</v>
          </cell>
        </row>
        <row r="7398">
          <cell r="C7398" t="str">
            <v>HENRY J. AMOROSO</v>
          </cell>
        </row>
        <row r="7399">
          <cell r="C7399" t="str">
            <v>LEAGUE OF VOLUNTARY HOSPITA</v>
          </cell>
        </row>
        <row r="7400">
          <cell r="C7400" t="str">
            <v>MICHAEL L STERN</v>
          </cell>
        </row>
        <row r="7401">
          <cell r="C7401" t="str">
            <v>PRIME STAFFING, LLC</v>
          </cell>
        </row>
        <row r="7402">
          <cell r="C7402" t="str">
            <v>RESPONSE PERSONNEL</v>
          </cell>
        </row>
        <row r="7403">
          <cell r="C7403" t="str">
            <v>ROCHE DIAGNOSTIC CORP</v>
          </cell>
        </row>
        <row r="7404">
          <cell r="C7404" t="str">
            <v>ROSEMONT PRESS INC</v>
          </cell>
        </row>
        <row r="7405">
          <cell r="C7405" t="str">
            <v>SCANLAN INTERNATIONAL</v>
          </cell>
        </row>
        <row r="7406">
          <cell r="C7406" t="str">
            <v>SOMATICS, LLC</v>
          </cell>
        </row>
        <row r="7407">
          <cell r="C7407" t="str">
            <v>STERLING INFOSYSTEMS, INC</v>
          </cell>
        </row>
        <row r="7408">
          <cell r="C7408" t="str">
            <v>STRECK LABORATORIES INC</v>
          </cell>
        </row>
        <row r="7409">
          <cell r="C7409" t="str">
            <v>UNITED ELECTRIC POWER INC</v>
          </cell>
        </row>
        <row r="7410">
          <cell r="C7410" t="str">
            <v>1199 SEIU POLITICAL ACT FUN</v>
          </cell>
        </row>
        <row r="7411">
          <cell r="C7411" t="str">
            <v>1199 SEIU DUES</v>
          </cell>
        </row>
        <row r="7412">
          <cell r="C7412" t="str">
            <v>1199 SEIU FEDERAL CREDIT UN</v>
          </cell>
        </row>
        <row r="7413">
          <cell r="C7413" t="str">
            <v>BAXTER HEALTHCARE CORP</v>
          </cell>
        </row>
        <row r="7414">
          <cell r="C7414" t="str">
            <v>NYSNA DUES</v>
          </cell>
        </row>
        <row r="7415">
          <cell r="C7415" t="str">
            <v>1199 SEIU POLITICAL ACT FUN</v>
          </cell>
        </row>
        <row r="7416">
          <cell r="C7416" t="str">
            <v>1199 SEIU DUES</v>
          </cell>
        </row>
        <row r="7417">
          <cell r="C7417" t="str">
            <v>1199 SEIU HOME MTGE LOAN PR</v>
          </cell>
        </row>
        <row r="7418">
          <cell r="C7418" t="str">
            <v>ARTHUR J LENZA</v>
          </cell>
        </row>
        <row r="7419">
          <cell r="C7419" t="str">
            <v>CARDINAL HEALTH</v>
          </cell>
        </row>
        <row r="7420">
          <cell r="C7420" t="str">
            <v>FHS CONSULTANTS LLC</v>
          </cell>
        </row>
        <row r="7421">
          <cell r="C7421" t="str">
            <v>NYSNA DUES</v>
          </cell>
        </row>
        <row r="7422">
          <cell r="C7422" t="str">
            <v>FARMINGTON CO</v>
          </cell>
        </row>
        <row r="7423">
          <cell r="C7423" t="str">
            <v>UNITED WAY OF NEW YORK CITY</v>
          </cell>
        </row>
        <row r="7424">
          <cell r="C7424" t="str">
            <v>Tuition Reimbursement</v>
          </cell>
        </row>
        <row r="7425">
          <cell r="C7425" t="str">
            <v>Physician Fees</v>
          </cell>
        </row>
        <row r="7426">
          <cell r="C7426" t="str">
            <v>A/P Other</v>
          </cell>
        </row>
        <row r="7427">
          <cell r="C7427" t="str">
            <v>ANNMARIE CLARKE</v>
          </cell>
        </row>
        <row r="7428">
          <cell r="C7428" t="str">
            <v>ANNMARIE CLARKE</v>
          </cell>
        </row>
        <row r="7429">
          <cell r="C7429" t="str">
            <v>ARTHUR Y WEBB</v>
          </cell>
        </row>
        <row r="7430">
          <cell r="C7430" t="str">
            <v>BARRY TAUB</v>
          </cell>
        </row>
        <row r="7431">
          <cell r="C7431" t="str">
            <v>BESTCARE INC</v>
          </cell>
        </row>
        <row r="7432">
          <cell r="C7432" t="str">
            <v>BIOMERIEUX, INC.</v>
          </cell>
        </row>
        <row r="7433">
          <cell r="C7433" t="str">
            <v>BIOMET SPINE</v>
          </cell>
        </row>
        <row r="7434">
          <cell r="C7434" t="str">
            <v>BIOMET SPINE</v>
          </cell>
        </row>
        <row r="7435">
          <cell r="C7435" t="str">
            <v>BIOMET SPINE</v>
          </cell>
        </row>
        <row r="7436">
          <cell r="C7436" t="str">
            <v>BIOMET SPINE</v>
          </cell>
        </row>
        <row r="7437">
          <cell r="C7437" t="str">
            <v>BIOMET SPINE</v>
          </cell>
        </row>
        <row r="7438">
          <cell r="C7438" t="str">
            <v>BIOMET SPINE</v>
          </cell>
        </row>
        <row r="7439">
          <cell r="C7439" t="str">
            <v>C BAY SYSTEMS LTD</v>
          </cell>
        </row>
        <row r="7440">
          <cell r="C7440" t="str">
            <v>CABLEVISION SYSTEMS</v>
          </cell>
        </row>
        <row r="7441">
          <cell r="C7441" t="str">
            <v>CARDINAL HEALTH</v>
          </cell>
        </row>
        <row r="7442">
          <cell r="C7442" t="str">
            <v>E COM TECH</v>
          </cell>
        </row>
        <row r="7443">
          <cell r="C7443" t="str">
            <v>EPIC SYSTEMS CORP</v>
          </cell>
        </row>
        <row r="7444">
          <cell r="C7444" t="str">
            <v>EPIC SYSTEMS CORP</v>
          </cell>
        </row>
        <row r="7445">
          <cell r="C7445" t="str">
            <v>FEDCAP HOME CARE</v>
          </cell>
        </row>
        <row r="7446">
          <cell r="C7446" t="str">
            <v>FINANCE COMMISSIONER CITY</v>
          </cell>
        </row>
        <row r="7447">
          <cell r="C7447" t="str">
            <v>FINANCE COMMISSIONER CITY</v>
          </cell>
        </row>
        <row r="7448">
          <cell r="C7448" t="str">
            <v>FINANCE COMMISSIONER CITY</v>
          </cell>
        </row>
        <row r="7449">
          <cell r="C7449" t="str">
            <v>FINANCE COMMISSIONER CITY</v>
          </cell>
        </row>
        <row r="7450">
          <cell r="C7450" t="str">
            <v>FINANCE COMMISSIONER CITY</v>
          </cell>
        </row>
        <row r="7451">
          <cell r="C7451" t="str">
            <v>FINANCE COMMISSIONER CITY</v>
          </cell>
        </row>
        <row r="7452">
          <cell r="C7452" t="str">
            <v>FINANCE COMMISSIONER CITY</v>
          </cell>
        </row>
        <row r="7453">
          <cell r="C7453" t="str">
            <v>FINANCE COMMISSIONER CITY</v>
          </cell>
        </row>
        <row r="7454">
          <cell r="C7454" t="str">
            <v>FINANCE COMMISSIONER CITY</v>
          </cell>
        </row>
        <row r="7455">
          <cell r="C7455" t="str">
            <v>FINANCE COMMISSIONER CITY</v>
          </cell>
        </row>
        <row r="7456">
          <cell r="C7456" t="str">
            <v>FINANCE COMMISSIONER CITY</v>
          </cell>
        </row>
        <row r="7457">
          <cell r="C7457" t="str">
            <v>FINANCE COMMISSIONER CITY</v>
          </cell>
        </row>
        <row r="7458">
          <cell r="C7458" t="str">
            <v>FINANCE COMMISSIONER CITY</v>
          </cell>
        </row>
        <row r="7459">
          <cell r="C7459" t="str">
            <v>FINANCE COMMISSIONER CITY</v>
          </cell>
        </row>
        <row r="7460">
          <cell r="C7460" t="str">
            <v>FINANCE COMMISSIONER CITY</v>
          </cell>
        </row>
        <row r="7461">
          <cell r="C7461" t="str">
            <v>FINANCE COMMISSIONER CITY</v>
          </cell>
        </row>
        <row r="7462">
          <cell r="C7462" t="str">
            <v>FINANCE COMMISSIONER CITY</v>
          </cell>
        </row>
        <row r="7463">
          <cell r="C7463" t="str">
            <v>FINANCE COMMISSIONER CITY</v>
          </cell>
        </row>
        <row r="7464">
          <cell r="C7464" t="str">
            <v>FINANCE COMMISSIONER CITY</v>
          </cell>
        </row>
        <row r="7465">
          <cell r="C7465" t="str">
            <v>FINANCE COMMISSIONER CITY</v>
          </cell>
        </row>
        <row r="7466">
          <cell r="C7466" t="str">
            <v>FISHER HEALTHCARE INC</v>
          </cell>
        </row>
        <row r="7467">
          <cell r="C7467" t="str">
            <v>GLENN DOTY</v>
          </cell>
        </row>
        <row r="7468">
          <cell r="C7468" t="str">
            <v>INSIGHT</v>
          </cell>
        </row>
        <row r="7469">
          <cell r="C7469" t="str">
            <v>INSIGHT</v>
          </cell>
        </row>
        <row r="7470">
          <cell r="C7470" t="str">
            <v>JOHN ASSALI</v>
          </cell>
        </row>
        <row r="7471">
          <cell r="C7471" t="str">
            <v>LEE HECHT HARRISON INC</v>
          </cell>
        </row>
        <row r="7472">
          <cell r="C7472" t="str">
            <v>LIFECELL CORP</v>
          </cell>
        </row>
        <row r="7473">
          <cell r="C7473" t="str">
            <v>MD BUILDING SERVICES</v>
          </cell>
        </row>
        <row r="7474">
          <cell r="C7474" t="str">
            <v>NORTHEASTERN TECHNOLOGIES</v>
          </cell>
        </row>
        <row r="7475">
          <cell r="C7475" t="str">
            <v>NURSING PERSONNEL HOMECARE</v>
          </cell>
        </row>
        <row r="7476">
          <cell r="C7476" t="str">
            <v>METROCARD SALES</v>
          </cell>
        </row>
        <row r="7477">
          <cell r="C7477" t="str">
            <v>OSTEOTECH</v>
          </cell>
        </row>
        <row r="7478">
          <cell r="C7478" t="str">
            <v>PATRICIA SLAUGHTER</v>
          </cell>
        </row>
        <row r="7479">
          <cell r="C7479" t="str">
            <v>SALCARE HOME HEALTH SERVIC</v>
          </cell>
        </row>
        <row r="7480">
          <cell r="C7480" t="str">
            <v>SANJAY CHAWLA MD</v>
          </cell>
        </row>
        <row r="7481">
          <cell r="C7481" t="str">
            <v>SANOFI PASTEUR</v>
          </cell>
        </row>
        <row r="7482">
          <cell r="C7482" t="str">
            <v>SPECIAL TOUCH HOME CARE SE</v>
          </cell>
        </row>
        <row r="7483">
          <cell r="C7483" t="str">
            <v>STRYKER SPINE</v>
          </cell>
        </row>
        <row r="7484">
          <cell r="C7484" t="str">
            <v>STRYKER SPINE</v>
          </cell>
        </row>
        <row r="7485">
          <cell r="C7485" t="str">
            <v>SUSAN PETRILLI</v>
          </cell>
        </row>
        <row r="7486">
          <cell r="C7486" t="str">
            <v>SYNTHES USA</v>
          </cell>
        </row>
        <row r="7487">
          <cell r="C7487" t="str">
            <v>TEL A CAR OF NEW YORK LLC</v>
          </cell>
        </row>
        <row r="7488">
          <cell r="C7488" t="str">
            <v>TEL A CAR OF NEW YORK LLC</v>
          </cell>
        </row>
        <row r="7489">
          <cell r="C7489" t="str">
            <v>TEL A CAR OF NEW YORK LLC</v>
          </cell>
        </row>
        <row r="7490">
          <cell r="C7490" t="str">
            <v>TEL A CAR OF NEW YORK LLC</v>
          </cell>
        </row>
        <row r="7491">
          <cell r="C7491" t="str">
            <v>TEL A CAR OF NEW YORK LLC</v>
          </cell>
        </row>
        <row r="7492">
          <cell r="C7492" t="str">
            <v>THOMAS HANCHETT</v>
          </cell>
        </row>
        <row r="7493">
          <cell r="C7493" t="str">
            <v>UPGRADING ASSOCIATES, CORP</v>
          </cell>
        </row>
        <row r="7494">
          <cell r="C7494" t="str">
            <v>VANESSA HANEY</v>
          </cell>
        </row>
        <row r="7495">
          <cell r="C7495" t="str">
            <v>VILLAGE CENTER FOR CARE</v>
          </cell>
        </row>
        <row r="7496">
          <cell r="C7496" t="str">
            <v>ACCESS CLOSURE INC.</v>
          </cell>
        </row>
        <row r="7497">
          <cell r="C7497" t="str">
            <v>BERYL COMPANIES</v>
          </cell>
        </row>
        <row r="7498">
          <cell r="C7498" t="str">
            <v>BRACCO DIAGNOSTICS INC</v>
          </cell>
        </row>
        <row r="7499">
          <cell r="C7499" t="str">
            <v>COLOR GRAPHICS &amp; COMMUNICAT</v>
          </cell>
        </row>
        <row r="7500">
          <cell r="C7500" t="str">
            <v>DAN KLORES COMMUNICATIONS</v>
          </cell>
        </row>
        <row r="7501">
          <cell r="C7501" t="str">
            <v>DIAGNOSTICA STAGO INC</v>
          </cell>
        </row>
        <row r="7502">
          <cell r="C7502" t="str">
            <v>FERTILITY SOLUTIONS INC</v>
          </cell>
        </row>
        <row r="7503">
          <cell r="C7503" t="str">
            <v>GE HEALTHCARE</v>
          </cell>
        </row>
        <row r="7504">
          <cell r="C7504" t="str">
            <v>HOSPIRA WORLDWIDE INC</v>
          </cell>
        </row>
        <row r="7505">
          <cell r="C7505" t="str">
            <v>KPMG LLP</v>
          </cell>
        </row>
        <row r="7506">
          <cell r="C7506" t="str">
            <v>MALLINCKRODT INC</v>
          </cell>
        </row>
        <row r="7507">
          <cell r="C7507" t="str">
            <v>MEDIGROUP INC</v>
          </cell>
        </row>
        <row r="7508">
          <cell r="C7508" t="str">
            <v>MERRI MOMENTS INC</v>
          </cell>
        </row>
        <row r="7509">
          <cell r="C7509" t="str">
            <v>POSSIS MEDICAL INC</v>
          </cell>
        </row>
        <row r="7510">
          <cell r="C7510" t="str">
            <v>ROBERT LEWIS GROUP LLC</v>
          </cell>
        </row>
        <row r="7511">
          <cell r="C7511" t="str">
            <v>SIDHAL INDUSTRIES LLC</v>
          </cell>
        </row>
        <row r="7512">
          <cell r="C7512" t="str">
            <v>TRUE NORTH CUSTOM PUBLISHIN</v>
          </cell>
        </row>
        <row r="7513">
          <cell r="C7513" t="str">
            <v>U.S. TRUSTEE PROGRAM PT CEN</v>
          </cell>
        </row>
        <row r="7514">
          <cell r="C7514" t="str">
            <v>A/P Other</v>
          </cell>
        </row>
        <row r="7515">
          <cell r="C7515" t="str">
            <v>User Defined</v>
          </cell>
        </row>
        <row r="7516">
          <cell r="C7516" t="str">
            <v>ARTHREX INC</v>
          </cell>
        </row>
        <row r="7517">
          <cell r="C7517" t="str">
            <v>BARCLAY WATER MANAGEMENT IN</v>
          </cell>
        </row>
        <row r="7518">
          <cell r="C7518" t="str">
            <v>BARD ACCESS SYSTEM</v>
          </cell>
        </row>
        <row r="7519">
          <cell r="C7519" t="str">
            <v>BARD PERIPHERAL AND VASCULA</v>
          </cell>
        </row>
        <row r="7520">
          <cell r="C7520" t="str">
            <v>BARD UROLOGICAL DIVISION</v>
          </cell>
        </row>
        <row r="7521">
          <cell r="C7521" t="str">
            <v>CANNON DESIGN INC</v>
          </cell>
        </row>
        <row r="7522">
          <cell r="C7522" t="str">
            <v>DATEX OHMEDA INC</v>
          </cell>
        </row>
        <row r="7523">
          <cell r="C7523" t="str">
            <v>DYNAMEX INC</v>
          </cell>
        </row>
        <row r="7524">
          <cell r="C7524" t="str">
            <v>FIVE STAR CARTING, INC.</v>
          </cell>
        </row>
        <row r="7525">
          <cell r="C7525" t="str">
            <v>MIZUHO ORTHOPEDIC SYSTEMS I</v>
          </cell>
        </row>
        <row r="7526">
          <cell r="C7526" t="str">
            <v>NETWORK VOICE AND DATA COMM</v>
          </cell>
        </row>
        <row r="7527">
          <cell r="C7527" t="str">
            <v>PHILIPS HEALTHCARE INFORMAT</v>
          </cell>
        </row>
        <row r="7528">
          <cell r="C7528" t="str">
            <v>Travel Exp</v>
          </cell>
        </row>
        <row r="7529">
          <cell r="C7529" t="str">
            <v>FFS</v>
          </cell>
        </row>
        <row r="7530">
          <cell r="C7530" t="str">
            <v>A/P Other</v>
          </cell>
        </row>
        <row r="7531">
          <cell r="C7531" t="str">
            <v>User Defined</v>
          </cell>
        </row>
        <row r="7532">
          <cell r="C7532" t="str">
            <v>ABBOTT VASCULAR</v>
          </cell>
        </row>
        <row r="7533">
          <cell r="C7533" t="str">
            <v>APPLIED MEDICAL</v>
          </cell>
        </row>
        <row r="7534">
          <cell r="C7534" t="str">
            <v>BARD ACCESS SYSTEM</v>
          </cell>
        </row>
        <row r="7535">
          <cell r="C7535" t="str">
            <v>BLOOD DIAGNOSTICS</v>
          </cell>
        </row>
        <row r="7536">
          <cell r="C7536" t="str">
            <v>LANTHEUS MEDICAL IMAGING IN</v>
          </cell>
        </row>
        <row r="7537">
          <cell r="C7537" t="str">
            <v>COMPREHENSIVE ARCHIVES INC</v>
          </cell>
        </row>
        <row r="7538">
          <cell r="C7538" t="str">
            <v>DELOITTE CONSULTING LLP</v>
          </cell>
        </row>
        <row r="7539">
          <cell r="C7539" t="str">
            <v>EDWARDS LIFESCIENCES LLC</v>
          </cell>
        </row>
        <row r="7540">
          <cell r="C7540" t="str">
            <v>FGA INC</v>
          </cell>
        </row>
        <row r="7541">
          <cell r="C7541" t="str">
            <v>GE HEALTHCARE</v>
          </cell>
        </row>
        <row r="7542">
          <cell r="C7542" t="str">
            <v>GE MEDICAL SYSTEMS</v>
          </cell>
        </row>
        <row r="7543">
          <cell r="C7543" t="str">
            <v>GE MEDICAL SYSTEMS IT, INC</v>
          </cell>
        </row>
        <row r="7544">
          <cell r="C7544" t="str">
            <v>JACKSON LEWIS LLP</v>
          </cell>
        </row>
        <row r="7545">
          <cell r="C7545" t="str">
            <v>JANET COHEN</v>
          </cell>
        </row>
        <row r="7546">
          <cell r="C7546" t="str">
            <v>KENDALL HEALTHCARE PRODUCTS</v>
          </cell>
        </row>
        <row r="7547">
          <cell r="C7547" t="str">
            <v>NURSES 24/7</v>
          </cell>
        </row>
        <row r="7548">
          <cell r="C7548" t="str">
            <v>OCEANSIDE INSTITUTIONAL IND</v>
          </cell>
        </row>
        <row r="7549">
          <cell r="C7549" t="str">
            <v>PREMIUM ASSIGNMENT CORPORAT</v>
          </cell>
        </row>
        <row r="7550">
          <cell r="C7550" t="str">
            <v>SMITH &amp; NEPHEW/WOUND CARE D</v>
          </cell>
        </row>
        <row r="7551">
          <cell r="C7551" t="str">
            <v>SMITHS MEDICAL ASD INC</v>
          </cell>
        </row>
        <row r="7552">
          <cell r="C7552" t="str">
            <v>STERIS CORP</v>
          </cell>
        </row>
        <row r="7553">
          <cell r="C7553" t="str">
            <v>STERLING INFOSYSTEMS, INC</v>
          </cell>
        </row>
        <row r="7554">
          <cell r="C7554" t="str">
            <v>SUBURBAN CARTING CORP</v>
          </cell>
        </row>
        <row r="7555">
          <cell r="C7555" t="str">
            <v>SYNTHES USA</v>
          </cell>
        </row>
        <row r="7556">
          <cell r="C7556" t="str">
            <v>WEBFLOW SOLUTIONS</v>
          </cell>
        </row>
        <row r="7557">
          <cell r="C7557" t="str">
            <v>XIOTECH CORP</v>
          </cell>
        </row>
        <row r="7558">
          <cell r="C7558" t="str">
            <v>FFS</v>
          </cell>
        </row>
        <row r="7559">
          <cell r="C7559" t="str">
            <v>A/P Other</v>
          </cell>
        </row>
        <row r="7560">
          <cell r="C7560" t="str">
            <v>ADVANTIS HEALTHCARE SOLUTIO</v>
          </cell>
        </row>
        <row r="7561">
          <cell r="C7561" t="str">
            <v>ALLSTATE MEDICAL</v>
          </cell>
        </row>
        <row r="7562">
          <cell r="C7562" t="str">
            <v>BENDINER &amp; SCHLESINGER INC</v>
          </cell>
        </row>
        <row r="7563">
          <cell r="C7563" t="str">
            <v>BISHOP MUAVERO CENTER</v>
          </cell>
        </row>
        <row r="7564">
          <cell r="C7564" t="str">
            <v>BORDA PRODUCTS INC</v>
          </cell>
        </row>
        <row r="7565">
          <cell r="C7565" t="str">
            <v>CARDINAL HEALTH</v>
          </cell>
        </row>
        <row r="7566">
          <cell r="C7566" t="str">
            <v>CHARLES STEINER</v>
          </cell>
        </row>
        <row r="7567">
          <cell r="C7567" t="str">
            <v>SVCMC PROFESSIONAL REGISTRY</v>
          </cell>
        </row>
        <row r="7568">
          <cell r="C7568" t="str">
            <v>DARBY DENTAL SUPPLY</v>
          </cell>
        </row>
        <row r="7569">
          <cell r="C7569" t="str">
            <v>FEDEX</v>
          </cell>
        </row>
        <row r="7570">
          <cell r="C7570" t="str">
            <v>GTS - WELCO</v>
          </cell>
        </row>
        <row r="7571">
          <cell r="C7571" t="str">
            <v>GUARDIAN CONSULTING SVCS IN</v>
          </cell>
        </row>
        <row r="7572">
          <cell r="C7572" t="str">
            <v>HILL ROM CO</v>
          </cell>
        </row>
        <row r="7573">
          <cell r="C7573" t="str">
            <v>HOMECARE CONCEPTS INC</v>
          </cell>
        </row>
        <row r="7574">
          <cell r="C7574" t="str">
            <v>OCE IMAGISTICS INC COPY MAC</v>
          </cell>
        </row>
        <row r="7575">
          <cell r="C7575" t="str">
            <v>LOEB &amp; TROPER</v>
          </cell>
        </row>
        <row r="7576">
          <cell r="C7576" t="str">
            <v>MED WORLD PHARMACY</v>
          </cell>
        </row>
        <row r="7577">
          <cell r="C7577" t="str">
            <v>MMS-A MEDICAL SUPPLY COMPAN</v>
          </cell>
        </row>
        <row r="7578">
          <cell r="C7578" t="str">
            <v>MELVIN AARON</v>
          </cell>
        </row>
        <row r="7579">
          <cell r="C7579" t="str">
            <v>NASCO INC</v>
          </cell>
        </row>
        <row r="7580">
          <cell r="C7580" t="str">
            <v>NU LIFE DENTAL LAB INC</v>
          </cell>
        </row>
        <row r="7581">
          <cell r="C7581" t="str">
            <v>NYAHSA</v>
          </cell>
        </row>
        <row r="7582">
          <cell r="C7582" t="str">
            <v>OTTO BOCK HEALTHCARE LP</v>
          </cell>
        </row>
        <row r="7583">
          <cell r="C7583" t="str">
            <v>PINTCHIK INC</v>
          </cell>
        </row>
        <row r="7584">
          <cell r="C7584" t="str">
            <v>PROMETRIC</v>
          </cell>
        </row>
        <row r="7585">
          <cell r="C7585" t="str">
            <v>RAPID PORTABLE XRAY SERVICE</v>
          </cell>
        </row>
        <row r="7586">
          <cell r="C7586" t="str">
            <v>REV EDUARDO BERITOS AMORA</v>
          </cell>
        </row>
        <row r="7587">
          <cell r="C7587" t="str">
            <v>REV GIL SUAYBAGRINO</v>
          </cell>
        </row>
        <row r="7588">
          <cell r="C7588" t="str">
            <v>REV MICHAEL ARPUTHAM</v>
          </cell>
        </row>
        <row r="7589">
          <cell r="C7589" t="str">
            <v>RICHARD ABBATE</v>
          </cell>
        </row>
        <row r="7590">
          <cell r="C7590" t="str">
            <v>SPRINT</v>
          </cell>
        </row>
        <row r="7591">
          <cell r="C7591" t="str">
            <v>STONEBRIDGE DISTRIBUTION IN</v>
          </cell>
        </row>
        <row r="7592">
          <cell r="C7592" t="str">
            <v>TEMPERATURE AIR CO INC</v>
          </cell>
        </row>
        <row r="7593">
          <cell r="C7593" t="str">
            <v>TPF NURSING REGISTRY INC</v>
          </cell>
        </row>
        <row r="7594">
          <cell r="C7594" t="str">
            <v>TRI-STATE SURGICAL SUPPLY</v>
          </cell>
        </row>
        <row r="7595">
          <cell r="C7595" t="str">
            <v>UNITEX TEXTILE RENTAL SERVI</v>
          </cell>
        </row>
        <row r="7596">
          <cell r="C7596" t="str">
            <v>VERIZON</v>
          </cell>
        </row>
        <row r="7597">
          <cell r="C7597" t="str">
            <v>FFS</v>
          </cell>
        </row>
        <row r="7598">
          <cell r="C7598" t="str">
            <v>A/P Other</v>
          </cell>
        </row>
        <row r="7599">
          <cell r="C7599" t="str">
            <v>ABRAMS FENSTERMAN FENSTERMA</v>
          </cell>
        </row>
        <row r="7600">
          <cell r="C7600" t="str">
            <v>ADVANTIS HEALTHCARE SOLUTIO</v>
          </cell>
        </row>
        <row r="7601">
          <cell r="C7601" t="str">
            <v>ALLSTATE MEDICAL</v>
          </cell>
        </row>
        <row r="7602">
          <cell r="C7602" t="str">
            <v>ANIXTER INC</v>
          </cell>
        </row>
        <row r="7603">
          <cell r="C7603" t="str">
            <v>BAXTER HEALTHCARE CORP</v>
          </cell>
        </row>
        <row r="7604">
          <cell r="C7604" t="str">
            <v>BORDA PRODUCTS INC</v>
          </cell>
        </row>
        <row r="7605">
          <cell r="C7605" t="str">
            <v>BURNS INTERNATIONAL SECURIT</v>
          </cell>
        </row>
        <row r="7606">
          <cell r="C7606" t="str">
            <v>CHARLES PFEIFFER INC</v>
          </cell>
        </row>
        <row r="7607">
          <cell r="C7607" t="str">
            <v>DAWN FIGLO MD</v>
          </cell>
        </row>
        <row r="7608">
          <cell r="C7608" t="str">
            <v>DENISE M CORINO</v>
          </cell>
        </row>
        <row r="7609">
          <cell r="C7609" t="str">
            <v>FOUNTAIN PULMONARY PC</v>
          </cell>
        </row>
        <row r="7610">
          <cell r="C7610" t="str">
            <v>GARFUNKEL WILD &amp; TRAVIS PC</v>
          </cell>
        </row>
        <row r="7611">
          <cell r="C7611" t="str">
            <v>GRACE TUBAN</v>
          </cell>
        </row>
        <row r="7612">
          <cell r="C7612" t="str">
            <v>GTS - WELCO</v>
          </cell>
        </row>
        <row r="7613">
          <cell r="C7613" t="str">
            <v>HILL ROM CO</v>
          </cell>
        </row>
        <row r="7614">
          <cell r="C7614" t="str">
            <v>OCE IMAGISTICS INC COPY MAC</v>
          </cell>
        </row>
        <row r="7615">
          <cell r="C7615" t="str">
            <v>KCI USA</v>
          </cell>
        </row>
        <row r="7616">
          <cell r="C7616" t="str">
            <v>KELLY INTL SECURITY SYSTEMS</v>
          </cell>
        </row>
        <row r="7617">
          <cell r="C7617" t="str">
            <v>LEONARD EMMA MD</v>
          </cell>
        </row>
        <row r="7618">
          <cell r="C7618" t="str">
            <v>LOEB &amp; TROPER</v>
          </cell>
        </row>
        <row r="7619">
          <cell r="C7619" t="str">
            <v>MARCUS GROUP INC</v>
          </cell>
        </row>
        <row r="7620">
          <cell r="C7620" t="str">
            <v>MARIA E ANGCO</v>
          </cell>
        </row>
        <row r="7621">
          <cell r="C7621" t="str">
            <v>MED APPAREL SERVICES</v>
          </cell>
        </row>
        <row r="7622">
          <cell r="C7622" t="str">
            <v>MED WORLD PHARMACY</v>
          </cell>
        </row>
        <row r="7623">
          <cell r="C7623" t="str">
            <v>NATIONAL INDUSTRIES</v>
          </cell>
        </row>
        <row r="7624">
          <cell r="C7624" t="str">
            <v>NETSMART</v>
          </cell>
        </row>
        <row r="7625">
          <cell r="C7625" t="str">
            <v>NS LOW CO INC</v>
          </cell>
        </row>
        <row r="7626">
          <cell r="C7626" t="str">
            <v>ONWARD HEALTHCARE INC</v>
          </cell>
        </row>
        <row r="7627">
          <cell r="C7627" t="str">
            <v>PATRICIA NORTON</v>
          </cell>
        </row>
        <row r="7628">
          <cell r="C7628" t="str">
            <v>PRECISION HEALTH INC</v>
          </cell>
        </row>
        <row r="7629">
          <cell r="C7629" t="str">
            <v>PROFESSIONAL PLACEMENT ASSO</v>
          </cell>
        </row>
        <row r="7630">
          <cell r="C7630" t="str">
            <v>R REDDI MUTTANA MD</v>
          </cell>
        </row>
        <row r="7631">
          <cell r="C7631" t="str">
            <v>RELIABLE HEALTH SYSTEM</v>
          </cell>
        </row>
        <row r="7632">
          <cell r="C7632" t="str">
            <v>RICHMOND COUNTY AMB SER</v>
          </cell>
        </row>
        <row r="7633">
          <cell r="C7633" t="str">
            <v>SISTERS OF CHARITY</v>
          </cell>
        </row>
        <row r="7634">
          <cell r="C7634" t="str">
            <v>SPRINT</v>
          </cell>
        </row>
        <row r="7635">
          <cell r="C7635" t="str">
            <v>TELESTAR SYSTEMS INC</v>
          </cell>
        </row>
        <row r="7636">
          <cell r="C7636" t="str">
            <v>THOMAS BROWN ASSOCIATES</v>
          </cell>
        </row>
        <row r="7637">
          <cell r="C7637" t="str">
            <v>UNITEX TEXTILE RENTAL SERVI</v>
          </cell>
        </row>
        <row r="7638">
          <cell r="C7638" t="str">
            <v>VERIZON</v>
          </cell>
        </row>
        <row r="7639">
          <cell r="C7639" t="str">
            <v>VTA MANAGEMENT SERVICES INC</v>
          </cell>
        </row>
        <row r="7640">
          <cell r="C7640" t="str">
            <v>W B MASON CO INC</v>
          </cell>
        </row>
        <row r="7641">
          <cell r="C7641" t="str">
            <v>ZIMMER US INC</v>
          </cell>
        </row>
        <row r="7642">
          <cell r="C7642" t="str">
            <v>A/P Other</v>
          </cell>
        </row>
        <row r="7643">
          <cell r="C7643" t="str">
            <v>DOD</v>
          </cell>
        </row>
        <row r="7644">
          <cell r="C7644" t="str">
            <v>AADCO MEDICAL INC</v>
          </cell>
        </row>
        <row r="7645">
          <cell r="C7645" t="str">
            <v>ADP INC</v>
          </cell>
        </row>
        <row r="7646">
          <cell r="C7646" t="str">
            <v>ALLEN HEALTH CARE SERVICES</v>
          </cell>
        </row>
        <row r="7647">
          <cell r="C7647" t="str">
            <v>ASBESTOS CONTRACTOR INC</v>
          </cell>
        </row>
        <row r="7648">
          <cell r="C7648" t="str">
            <v>BESTCARE INC</v>
          </cell>
        </row>
        <row r="7649">
          <cell r="C7649" t="str">
            <v>CADWALADER WICKERSHAM &amp; TAF</v>
          </cell>
        </row>
        <row r="7650">
          <cell r="C7650" t="str">
            <v>CARDINAL HEALTH</v>
          </cell>
        </row>
        <row r="7651">
          <cell r="C7651" t="str">
            <v>CATHERINE CALLAGY</v>
          </cell>
        </row>
        <row r="7652">
          <cell r="C7652" t="str">
            <v>CODONICS INC</v>
          </cell>
        </row>
        <row r="7653">
          <cell r="C7653" t="str">
            <v>COMPUTER DESIGN INTEGRATION</v>
          </cell>
        </row>
        <row r="7654">
          <cell r="C7654" t="str">
            <v>EDWARDS LIFESCIENCES LLC</v>
          </cell>
        </row>
        <row r="7655">
          <cell r="C7655" t="str">
            <v>GARFUNKEL WILD &amp; TRAVIS PC</v>
          </cell>
        </row>
        <row r="7656">
          <cell r="C7656" t="str">
            <v>GOTHAM PER DIEM INC</v>
          </cell>
        </row>
        <row r="7657">
          <cell r="C7657" t="str">
            <v>GTS - WELCO</v>
          </cell>
        </row>
        <row r="7658">
          <cell r="C7658" t="str">
            <v>HEALTHCARE ASSOCIATION OF N</v>
          </cell>
        </row>
        <row r="7659">
          <cell r="C7659" t="str">
            <v>HEALTHLINE SYSTEMS, INC</v>
          </cell>
        </row>
        <row r="7660">
          <cell r="C7660" t="str">
            <v>HOPE HOME CARE INC</v>
          </cell>
        </row>
        <row r="7661">
          <cell r="C7661" t="str">
            <v>ISP TECHNOLOGIES INC</v>
          </cell>
        </row>
        <row r="7662">
          <cell r="C7662" t="str">
            <v>JZANUS LTD</v>
          </cell>
        </row>
        <row r="7663">
          <cell r="C7663" t="str">
            <v>LYNN STOLLER</v>
          </cell>
        </row>
        <row r="7664">
          <cell r="C7664" t="str">
            <v>MCS CLAIM SERVICES INC</v>
          </cell>
        </row>
        <row r="7665">
          <cell r="C7665" t="str">
            <v>MED COMP ALLIANCE LLC</v>
          </cell>
        </row>
        <row r="7666">
          <cell r="C7666" t="str">
            <v>MEDICAL ACCOUNTS SERVICE</v>
          </cell>
        </row>
        <row r="7667">
          <cell r="C7667" t="str">
            <v>MEDICAL MANAGEMENT RESOURCE</v>
          </cell>
        </row>
        <row r="7668">
          <cell r="C7668" t="str">
            <v>MIDPOINT ASSOCIATED PRACTIO</v>
          </cell>
        </row>
        <row r="7669">
          <cell r="C7669" t="str">
            <v>NAV IT</v>
          </cell>
        </row>
        <row r="7670">
          <cell r="C7670" t="str">
            <v>NK ARCHITECTS</v>
          </cell>
        </row>
        <row r="7671">
          <cell r="C7671" t="str">
            <v>PAUL F CHASE</v>
          </cell>
        </row>
        <row r="7672">
          <cell r="C7672" t="str">
            <v>RINGO LLC</v>
          </cell>
        </row>
        <row r="7673">
          <cell r="C7673" t="str">
            <v>SAMIR QASIM MD</v>
          </cell>
        </row>
        <row r="7674">
          <cell r="C7674" t="str">
            <v>SHARN INC</v>
          </cell>
        </row>
        <row r="7675">
          <cell r="C7675" t="str">
            <v>SIEMENS MEDICAL SOLUTIONS U</v>
          </cell>
        </row>
        <row r="7676">
          <cell r="C7676" t="str">
            <v>SKELLEY MEDICAL</v>
          </cell>
        </row>
        <row r="7677">
          <cell r="C7677" t="str">
            <v>SKYTEL</v>
          </cell>
        </row>
        <row r="7678">
          <cell r="C7678" t="str">
            <v>SMITH &amp; NEPHEW/DYONICS</v>
          </cell>
        </row>
        <row r="7679">
          <cell r="C7679" t="str">
            <v>SODEXO OPERATIONS LLC</v>
          </cell>
        </row>
        <row r="7680">
          <cell r="C7680" t="str">
            <v>TERUMO CARDIOVASCULAR SYSTE</v>
          </cell>
        </row>
        <row r="7681">
          <cell r="C7681" t="str">
            <v>THE HARDENBURGH GROUP, LLC</v>
          </cell>
        </row>
        <row r="7682">
          <cell r="C7682" t="str">
            <v>TOWERS PERRIN</v>
          </cell>
        </row>
        <row r="7683">
          <cell r="C7683" t="str">
            <v>VENTANA MEDICAL</v>
          </cell>
        </row>
        <row r="7684">
          <cell r="C7684" t="str">
            <v>VILLAGE CARDIOLOGY PLLC</v>
          </cell>
        </row>
        <row r="7685">
          <cell r="C7685" t="str">
            <v>A/P Other</v>
          </cell>
        </row>
        <row r="7686">
          <cell r="C7686" t="str">
            <v>A2 CONSULTING</v>
          </cell>
        </row>
        <row r="7687">
          <cell r="C7687" t="str">
            <v>AADCO MEDICAL INC</v>
          </cell>
        </row>
        <row r="7688">
          <cell r="C7688" t="str">
            <v>AMERICAN COLLEGE OF PHYSICI</v>
          </cell>
        </row>
        <row r="7689">
          <cell r="C7689" t="str">
            <v>ANESTHESIA &amp; CRITICAL CARE</v>
          </cell>
        </row>
        <row r="7690">
          <cell r="C7690" t="str">
            <v>ANNMARIE CLARKE</v>
          </cell>
        </row>
        <row r="7691">
          <cell r="C7691" t="str">
            <v>B&amp;G SERVICES LTD</v>
          </cell>
        </row>
        <row r="7692">
          <cell r="C7692" t="str">
            <v>BAXTER HEALTHCARE CORP</v>
          </cell>
        </row>
        <row r="7693">
          <cell r="C7693" t="str">
            <v>BURLINGTON MEDICAL SUPPLIES</v>
          </cell>
        </row>
        <row r="7694">
          <cell r="C7694" t="str">
            <v>COMMAND SECURITY CORP</v>
          </cell>
        </row>
        <row r="7695">
          <cell r="C7695" t="str">
            <v>D&amp;J REPAIR SERVICE</v>
          </cell>
        </row>
        <row r="7696">
          <cell r="C7696" t="str">
            <v>DAV ED FIRE SYSTEMS INC</v>
          </cell>
        </row>
        <row r="7697">
          <cell r="C7697" t="str">
            <v>EMPIRE CONTRACTING</v>
          </cell>
        </row>
        <row r="7698">
          <cell r="C7698" t="str">
            <v>GE HEALTHCARE</v>
          </cell>
        </row>
        <row r="7699">
          <cell r="C7699" t="str">
            <v>GENZYME BIOSURGERY</v>
          </cell>
        </row>
        <row r="7700">
          <cell r="C7700" t="str">
            <v>GINO MIGNANO</v>
          </cell>
        </row>
        <row r="7701">
          <cell r="C7701" t="str">
            <v>HILL ROM CO</v>
          </cell>
        </row>
        <row r="7702">
          <cell r="C7702" t="str">
            <v>INTEGRA NEURO SUPPLIES</v>
          </cell>
        </row>
        <row r="7703">
          <cell r="C7703" t="str">
            <v>KELLY INTL SECURITY SYSTEMS</v>
          </cell>
        </row>
        <row r="7704">
          <cell r="C7704" t="str">
            <v>MARTAB MEDICAL INC</v>
          </cell>
        </row>
        <row r="7705">
          <cell r="C7705" t="str">
            <v>MD BUILDING SERVICES</v>
          </cell>
        </row>
        <row r="7706">
          <cell r="C7706" t="str">
            <v>MD SANA ULLAH CONTRACTING</v>
          </cell>
        </row>
        <row r="7707">
          <cell r="C7707" t="str">
            <v>MINKEL LOCKSMITH INC</v>
          </cell>
        </row>
        <row r="7708">
          <cell r="C7708" t="str">
            <v>MINNTECH</v>
          </cell>
        </row>
        <row r="7709">
          <cell r="C7709" t="str">
            <v>NAVIGANT CONSULTING, INC</v>
          </cell>
        </row>
        <row r="7710">
          <cell r="C7710" t="str">
            <v>NEW YORK DIALYSIS SERVICES</v>
          </cell>
        </row>
        <row r="7711">
          <cell r="C7711" t="str">
            <v>NEW YORK STATE DEPT OF HEAL</v>
          </cell>
        </row>
        <row r="7712">
          <cell r="C7712" t="str">
            <v>PRIMUS CORP</v>
          </cell>
        </row>
        <row r="7713">
          <cell r="C7713" t="str">
            <v>QIAGEN INC</v>
          </cell>
        </row>
        <row r="7714">
          <cell r="C7714" t="str">
            <v>SIEMENS MEDICAL SOLUTIONS H</v>
          </cell>
        </row>
        <row r="7715">
          <cell r="C7715" t="str">
            <v>SIGMA ALDRICH CHEMICAL CO</v>
          </cell>
        </row>
        <row r="7716">
          <cell r="C7716" t="str">
            <v>SIZE WISE RENTALS</v>
          </cell>
        </row>
        <row r="7717">
          <cell r="C7717" t="str">
            <v>STRYKER INSTRUMENTS</v>
          </cell>
        </row>
        <row r="7718">
          <cell r="C7718" t="str">
            <v>TERUMO CARDIOVASCULAR SYSTE</v>
          </cell>
        </row>
        <row r="7719">
          <cell r="C7719" t="str">
            <v>TERUMO MEDICAL CORPORATION</v>
          </cell>
        </row>
        <row r="7720">
          <cell r="C7720" t="str">
            <v>SALIENT SURGICAL TECH., INC</v>
          </cell>
        </row>
        <row r="7721">
          <cell r="C7721" t="str">
            <v>TRINITY BIOTECH</v>
          </cell>
        </row>
        <row r="7722">
          <cell r="C7722" t="str">
            <v>W B MASON CO INC</v>
          </cell>
        </row>
        <row r="7723">
          <cell r="C7723" t="str">
            <v>INVERNESS MEDICAL INNOVATIO</v>
          </cell>
        </row>
        <row r="7724">
          <cell r="C7724" t="str">
            <v>Physician Fees</v>
          </cell>
        </row>
        <row r="7725">
          <cell r="C7725" t="str">
            <v>FFS</v>
          </cell>
        </row>
        <row r="7726">
          <cell r="C7726" t="str">
            <v>A/P Other</v>
          </cell>
        </row>
        <row r="7727">
          <cell r="C7727" t="str">
            <v>7TH AVENUE MEDICAL STAFFING</v>
          </cell>
        </row>
        <row r="7728">
          <cell r="C7728" t="str">
            <v>ACCESS NURSING SERVICES</v>
          </cell>
        </row>
        <row r="7729">
          <cell r="C7729" t="str">
            <v>ADA LEE</v>
          </cell>
        </row>
        <row r="7730">
          <cell r="C7730" t="str">
            <v>ADP INC</v>
          </cell>
        </row>
        <row r="7731">
          <cell r="C7731" t="str">
            <v>ADVANCED OXY-MED SERVICE</v>
          </cell>
        </row>
        <row r="7732">
          <cell r="C7732" t="str">
            <v>AIDES AT HOME INC</v>
          </cell>
        </row>
        <row r="7733">
          <cell r="C7733" t="str">
            <v>AIRGAS</v>
          </cell>
        </row>
        <row r="7734">
          <cell r="C7734" t="str">
            <v>ALLEN HEALTH CARE SERVICES</v>
          </cell>
        </row>
        <row r="7735">
          <cell r="C7735" t="str">
            <v>ALWAYS THERE RESPIRATORY HC</v>
          </cell>
        </row>
        <row r="7736">
          <cell r="C7736" t="str">
            <v>APEX LABORATORY INC</v>
          </cell>
        </row>
        <row r="7737">
          <cell r="C7737" t="str">
            <v>ARAMARK CORP</v>
          </cell>
        </row>
        <row r="7738">
          <cell r="C7738" t="str">
            <v>BAXTER HEALTHCARE CORP</v>
          </cell>
        </row>
        <row r="7739">
          <cell r="C7739" t="str">
            <v>BESTCARE INC</v>
          </cell>
        </row>
        <row r="7740">
          <cell r="C7740" t="str">
            <v>BYRAM HEALTHCARE CENTER</v>
          </cell>
        </row>
        <row r="7741">
          <cell r="C7741" t="str">
            <v>CABRINI CARE AT HOME</v>
          </cell>
        </row>
        <row r="7742">
          <cell r="C7742" t="str">
            <v>CHARLES PFEIFFER INC</v>
          </cell>
        </row>
        <row r="7743">
          <cell r="C7743" t="str">
            <v>CICERO CONSULTING ASSOCIATE</v>
          </cell>
        </row>
        <row r="7744">
          <cell r="C7744" t="str">
            <v>CLOVE LAKES HEALTH CARE AND</v>
          </cell>
        </row>
        <row r="7745">
          <cell r="C7745" t="str">
            <v>CONNEX INTERNATIONAL</v>
          </cell>
        </row>
        <row r="7746">
          <cell r="C7746" t="str">
            <v>GARFUNKEL WILD &amp; TRAVIS PC</v>
          </cell>
        </row>
        <row r="7747">
          <cell r="C7747" t="str">
            <v>GLORIA GRAAL YAMASHITA-MARC</v>
          </cell>
        </row>
        <row r="7748">
          <cell r="C7748" t="str">
            <v>HOPE HOME CARE INC</v>
          </cell>
        </row>
        <row r="7749">
          <cell r="C7749" t="str">
            <v>HOSPICE PHARMACIA</v>
          </cell>
        </row>
        <row r="7750">
          <cell r="C7750" t="str">
            <v>OCE IMAGISTICS INC COPY MAC</v>
          </cell>
        </row>
        <row r="7751">
          <cell r="C7751" t="str">
            <v>KELLY INTL SECURITY SYSTEMS</v>
          </cell>
        </row>
        <row r="7752">
          <cell r="C7752" t="str">
            <v>LINCARE HOME OXYGEN 2-U</v>
          </cell>
        </row>
        <row r="7753">
          <cell r="C7753" t="str">
            <v>MED WORLD PHARMACY</v>
          </cell>
        </row>
        <row r="7754">
          <cell r="C7754" t="str">
            <v>NICOTRA 1200, LLC</v>
          </cell>
        </row>
        <row r="7755">
          <cell r="C7755" t="str">
            <v>NURSING PERSONNEL HOMECARE</v>
          </cell>
        </row>
        <row r="7756">
          <cell r="C7756" t="str">
            <v>OCEAN BREEZE</v>
          </cell>
        </row>
        <row r="7757">
          <cell r="C7757" t="str">
            <v>PRIME STAFFING, LLC</v>
          </cell>
        </row>
        <row r="7758">
          <cell r="C7758" t="str">
            <v>RAWLINGS CO</v>
          </cell>
        </row>
        <row r="7759">
          <cell r="C7759" t="str">
            <v>RELIABLE COMMUNITY CARE INC</v>
          </cell>
        </row>
        <row r="7760">
          <cell r="C7760" t="str">
            <v>RICHMOND COUNTY AMB SER</v>
          </cell>
        </row>
        <row r="7761">
          <cell r="C7761" t="str">
            <v>RICHMOND UNIVERSITY MEDICAL</v>
          </cell>
        </row>
        <row r="7762">
          <cell r="C7762" t="str">
            <v>SAFEHARBOR HEALTHCARE SERVI</v>
          </cell>
        </row>
        <row r="7763">
          <cell r="C7763" t="str">
            <v>SHORE PHARMACEUTICAL PROVID</v>
          </cell>
        </row>
        <row r="7764">
          <cell r="C7764" t="str">
            <v>SVCMC PROFESSIONAL</v>
          </cell>
        </row>
        <row r="7765">
          <cell r="C7765" t="str">
            <v>TRANSCARE DBA METROCARE</v>
          </cell>
        </row>
        <row r="7766">
          <cell r="C7766" t="str">
            <v>UNITEX TEXTILE RENTAL SERVI</v>
          </cell>
        </row>
        <row r="7767">
          <cell r="C7767" t="str">
            <v>W B MASON CO INC</v>
          </cell>
        </row>
        <row r="7768">
          <cell r="C7768" t="str">
            <v>BENEFIT RESOURCE INC</v>
          </cell>
        </row>
        <row r="7769">
          <cell r="C7769" t="str">
            <v>HIPSAVER INC</v>
          </cell>
        </row>
        <row r="7770">
          <cell r="C7770" t="str">
            <v>PROMETRIC</v>
          </cell>
        </row>
        <row r="7771">
          <cell r="C7771" t="str">
            <v>REV EDUARDO BERITOS AMORA</v>
          </cell>
        </row>
        <row r="7772">
          <cell r="C7772" t="str">
            <v>ROSARIO E MAGNO INT'L STAF</v>
          </cell>
        </row>
        <row r="7773">
          <cell r="C7773" t="str">
            <v>STONEBRIDGE DISTRIBUTION I</v>
          </cell>
        </row>
        <row r="7774">
          <cell r="C7774" t="str">
            <v>CARDINAL HEALTH</v>
          </cell>
        </row>
        <row r="7775">
          <cell r="C7775" t="str">
            <v>ORIENTAL TRADING CO</v>
          </cell>
        </row>
        <row r="7776">
          <cell r="C7776" t="str">
            <v>DOD</v>
          </cell>
        </row>
        <row r="7777">
          <cell r="C7777" t="str">
            <v>Physician Fees</v>
          </cell>
        </row>
        <row r="7778">
          <cell r="C7778" t="str">
            <v>Physician Fees</v>
          </cell>
        </row>
        <row r="7779">
          <cell r="C7779" t="str">
            <v>Other Void</v>
          </cell>
        </row>
        <row r="7780">
          <cell r="C7780" t="str">
            <v>Physician Fees</v>
          </cell>
        </row>
        <row r="7781">
          <cell r="C7781" t="str">
            <v>A/P Other</v>
          </cell>
        </row>
        <row r="7782">
          <cell r="C7782" t="str">
            <v>User Defined</v>
          </cell>
        </row>
        <row r="7783">
          <cell r="C7783" t="str">
            <v>ALL TEK LABELING SYSTEMS</v>
          </cell>
        </row>
        <row r="7784">
          <cell r="C7784" t="str">
            <v>ANI DIRECT LP</v>
          </cell>
        </row>
        <row r="7785">
          <cell r="C7785" t="str">
            <v>AVRAM COOPERMAN MD</v>
          </cell>
        </row>
        <row r="7786">
          <cell r="C7786" t="str">
            <v>TD EQUIPMENT FINANCE, INC</v>
          </cell>
        </row>
        <row r="7787">
          <cell r="C7787" t="str">
            <v>DESIGN INTERIORS BY M KAHN</v>
          </cell>
        </row>
        <row r="7788">
          <cell r="C7788" t="str">
            <v>DUNBAR ARMORED</v>
          </cell>
        </row>
        <row r="7789">
          <cell r="C7789" t="str">
            <v>ERBE USA INC</v>
          </cell>
        </row>
        <row r="7790">
          <cell r="C7790" t="str">
            <v>GEN PROBE INC</v>
          </cell>
        </row>
        <row r="7791">
          <cell r="C7791" t="str">
            <v>GOTHAM PER DIEM INC</v>
          </cell>
        </row>
        <row r="7792">
          <cell r="C7792" t="str">
            <v>GREASE &amp; AIR DUCT CARE IN</v>
          </cell>
        </row>
        <row r="7793">
          <cell r="C7793" t="str">
            <v>IDEM</v>
          </cell>
        </row>
        <row r="7794">
          <cell r="C7794" t="str">
            <v>LANGUAGE LINES SERVICES</v>
          </cell>
        </row>
        <row r="7795">
          <cell r="C7795" t="str">
            <v>LANTHEUS MEDICAL IMAGING</v>
          </cell>
        </row>
        <row r="7796">
          <cell r="C7796" t="str">
            <v>MALLINCKRODT MEDICAL INC</v>
          </cell>
        </row>
        <row r="7797">
          <cell r="C7797" t="str">
            <v>METRO BLOOD SERVICE</v>
          </cell>
        </row>
        <row r="7798">
          <cell r="C7798" t="str">
            <v>MICHAEL FAGAN</v>
          </cell>
        </row>
        <row r="7799">
          <cell r="C7799" t="str">
            <v>NYSNA</v>
          </cell>
        </row>
        <row r="7800">
          <cell r="C7800" t="str">
            <v>ONWARD HEALTHCARE INC</v>
          </cell>
        </row>
        <row r="7801">
          <cell r="C7801" t="str">
            <v>OSTEOTECH</v>
          </cell>
        </row>
        <row r="7802">
          <cell r="C7802" t="str">
            <v>PARKS MEDICAL ELECTRONICS</v>
          </cell>
        </row>
        <row r="7803">
          <cell r="C7803" t="str">
            <v>PENUMBRA INC.</v>
          </cell>
        </row>
        <row r="7804">
          <cell r="C7804" t="str">
            <v>PREMIUM ASSIGNMENT CORPORA</v>
          </cell>
        </row>
        <row r="7805">
          <cell r="C7805" t="str">
            <v>PREMIUM ASSIGNMENT CORPORA</v>
          </cell>
        </row>
        <row r="7806">
          <cell r="C7806" t="str">
            <v>PUMPING SOLUTIONS INC</v>
          </cell>
        </row>
        <row r="7807">
          <cell r="C7807" t="str">
            <v>PUMPING SOLUTIONS INC</v>
          </cell>
        </row>
        <row r="7808">
          <cell r="C7808" t="str">
            <v>RESEARCH FOUNDATION FOR ME</v>
          </cell>
        </row>
        <row r="7809">
          <cell r="C7809" t="str">
            <v>RICHMOND DISCOUNT APPLIANC</v>
          </cell>
        </row>
        <row r="7810">
          <cell r="C7810" t="str">
            <v>SPECTRA HVAC SERVICE CORP</v>
          </cell>
        </row>
        <row r="7811">
          <cell r="C7811" t="str">
            <v>STRYKER ORTHOPAEDICS</v>
          </cell>
        </row>
        <row r="7812">
          <cell r="C7812" t="str">
            <v>US SURGICAL CORP</v>
          </cell>
        </row>
        <row r="7813">
          <cell r="C7813" t="str">
            <v>Physician Fees</v>
          </cell>
        </row>
        <row r="7814">
          <cell r="C7814" t="str">
            <v>Other C.L.</v>
          </cell>
        </row>
        <row r="7815">
          <cell r="C7815" t="str">
            <v>A/P Other</v>
          </cell>
        </row>
        <row r="7816">
          <cell r="C7816" t="str">
            <v>Travel Exp</v>
          </cell>
        </row>
        <row r="7817">
          <cell r="C7817" t="str">
            <v>AADCO MEDICAL INC</v>
          </cell>
        </row>
        <row r="7818">
          <cell r="C7818" t="str">
            <v>ABRAMS FENSTERMAN FENSTERMA</v>
          </cell>
        </row>
        <row r="7819">
          <cell r="C7819" t="str">
            <v>ACCESS STAFFING,LLC</v>
          </cell>
        </row>
        <row r="7820">
          <cell r="C7820" t="str">
            <v>ARMSTRONG MEDICAL IND INC</v>
          </cell>
        </row>
        <row r="7821">
          <cell r="C7821" t="str">
            <v>COMPREHENSIVE ARCHIVES INC</v>
          </cell>
        </row>
        <row r="7822">
          <cell r="C7822" t="str">
            <v>EDWARDS LIFESCIENCES LLC</v>
          </cell>
        </row>
        <row r="7823">
          <cell r="C7823" t="str">
            <v>FIDDLER'S ELBOW COUNTRY CLU</v>
          </cell>
        </row>
        <row r="7824">
          <cell r="C7824" t="str">
            <v>HOPKINS MEDICAL PRODUCTS IN</v>
          </cell>
        </row>
        <row r="7825">
          <cell r="C7825" t="str">
            <v>INSIGHT</v>
          </cell>
        </row>
        <row r="7826">
          <cell r="C7826" t="str">
            <v>JOANNE ZWEBEN</v>
          </cell>
        </row>
        <row r="7827">
          <cell r="C7827" t="str">
            <v>MCI</v>
          </cell>
        </row>
        <row r="7828">
          <cell r="C7828" t="str">
            <v>MICHAEL GEOGHEGAN</v>
          </cell>
        </row>
        <row r="7829">
          <cell r="C7829" t="str">
            <v>NASCO INC</v>
          </cell>
        </row>
        <row r="7830">
          <cell r="C7830" t="str">
            <v>NAV IT</v>
          </cell>
        </row>
        <row r="7831">
          <cell r="C7831" t="str">
            <v>NS LOW CO INC</v>
          </cell>
        </row>
        <row r="7832">
          <cell r="C7832" t="str">
            <v>OCEANSIDE INSTITUTIONAL IND</v>
          </cell>
        </row>
        <row r="7833">
          <cell r="C7833" t="str">
            <v>PALL MEDICAL</v>
          </cell>
        </row>
        <row r="7834">
          <cell r="C7834" t="str">
            <v>PETTY CASH</v>
          </cell>
        </row>
        <row r="7835">
          <cell r="C7835" t="str">
            <v>PUBLIC GOODS POOL</v>
          </cell>
        </row>
        <row r="7836">
          <cell r="C7836" t="str">
            <v>R &amp; V FLOORING SYSTEMS INC</v>
          </cell>
        </row>
        <row r="7837">
          <cell r="C7837" t="str">
            <v>ROSS PRODUCTS DIVISION</v>
          </cell>
        </row>
        <row r="7838">
          <cell r="C7838" t="str">
            <v>SHAUB AHMUTY CITRIN &amp; SPRAT</v>
          </cell>
        </row>
        <row r="7839">
          <cell r="C7839" t="str">
            <v>TRANSACTION DATA SYSTEMS IN</v>
          </cell>
        </row>
        <row r="7840">
          <cell r="C7840" t="str">
            <v>TRI ANIM HEALTH SERVICES IN</v>
          </cell>
        </row>
        <row r="7841">
          <cell r="C7841" t="str">
            <v>VERIZON</v>
          </cell>
        </row>
        <row r="7842">
          <cell r="C7842" t="str">
            <v>VERIZON</v>
          </cell>
        </row>
        <row r="7843">
          <cell r="C7843" t="str">
            <v>VERIZON</v>
          </cell>
        </row>
        <row r="7844">
          <cell r="C7844" t="str">
            <v>VERIZON WIRELESS</v>
          </cell>
        </row>
        <row r="7845">
          <cell r="C7845" t="str">
            <v>BOB HORAN</v>
          </cell>
        </row>
        <row r="7846">
          <cell r="C7846" t="str">
            <v>ELEANOR WONG</v>
          </cell>
        </row>
        <row r="7847">
          <cell r="C7847" t="str">
            <v>FRANCISCAN SISTERS OF THE</v>
          </cell>
        </row>
        <row r="7848">
          <cell r="C7848" t="str">
            <v>GLOWER DESIGN&amp;CONSTRUCTION</v>
          </cell>
        </row>
        <row r="7849">
          <cell r="C7849" t="str">
            <v>ING LIFE INSURANCE &amp; ANNUI</v>
          </cell>
        </row>
        <row r="7850">
          <cell r="C7850" t="str">
            <v>KEVIN MCNALLY</v>
          </cell>
        </row>
        <row r="7851">
          <cell r="C7851" t="str">
            <v>LIFE INSURANCE CO OF BOSTO</v>
          </cell>
        </row>
        <row r="7852">
          <cell r="C7852" t="str">
            <v>PETTY CASH - HOLY FAMILY H</v>
          </cell>
        </row>
        <row r="7853">
          <cell r="C7853" t="str">
            <v>RUTH ENRIQUEZ</v>
          </cell>
        </row>
        <row r="7854">
          <cell r="C7854" t="str">
            <v>SISTERS OF MARY IMMACULATE</v>
          </cell>
        </row>
        <row r="7855">
          <cell r="C7855" t="str">
            <v>TRACY DISTEFANO</v>
          </cell>
        </row>
        <row r="7856">
          <cell r="C7856" t="str">
            <v>FFS</v>
          </cell>
        </row>
        <row r="7857">
          <cell r="C7857" t="str">
            <v>A/P Other</v>
          </cell>
        </row>
        <row r="7858">
          <cell r="C7858" t="str">
            <v>ADP INC</v>
          </cell>
        </row>
        <row r="7859">
          <cell r="C7859" t="str">
            <v>ARROW INTERNATIONAL INC</v>
          </cell>
        </row>
        <row r="7860">
          <cell r="C7860" t="str">
            <v>BORIS VASSERMAN PT NY PC</v>
          </cell>
        </row>
        <row r="7861">
          <cell r="C7861" t="str">
            <v>CONSOLIDATED PLASTICS CO IN</v>
          </cell>
        </row>
        <row r="7862">
          <cell r="C7862" t="str">
            <v>DUTCH OPHTHALMIC, USA INC.</v>
          </cell>
        </row>
        <row r="7863">
          <cell r="C7863" t="str">
            <v>EDWARDS LIFESCIENCES LLC</v>
          </cell>
        </row>
        <row r="7864">
          <cell r="C7864" t="str">
            <v>FABIANI &amp; COMPANY</v>
          </cell>
        </row>
        <row r="7865">
          <cell r="C7865" t="str">
            <v>FEDEX</v>
          </cell>
        </row>
        <row r="7866">
          <cell r="C7866" t="str">
            <v>FIDDLER'S ELBOW COUNTRY CLU</v>
          </cell>
        </row>
        <row r="7867">
          <cell r="C7867" t="str">
            <v>GEN PROBE INC</v>
          </cell>
        </row>
        <row r="7868">
          <cell r="C7868" t="str">
            <v>GFS &amp; ASSOCIATES, INC</v>
          </cell>
        </row>
        <row r="7869">
          <cell r="C7869" t="str">
            <v>HEALTHCARE MANAGEMENT</v>
          </cell>
        </row>
        <row r="7870">
          <cell r="C7870" t="str">
            <v>HILL ROM CO</v>
          </cell>
        </row>
        <row r="7871">
          <cell r="C7871" t="str">
            <v>JAYS CAR SERVICE INC</v>
          </cell>
        </row>
        <row r="7872">
          <cell r="C7872" t="str">
            <v>LEMAITRE VASCULAR INC</v>
          </cell>
        </row>
        <row r="7873">
          <cell r="C7873" t="str">
            <v>MARCUS GROUP INC</v>
          </cell>
        </row>
        <row r="7874">
          <cell r="C7874" t="str">
            <v>PARKS MEDICAL ELECTRONICS</v>
          </cell>
        </row>
        <row r="7875">
          <cell r="C7875" t="str">
            <v>PRIME CARE MEDICAL SUPPLIES</v>
          </cell>
        </row>
        <row r="7876">
          <cell r="C7876" t="str">
            <v>US SURGICAL CORP</v>
          </cell>
        </row>
        <row r="7877">
          <cell r="C7877" t="str">
            <v>FIDDLER'S ELBOW COUNTRY CLU</v>
          </cell>
        </row>
        <row r="7878">
          <cell r="C7878" t="str">
            <v>Other Void</v>
          </cell>
        </row>
        <row r="7879">
          <cell r="C7879" t="str">
            <v>Other LTC Void</v>
          </cell>
        </row>
        <row r="7880">
          <cell r="C7880" t="str">
            <v>Rent Void</v>
          </cell>
        </row>
        <row r="7881">
          <cell r="C7881" t="str">
            <v>DOD Void</v>
          </cell>
        </row>
        <row r="7882">
          <cell r="C7882" t="str">
            <v>CCLC</v>
          </cell>
        </row>
        <row r="7883">
          <cell r="C7883" t="str">
            <v>J.A. MAJORS</v>
          </cell>
        </row>
        <row r="7884">
          <cell r="C7884" t="str">
            <v>Payroll Void</v>
          </cell>
        </row>
        <row r="7885">
          <cell r="C7885" t="str">
            <v>Payroll LTC Void</v>
          </cell>
        </row>
        <row r="7886">
          <cell r="C7886" t="str">
            <v>Physician LTC Void</v>
          </cell>
        </row>
        <row r="7887">
          <cell r="C7887" t="str">
            <v>Patient Refund Void</v>
          </cell>
        </row>
        <row r="7888">
          <cell r="C7888" t="str">
            <v>NYS DEPT OF HEALTH</v>
          </cell>
        </row>
        <row r="7889">
          <cell r="C7889" t="str">
            <v>HILL ROM CO</v>
          </cell>
        </row>
        <row r="7890">
          <cell r="C7890" t="str">
            <v>RAWLINGS CO</v>
          </cell>
        </row>
        <row r="7891">
          <cell r="C7891" t="str">
            <v>MEDIFAX EDI</v>
          </cell>
        </row>
        <row r="7892">
          <cell r="C7892" t="str">
            <v>GARFUNKEL WILD &amp; TRAVIS PC</v>
          </cell>
        </row>
        <row r="7893">
          <cell r="C7893" t="str">
            <v>DIVERSIFIED HEAT TRANSFER I</v>
          </cell>
        </row>
        <row r="7894">
          <cell r="C7894" t="str">
            <v>BIOMET INC</v>
          </cell>
        </row>
        <row r="7895">
          <cell r="C7895" t="str">
            <v>CICERO CONSULTING ASSOCIATE</v>
          </cell>
        </row>
        <row r="7896">
          <cell r="C7896" t="str">
            <v>AMERICAN COLLEGE OF RADIOLO</v>
          </cell>
        </row>
        <row r="7897">
          <cell r="C7897" t="str">
            <v>MAQUET</v>
          </cell>
        </row>
        <row r="7898">
          <cell r="C7898" t="str">
            <v>AFTERMATH CLAIM SERVICE</v>
          </cell>
        </row>
        <row r="7899">
          <cell r="C7899" t="str">
            <v>ACS RECOVERY SERVICES</v>
          </cell>
        </row>
        <row r="7900">
          <cell r="C7900" t="str">
            <v>GHIORSI &amp; SORRENTI INC</v>
          </cell>
        </row>
        <row r="7901">
          <cell r="C7901" t="str">
            <v>SIEMENS MEDICAL SOLUTIONS U</v>
          </cell>
        </row>
        <row r="7902">
          <cell r="C7902" t="str">
            <v>LANGUAGE LINES SERVICES</v>
          </cell>
        </row>
        <row r="7903">
          <cell r="C7903" t="str">
            <v>BAY PARKWAY TRAVEL SERVICES</v>
          </cell>
        </row>
        <row r="7904">
          <cell r="C7904" t="str">
            <v>KATHLEEN VINCENTS</v>
          </cell>
        </row>
        <row r="7905">
          <cell r="C7905" t="str">
            <v>ARTHROCARE CORPORATION</v>
          </cell>
        </row>
        <row r="7906">
          <cell r="C7906" t="str">
            <v>ARTHROCARE CORPORATION</v>
          </cell>
        </row>
        <row r="7907">
          <cell r="C7907" t="str">
            <v>BRAIN LAB</v>
          </cell>
        </row>
        <row r="7908">
          <cell r="C7908" t="str">
            <v>CAMELOT COMMUNICATIONS GRP</v>
          </cell>
        </row>
        <row r="7909">
          <cell r="C7909" t="str">
            <v>CHAPIN SPECIALTY HEALTHCARE</v>
          </cell>
        </row>
        <row r="7910">
          <cell r="C7910" t="str">
            <v>GENERAL HOSPITAL SUPPLY COR</v>
          </cell>
        </row>
        <row r="7911">
          <cell r="C7911" t="str">
            <v>MD TECH INC</v>
          </cell>
        </row>
        <row r="7912">
          <cell r="C7912" t="str">
            <v>TERUMO CARDIOVASCULAR SYSTE</v>
          </cell>
        </row>
        <row r="7913">
          <cell r="C7913" t="str">
            <v>MIDPOINT ASSOCIATED PRACTIO</v>
          </cell>
        </row>
        <row r="7914">
          <cell r="C7914" t="str">
            <v>A/P Other</v>
          </cell>
        </row>
        <row r="7915">
          <cell r="C7915" t="str">
            <v>Rents</v>
          </cell>
        </row>
        <row r="7916">
          <cell r="C7916" t="str">
            <v>JOHNSON &amp; JOHNSON MEDICAL P</v>
          </cell>
        </row>
        <row r="7917">
          <cell r="C7917" t="str">
            <v>AETNA INC</v>
          </cell>
        </row>
        <row r="7918">
          <cell r="C7918" t="str">
            <v>AIDES AT HOME INC</v>
          </cell>
        </row>
        <row r="7919">
          <cell r="C7919" t="str">
            <v>ALL METRO HEALTH CARE</v>
          </cell>
        </row>
        <row r="7920">
          <cell r="C7920" t="str">
            <v>AMERICARE PHARMACEUTICAL SE</v>
          </cell>
        </row>
        <row r="7921">
          <cell r="C7921" t="str">
            <v>ARCH WIRELESS</v>
          </cell>
        </row>
        <row r="7922">
          <cell r="C7922" t="str">
            <v>BAY &amp; HANNA INC., OTR #8013</v>
          </cell>
        </row>
        <row r="7923">
          <cell r="C7923" t="str">
            <v>BD DEVELOPMENT LLC</v>
          </cell>
        </row>
        <row r="7924">
          <cell r="C7924" t="str">
            <v>BENEFIT RESOURCE INC</v>
          </cell>
        </row>
        <row r="7925">
          <cell r="C7925" t="str">
            <v>COGENT COMMUNICATIONS</v>
          </cell>
        </row>
        <row r="7926">
          <cell r="C7926" t="str">
            <v>COMMUNITY HOME CARE REFERRA</v>
          </cell>
        </row>
        <row r="7927">
          <cell r="C7927" t="str">
            <v>COMPUTER SI</v>
          </cell>
        </row>
        <row r="7928">
          <cell r="C7928" t="str">
            <v>COOPER SURGICAL</v>
          </cell>
        </row>
        <row r="7929">
          <cell r="C7929" t="str">
            <v>EAGLE LABORATORIES</v>
          </cell>
        </row>
        <row r="7930">
          <cell r="C7930" t="str">
            <v>FAMILY AIDES INC</v>
          </cell>
        </row>
        <row r="7931">
          <cell r="C7931" t="str">
            <v>FINZ &amp; FINZ,P.C. FOR LEGAL</v>
          </cell>
        </row>
        <row r="7932">
          <cell r="C7932" t="str">
            <v>FUELMAN/FLEETCOR</v>
          </cell>
        </row>
        <row r="7933">
          <cell r="C7933" t="str">
            <v>GARFUNKEL WILD &amp; TRAVIS PC</v>
          </cell>
        </row>
        <row r="7934">
          <cell r="C7934" t="str">
            <v>GE MILLER INC</v>
          </cell>
        </row>
        <row r="7935">
          <cell r="C7935" t="str">
            <v>HEART TO HEART HOME CARE</v>
          </cell>
        </row>
        <row r="7936">
          <cell r="C7936" t="str">
            <v>I&amp;Y SENIOR CARE INC</v>
          </cell>
        </row>
        <row r="7937">
          <cell r="C7937" t="str">
            <v>IVEN YOUNG MD</v>
          </cell>
        </row>
        <row r="7938">
          <cell r="C7938" t="str">
            <v>JANE N VASSIL</v>
          </cell>
        </row>
        <row r="7939">
          <cell r="C7939" t="str">
            <v>JANET BOWEN</v>
          </cell>
        </row>
        <row r="7940">
          <cell r="C7940" t="str">
            <v>JENCKS SIGNS</v>
          </cell>
        </row>
        <row r="7941">
          <cell r="C7941" t="str">
            <v>JL CONSULTING LLC</v>
          </cell>
        </row>
        <row r="7942">
          <cell r="C7942" t="str">
            <v>JOHN ASSALI</v>
          </cell>
        </row>
        <row r="7943">
          <cell r="C7943" t="str">
            <v>JOSEPH KESSLER, MD</v>
          </cell>
        </row>
        <row r="7944">
          <cell r="C7944" t="str">
            <v>KARL STORZ</v>
          </cell>
        </row>
        <row r="7945">
          <cell r="C7945" t="str">
            <v>KARL STORZ ENDOSCOPY AMERIC</v>
          </cell>
        </row>
        <row r="7946">
          <cell r="C7946" t="str">
            <v>KONTUR KONTACT LENS CO INC</v>
          </cell>
        </row>
        <row r="7947">
          <cell r="C7947" t="str">
            <v>LAERDAL MEDICAL CORP</v>
          </cell>
        </row>
        <row r="7948">
          <cell r="C7948" t="str">
            <v>LAWSON PRODUCTS INC</v>
          </cell>
        </row>
        <row r="7949">
          <cell r="C7949" t="str">
            <v>LIFELINE SYSTEMS COMPANY</v>
          </cell>
        </row>
        <row r="7950">
          <cell r="C7950" t="str">
            <v>LIFESPIRE INC SUPP WK</v>
          </cell>
        </row>
        <row r="7951">
          <cell r="C7951" t="str">
            <v>LONZA WALKERSVILLE, INC.</v>
          </cell>
        </row>
        <row r="7952">
          <cell r="C7952" t="str">
            <v>MARCO GONZALEZ</v>
          </cell>
        </row>
        <row r="7953">
          <cell r="C7953" t="str">
            <v>MEDICAL LIABILITY MUTUAL</v>
          </cell>
        </row>
        <row r="7954">
          <cell r="C7954" t="str">
            <v>METROPOLITAN LIFE INSURANCE</v>
          </cell>
        </row>
        <row r="7955">
          <cell r="C7955" t="str">
            <v>NATIONAL RESEARCH CORPORATI</v>
          </cell>
        </row>
        <row r="7956">
          <cell r="C7956" t="str">
            <v>NEW CENTURY HOME CARE</v>
          </cell>
        </row>
        <row r="7957">
          <cell r="C7957" t="str">
            <v>NEW YORK DIALYSIS SERVICES</v>
          </cell>
        </row>
        <row r="7958">
          <cell r="C7958" t="str">
            <v>NEW YORK HEALTH CARE INC</v>
          </cell>
        </row>
        <row r="7959">
          <cell r="C7959" t="str">
            <v>OMEGA HOME HEALTH SERVICES</v>
          </cell>
        </row>
        <row r="7960">
          <cell r="C7960" t="str">
            <v>PAXXON HEALTHCARE SERVICES</v>
          </cell>
        </row>
        <row r="7961">
          <cell r="C7961" t="str">
            <v>POSTMASTER</v>
          </cell>
        </row>
        <row r="7962">
          <cell r="C7962" t="str">
            <v>PRECISION PNEUMATICS SERVIC</v>
          </cell>
        </row>
        <row r="7963">
          <cell r="C7963" t="str">
            <v>PRESS GANEY ASSOC INC</v>
          </cell>
        </row>
        <row r="7964">
          <cell r="C7964" t="str">
            <v>QUEENSBROOK NEW YORK</v>
          </cell>
        </row>
        <row r="7965">
          <cell r="C7965" t="str">
            <v>RELIABLE COMMUNITY CARE INC</v>
          </cell>
        </row>
        <row r="7966">
          <cell r="C7966" t="str">
            <v>RENARD MANLEY</v>
          </cell>
        </row>
        <row r="7967">
          <cell r="C7967" t="str">
            <v>ROBERT BROLIN MD</v>
          </cell>
        </row>
        <row r="7968">
          <cell r="C7968" t="str">
            <v>SAFEHARBOR HEALTHCARE SERVI</v>
          </cell>
        </row>
        <row r="7969">
          <cell r="C7969" t="str">
            <v>SAINT VINCENT CATHOLIC MEDI</v>
          </cell>
        </row>
        <row r="7970">
          <cell r="C7970" t="str">
            <v>SHAHID PIRZADE,ROMAH PIRZAD</v>
          </cell>
        </row>
        <row r="7971">
          <cell r="C7971" t="str">
            <v>SPECTERA INC</v>
          </cell>
        </row>
        <row r="7972">
          <cell r="C7972" t="str">
            <v>STERLING INFOSYSTEMS, INC</v>
          </cell>
        </row>
        <row r="7973">
          <cell r="C7973" t="str">
            <v>THE ADAM GROUP</v>
          </cell>
        </row>
        <row r="7974">
          <cell r="C7974" t="str">
            <v>THOMAS HANCHETT</v>
          </cell>
        </row>
        <row r="7975">
          <cell r="C7975" t="str">
            <v>UNITED STATES POSTAL SERVIC</v>
          </cell>
        </row>
        <row r="7976">
          <cell r="C7976" t="str">
            <v>VMware Inc.</v>
          </cell>
        </row>
        <row r="7977">
          <cell r="C7977" t="str">
            <v>ZIMMER US INC</v>
          </cell>
        </row>
        <row r="7978">
          <cell r="C7978" t="str">
            <v>FFS</v>
          </cell>
        </row>
        <row r="7979">
          <cell r="C7979" t="str">
            <v>A/P Other</v>
          </cell>
        </row>
        <row r="7980">
          <cell r="C7980" t="str">
            <v>ADVANTIS HEALTHCARE SOLUTIO</v>
          </cell>
        </row>
        <row r="7981">
          <cell r="C7981" t="str">
            <v>AETNA INC</v>
          </cell>
        </row>
        <row r="7982">
          <cell r="C7982" t="str">
            <v>BENEFIT RESOURCE INC</v>
          </cell>
        </row>
        <row r="7983">
          <cell r="C7983" t="str">
            <v>BROTHERS OF THE CHRISTIAN</v>
          </cell>
        </row>
        <row r="7984">
          <cell r="C7984" t="str">
            <v>DAUGHTERS OF CHARITY OF ST</v>
          </cell>
        </row>
        <row r="7985">
          <cell r="C7985" t="str">
            <v>DAUGHTERS OF MARY MOTHER OF</v>
          </cell>
        </row>
        <row r="7986">
          <cell r="C7986" t="str">
            <v>ISAAC GROUP LLC</v>
          </cell>
        </row>
        <row r="7987">
          <cell r="C7987" t="str">
            <v>MMS-A MEDICAL SUPPLY COMPAN</v>
          </cell>
        </row>
        <row r="7988">
          <cell r="C7988" t="str">
            <v>METROPOLITAN LIFE INSURANCE</v>
          </cell>
        </row>
        <row r="7989">
          <cell r="C7989" t="str">
            <v>PRECISION HEALTH INC</v>
          </cell>
        </row>
        <row r="7990">
          <cell r="C7990" t="str">
            <v>PROMETRIC</v>
          </cell>
        </row>
        <row r="7991">
          <cell r="C7991" t="str">
            <v>PRUDENTIAL ASSET RESOURCES</v>
          </cell>
        </row>
        <row r="7992">
          <cell r="C7992" t="str">
            <v>QUEENSBROOK INSURANCE LTD</v>
          </cell>
        </row>
        <row r="7993">
          <cell r="C7993" t="str">
            <v>RENEE GREENE</v>
          </cell>
        </row>
        <row r="7994">
          <cell r="C7994" t="str">
            <v>REV EDUARDO BERITOS AMORA</v>
          </cell>
        </row>
        <row r="7995">
          <cell r="C7995" t="str">
            <v>REV GIL SUAYBAGRINO</v>
          </cell>
        </row>
        <row r="7996">
          <cell r="C7996" t="str">
            <v>REV MICHAEL ARPUTHAM</v>
          </cell>
        </row>
        <row r="7997">
          <cell r="C7997" t="str">
            <v>REV. ILYAS GILL</v>
          </cell>
        </row>
        <row r="7998">
          <cell r="C7998" t="str">
            <v>SKIL CARE CORP</v>
          </cell>
        </row>
        <row r="7999">
          <cell r="C7999" t="str">
            <v>SPECTERA INC</v>
          </cell>
        </row>
        <row r="8000">
          <cell r="C8000" t="str">
            <v>STERLING INFOSYSTEMS, INC</v>
          </cell>
        </row>
        <row r="8001">
          <cell r="C8001" t="str">
            <v>TRANSCARE DBA METROCARE</v>
          </cell>
        </row>
        <row r="8002">
          <cell r="C8002" t="str">
            <v>Physician Fees</v>
          </cell>
        </row>
        <row r="8003">
          <cell r="C8003" t="str">
            <v>A/P Other</v>
          </cell>
        </row>
        <row r="8004">
          <cell r="C8004" t="str">
            <v>ADVANTIS HEALTHCARE SOLUTIO</v>
          </cell>
        </row>
        <row r="8005">
          <cell r="C8005" t="str">
            <v>AETNA INC</v>
          </cell>
        </row>
        <row r="8006">
          <cell r="C8006" t="str">
            <v>APOTHECARY PRODUCTS</v>
          </cell>
        </row>
        <row r="8007">
          <cell r="C8007" t="str">
            <v>ARTHUR J LENZA</v>
          </cell>
        </row>
        <row r="8008">
          <cell r="C8008" t="str">
            <v>BENEFIT RESOURCE INC</v>
          </cell>
        </row>
        <row r="8009">
          <cell r="C8009" t="str">
            <v>CICERO CONSULTING ASSOCIATE</v>
          </cell>
        </row>
        <row r="8010">
          <cell r="C8010" t="str">
            <v>COUNTY GRAPHICS FORMS MGMT</v>
          </cell>
        </row>
        <row r="8011">
          <cell r="C8011" t="str">
            <v>FIRST UNUM LIFE INSURANCE C</v>
          </cell>
        </row>
        <row r="8012">
          <cell r="C8012" t="str">
            <v>GARFUNKEL WILD &amp; TRAVIS PC</v>
          </cell>
        </row>
        <row r="8013">
          <cell r="C8013" t="str">
            <v>MARIA L. MCGUIRE, RN</v>
          </cell>
        </row>
        <row r="8014">
          <cell r="C8014" t="str">
            <v>METROPOLITAN LIFE INSURANCE</v>
          </cell>
        </row>
        <row r="8015">
          <cell r="C8015" t="str">
            <v>NETSMART</v>
          </cell>
        </row>
        <row r="8016">
          <cell r="C8016" t="str">
            <v>NYAHSA</v>
          </cell>
        </row>
        <row r="8017">
          <cell r="C8017" t="str">
            <v>PAUL ROSENFELD</v>
          </cell>
        </row>
        <row r="8018">
          <cell r="C8018" t="str">
            <v>PROMETRIC</v>
          </cell>
        </row>
        <row r="8019">
          <cell r="C8019" t="str">
            <v>QUEENSBROOK INSURANCE LTD</v>
          </cell>
        </row>
        <row r="8020">
          <cell r="C8020" t="str">
            <v>RICHMOND COUNTY AMB SER</v>
          </cell>
        </row>
        <row r="8021">
          <cell r="C8021" t="str">
            <v>SODEXO OPERATIONS LLC</v>
          </cell>
        </row>
        <row r="8022">
          <cell r="C8022" t="str">
            <v>SR SHEILA BROSNAN</v>
          </cell>
        </row>
        <row r="8023">
          <cell r="C8023" t="str">
            <v>STERLING INFOSYSTEMS, INC</v>
          </cell>
        </row>
        <row r="8024">
          <cell r="C8024" t="str">
            <v>TODT HILL UROLOGIC GRP PC</v>
          </cell>
        </row>
        <row r="8025">
          <cell r="C8025" t="str">
            <v>Rents</v>
          </cell>
        </row>
        <row r="8026">
          <cell r="C8026" t="str">
            <v>BUTLER WOODCRAFTERS INC</v>
          </cell>
        </row>
        <row r="8027">
          <cell r="C8027" t="str">
            <v>CHURCHILL CORP SERVICES</v>
          </cell>
        </row>
        <row r="8028">
          <cell r="C8028" t="str">
            <v>COOK MEDICAL INCORPORATED</v>
          </cell>
        </row>
        <row r="8029">
          <cell r="C8029" t="str">
            <v>COOK UROLOGICAL</v>
          </cell>
        </row>
        <row r="8030">
          <cell r="C8030" t="str">
            <v>CORAL BLOOD SERVICES</v>
          </cell>
        </row>
        <row r="8031">
          <cell r="C8031" t="str">
            <v>EBSCO SUBSCIPTION SVC INC</v>
          </cell>
        </row>
        <row r="8032">
          <cell r="C8032" t="str">
            <v>FEDEX</v>
          </cell>
        </row>
        <row r="8033">
          <cell r="C8033" t="str">
            <v>FIVE STAR CARTING, INC.</v>
          </cell>
        </row>
        <row r="8034">
          <cell r="C8034" t="str">
            <v>IOP INC</v>
          </cell>
        </row>
        <row r="8035">
          <cell r="C8035" t="str">
            <v>JOHN NEMETH</v>
          </cell>
        </row>
        <row r="8036">
          <cell r="C8036" t="str">
            <v>NETWORK &amp; COMPANY INC</v>
          </cell>
        </row>
        <row r="8037">
          <cell r="C8037" t="str">
            <v>NORTHEASTERN TECHNOLOGIES G</v>
          </cell>
        </row>
        <row r="8038">
          <cell r="C8038" t="str">
            <v>NYC MTA</v>
          </cell>
        </row>
        <row r="8039">
          <cell r="C8039" t="str">
            <v>NYCLIX INC</v>
          </cell>
        </row>
        <row r="8040">
          <cell r="C8040" t="str">
            <v>PARKER MEDICAL ASSOCIATES</v>
          </cell>
        </row>
        <row r="8041">
          <cell r="C8041" t="str">
            <v>SHERWIN WILLIAMS</v>
          </cell>
        </row>
        <row r="8042">
          <cell r="C8042" t="str">
            <v>THE ART CENTER</v>
          </cell>
        </row>
        <row r="8043">
          <cell r="C8043" t="str">
            <v>THE KEYMASTERS INC</v>
          </cell>
        </row>
        <row r="8044">
          <cell r="C8044" t="str">
            <v>TREK DIAGNOSTIC SYSTEMS INC</v>
          </cell>
        </row>
        <row r="8045">
          <cell r="C8045" t="str">
            <v>LEONARD EMMA MD</v>
          </cell>
        </row>
        <row r="8046">
          <cell r="C8046" t="str">
            <v>SPECTERA INC</v>
          </cell>
        </row>
        <row r="8047">
          <cell r="C8047" t="str">
            <v>FFS</v>
          </cell>
        </row>
        <row r="8048">
          <cell r="C8048" t="str">
            <v>A/P Other</v>
          </cell>
        </row>
        <row r="8049">
          <cell r="C8049" t="str">
            <v>Payroll expense</v>
          </cell>
        </row>
        <row r="8050">
          <cell r="C8050" t="str">
            <v>AADCO MEDICAL INC</v>
          </cell>
        </row>
        <row r="8051">
          <cell r="C8051" t="str">
            <v>ALBERT CIANCIMINO</v>
          </cell>
        </row>
        <row r="8052">
          <cell r="C8052" t="str">
            <v>ALVAREZ &amp; MARSAL</v>
          </cell>
        </row>
        <row r="8053">
          <cell r="C8053" t="str">
            <v>BD DEVELOPMENT LLC</v>
          </cell>
        </row>
        <row r="8054">
          <cell r="C8054" t="str">
            <v>BENDINER &amp; SCHLESINGER INC</v>
          </cell>
        </row>
        <row r="8055">
          <cell r="C8055" t="str">
            <v>BIK ORTHOPEDICS PC</v>
          </cell>
        </row>
        <row r="8056">
          <cell r="C8056" t="str">
            <v>BIOPRO</v>
          </cell>
        </row>
        <row r="8057">
          <cell r="C8057" t="str">
            <v>BIOTRONIK INC</v>
          </cell>
        </row>
        <row r="8058">
          <cell r="C8058" t="str">
            <v>CABLEVISION SYSTEMS</v>
          </cell>
        </row>
        <row r="8059">
          <cell r="C8059" t="str">
            <v>CADMET INC</v>
          </cell>
        </row>
        <row r="8060">
          <cell r="C8060" t="str">
            <v>CADWALADER WICKERSHAM &amp; TAF</v>
          </cell>
        </row>
        <row r="8061">
          <cell r="C8061" t="str">
            <v>COMMAND SECURITY CORP</v>
          </cell>
        </row>
        <row r="8062">
          <cell r="C8062" t="str">
            <v>COMMUNITY BLOOD CENTERS</v>
          </cell>
        </row>
        <row r="8063">
          <cell r="C8063" t="str">
            <v>COMPREHENSIVE ARCHIVES INC</v>
          </cell>
        </row>
        <row r="8064">
          <cell r="C8064" t="str">
            <v>COUNTY GRAPHICS FORMS MGMT</v>
          </cell>
        </row>
        <row r="8065">
          <cell r="C8065" t="str">
            <v>CRUTCHFIELD</v>
          </cell>
        </row>
        <row r="8066">
          <cell r="C8066" t="str">
            <v>GARFUNKEL WILD &amp; TRAVIS PC</v>
          </cell>
        </row>
        <row r="8067">
          <cell r="C8067" t="str">
            <v>HEALTH FACILITY ASSESSMT FU</v>
          </cell>
        </row>
        <row r="8068">
          <cell r="C8068" t="str">
            <v>HELENA LABS</v>
          </cell>
        </row>
        <row r="8069">
          <cell r="C8069" t="str">
            <v>HIGGINS &amp; QUASEBARTH</v>
          </cell>
        </row>
        <row r="8070">
          <cell r="C8070" t="str">
            <v>HOPKINS MEDICAL PRODUCTS IN</v>
          </cell>
        </row>
        <row r="8071">
          <cell r="C8071" t="str">
            <v>HOWARD M. FILE P.C.</v>
          </cell>
        </row>
        <row r="8072">
          <cell r="C8072" t="str">
            <v>INDUSTR COOLING AIR COND SV</v>
          </cell>
        </row>
        <row r="8073">
          <cell r="C8073" t="str">
            <v>JANET COHEN</v>
          </cell>
        </row>
        <row r="8074">
          <cell r="C8074" t="str">
            <v>KAUFMAN HALL</v>
          </cell>
        </row>
        <row r="8075">
          <cell r="C8075" t="str">
            <v>KENDALL HEALTHCARE PRODUCTS</v>
          </cell>
        </row>
        <row r="8076">
          <cell r="C8076" t="str">
            <v>LE ST MARTIN HOTEL &amp;</v>
          </cell>
        </row>
        <row r="8077">
          <cell r="C8077" t="str">
            <v>LEICA MICROSYSTEMS INC</v>
          </cell>
        </row>
        <row r="8078">
          <cell r="C8078" t="str">
            <v>MED SEEK</v>
          </cell>
        </row>
        <row r="8079">
          <cell r="C8079" t="str">
            <v>MICHELE SALITURO</v>
          </cell>
        </row>
        <row r="8080">
          <cell r="C8080" t="str">
            <v>MOTORS FLEET</v>
          </cell>
        </row>
        <row r="8081">
          <cell r="C8081" t="str">
            <v>NEW YORK STATE DEPT OF HEAL</v>
          </cell>
        </row>
        <row r="8082">
          <cell r="C8082" t="str">
            <v>NICOLET BIOMEDICAL</v>
          </cell>
        </row>
        <row r="8083">
          <cell r="C8083" t="str">
            <v>NOUVEAU ELEVATOR INC</v>
          </cell>
        </row>
        <row r="8084">
          <cell r="C8084" t="str">
            <v>PITNEY BOWES PURCHASE POWER</v>
          </cell>
        </row>
        <row r="8085">
          <cell r="C8085" t="str">
            <v>PREMIUM ASSIGNMENT CORPORAT</v>
          </cell>
        </row>
        <row r="8086">
          <cell r="C8086" t="str">
            <v>PROTECTION PLUS SECURITY CO</v>
          </cell>
        </row>
        <row r="8087">
          <cell r="C8087" t="str">
            <v>QUEENSBROOK INSURANCE LTD</v>
          </cell>
        </row>
        <row r="8088">
          <cell r="C8088" t="str">
            <v>QUEENSBROOK NEW YORK</v>
          </cell>
        </row>
        <row r="8089">
          <cell r="C8089" t="str">
            <v>SACHS ASSOCIATES</v>
          </cell>
        </row>
        <row r="8090">
          <cell r="C8090" t="str">
            <v>SIEMENS MEDICAL SOLUTIONS H</v>
          </cell>
        </row>
        <row r="8091">
          <cell r="C8091" t="str">
            <v>SMITHS MEDICAL MD</v>
          </cell>
        </row>
        <row r="8092">
          <cell r="C8092" t="str">
            <v>SQUIER KNAPP DUNN</v>
          </cell>
        </row>
        <row r="8093">
          <cell r="C8093" t="str">
            <v>STERIS CORP</v>
          </cell>
        </row>
        <row r="8094">
          <cell r="C8094" t="str">
            <v>TERUMO CARDIOVASCULAR SYSTE</v>
          </cell>
        </row>
        <row r="8095">
          <cell r="C8095" t="str">
            <v>THE TRIO COMPANY</v>
          </cell>
        </row>
        <row r="8096">
          <cell r="C8096" t="str">
            <v>THERMO FISHER SCIENTIFIC</v>
          </cell>
        </row>
        <row r="8097">
          <cell r="C8097" t="str">
            <v>TPF NURSING REGISTRY INC</v>
          </cell>
        </row>
        <row r="8098">
          <cell r="C8098" t="str">
            <v>USI</v>
          </cell>
        </row>
        <row r="8099">
          <cell r="C8099" t="str">
            <v>VERATHON INC</v>
          </cell>
        </row>
        <row r="8100">
          <cell r="C8100" t="str">
            <v>WHITE GLOVE INC</v>
          </cell>
        </row>
        <row r="8101">
          <cell r="C8101" t="str">
            <v>WRIGHT MEDICAL TECHNOLOGY I</v>
          </cell>
        </row>
        <row r="8102">
          <cell r="C8102" t="str">
            <v>DOD</v>
          </cell>
        </row>
        <row r="8103">
          <cell r="C8103" t="str">
            <v>A/P Other</v>
          </cell>
        </row>
        <row r="8104">
          <cell r="C8104" t="str">
            <v>1199 SEIU TRAINING &amp; UPGRAD</v>
          </cell>
        </row>
        <row r="8105">
          <cell r="C8105" t="str">
            <v>1199 SEIU TRAINING&amp; UPGRADI</v>
          </cell>
        </row>
        <row r="8106">
          <cell r="C8106" t="str">
            <v>CADWELL LABORATORIES INC</v>
          </cell>
        </row>
        <row r="8107">
          <cell r="C8107" t="str">
            <v>EDWARDS LIFESCIENCES LLC</v>
          </cell>
        </row>
        <row r="8108">
          <cell r="C8108" t="str">
            <v>HUNTZINGER MANAGEMENT GROUP</v>
          </cell>
        </row>
        <row r="8109">
          <cell r="C8109" t="str">
            <v>KELLY INTL SECURITY SYSTEMS</v>
          </cell>
        </row>
        <row r="8110">
          <cell r="C8110" t="str">
            <v>1199 SEIU BENEFITS FUND</v>
          </cell>
        </row>
        <row r="8111">
          <cell r="C8111" t="str">
            <v>1199 CHILDCARE FUND</v>
          </cell>
        </row>
        <row r="8112">
          <cell r="C8112" t="str">
            <v>1199 SEIU PENSION FUND</v>
          </cell>
        </row>
        <row r="8113">
          <cell r="C8113" t="str">
            <v>LOCAL 803 PENSION FUND</v>
          </cell>
        </row>
        <row r="8114">
          <cell r="C8114" t="str">
            <v>LOWELL JOHNSON</v>
          </cell>
        </row>
        <row r="8115">
          <cell r="C8115" t="str">
            <v>MARK McCONKEY</v>
          </cell>
        </row>
        <row r="8116">
          <cell r="C8116" t="str">
            <v>MARTINA SELDMAN AND SULLIVA</v>
          </cell>
        </row>
        <row r="8117">
          <cell r="C8117" t="str">
            <v>MEDICAL ACCOUNTS SERVICE</v>
          </cell>
        </row>
        <row r="8118">
          <cell r="C8118" t="str">
            <v>NYSNA BENEFITS</v>
          </cell>
        </row>
        <row r="8119">
          <cell r="C8119" t="str">
            <v>NYSNA PENSION</v>
          </cell>
        </row>
        <row r="8120">
          <cell r="C8120" t="str">
            <v>PULSE MARKETING, DEVELOPMEN</v>
          </cell>
        </row>
        <row r="8121">
          <cell r="C8121" t="str">
            <v>QUEST MEDICAL INC</v>
          </cell>
        </row>
        <row r="8122">
          <cell r="C8122" t="str">
            <v>SPOT FREE INC</v>
          </cell>
        </row>
        <row r="8123">
          <cell r="C8123" t="str">
            <v>SSOBA BENEFITS</v>
          </cell>
        </row>
        <row r="8124">
          <cell r="C8124" t="str">
            <v>STATE CHEMICAL MANUFACTURIN</v>
          </cell>
        </row>
        <row r="8125">
          <cell r="C8125" t="str">
            <v>TEAMSTERS LOCAL 210</v>
          </cell>
        </row>
        <row r="8126">
          <cell r="C8126" t="str">
            <v>Physician Fees</v>
          </cell>
        </row>
        <row r="8127">
          <cell r="C8127" t="str">
            <v>FFS</v>
          </cell>
        </row>
        <row r="8128">
          <cell r="C8128" t="str">
            <v>A/P Other</v>
          </cell>
        </row>
        <row r="8129">
          <cell r="C8129" t="str">
            <v>Travel Exp</v>
          </cell>
        </row>
        <row r="8130">
          <cell r="C8130" t="str">
            <v>1199 SEIU TRAINING &amp; UPGRAD</v>
          </cell>
        </row>
        <row r="8131">
          <cell r="C8131" t="str">
            <v>1199 SEIU TRAINING&amp; UPGRADI</v>
          </cell>
        </row>
        <row r="8132">
          <cell r="C8132" t="str">
            <v>7TH AVENUE MEDICAL STAFFING</v>
          </cell>
        </row>
        <row r="8133">
          <cell r="C8133" t="str">
            <v>ADP INC</v>
          </cell>
        </row>
        <row r="8134">
          <cell r="C8134" t="str">
            <v>AETNA LIFE INS ONLY</v>
          </cell>
        </row>
        <row r="8135">
          <cell r="C8135" t="str">
            <v>AIRGAS</v>
          </cell>
        </row>
        <row r="8136">
          <cell r="C8136" t="str">
            <v>APEX LABORATORY INC</v>
          </cell>
        </row>
        <row r="8137">
          <cell r="C8137" t="str">
            <v>CARDINAL HEALTH</v>
          </cell>
        </row>
        <row r="8138">
          <cell r="C8138" t="str">
            <v>CHARLES PFEIFFER INC</v>
          </cell>
        </row>
        <row r="8139">
          <cell r="C8139" t="str">
            <v>FEDEX</v>
          </cell>
        </row>
        <row r="8140">
          <cell r="C8140" t="str">
            <v>FIVE STAR CARTING, INC.</v>
          </cell>
        </row>
        <row r="8141">
          <cell r="C8141" t="str">
            <v>ISAAC GROUP LLC</v>
          </cell>
        </row>
        <row r="8142">
          <cell r="C8142" t="str">
            <v>LIFE INSUR CO OF BOSTON &amp; N</v>
          </cell>
        </row>
        <row r="8143">
          <cell r="C8143" t="str">
            <v>1199 SEIU BENEFITS FUND</v>
          </cell>
        </row>
        <row r="8144">
          <cell r="C8144" t="str">
            <v>1199 CHILDCARE FUND</v>
          </cell>
        </row>
        <row r="8145">
          <cell r="C8145" t="str">
            <v>1199 SEIU PENSION FUND</v>
          </cell>
        </row>
        <row r="8146">
          <cell r="C8146" t="str">
            <v>JACK MICELI DDS PC</v>
          </cell>
        </row>
        <row r="8147">
          <cell r="C8147" t="str">
            <v>MMS-A MEDICAL SUPPLY COMPAN</v>
          </cell>
        </row>
        <row r="8148">
          <cell r="C8148" t="str">
            <v>MELVIN AARON</v>
          </cell>
        </row>
        <row r="8149">
          <cell r="C8149" t="str">
            <v>NEW YORK HOME HEALTHCARE EQ</v>
          </cell>
        </row>
        <row r="8150">
          <cell r="C8150" t="str">
            <v>NYSNA BENEFITS</v>
          </cell>
        </row>
        <row r="8151">
          <cell r="C8151" t="str">
            <v>NYSNA PENSION</v>
          </cell>
        </row>
        <row r="8152">
          <cell r="C8152" t="str">
            <v>PRIME STAFFING, LLC</v>
          </cell>
        </row>
        <row r="8153">
          <cell r="C8153" t="str">
            <v>PROSKAUER ROSE LLP</v>
          </cell>
        </row>
        <row r="8154">
          <cell r="C8154" t="str">
            <v>RELIABLE HEALTH SYSTEM</v>
          </cell>
        </row>
        <row r="8155">
          <cell r="C8155" t="str">
            <v>REV GIL SUAYBAGRINO</v>
          </cell>
        </row>
        <row r="8156">
          <cell r="C8156" t="str">
            <v>REV. ILYAS GILL</v>
          </cell>
        </row>
        <row r="8157">
          <cell r="C8157" t="str">
            <v>STONEBRIDGE DISTRIBUTION IN</v>
          </cell>
        </row>
        <row r="8158">
          <cell r="C8158" t="str">
            <v>ZURICH AMERICAN INSURANCE C</v>
          </cell>
        </row>
        <row r="8159">
          <cell r="C8159" t="str">
            <v>1199 SEIU TRAINING &amp; UPGRAD</v>
          </cell>
        </row>
        <row r="8160">
          <cell r="C8160" t="str">
            <v>1199 SEIU TRAINING&amp; UPGRADI</v>
          </cell>
        </row>
        <row r="8161">
          <cell r="C8161" t="str">
            <v>AAA APPLE CAR SERVICE</v>
          </cell>
        </row>
        <row r="8162">
          <cell r="C8162" t="str">
            <v>CARDINAL HEALTH</v>
          </cell>
        </row>
        <row r="8163">
          <cell r="C8163" t="str">
            <v>FOLEY POWER</v>
          </cell>
        </row>
        <row r="8164">
          <cell r="C8164" t="str">
            <v>1199 SEIU BENEFITS FUND</v>
          </cell>
        </row>
        <row r="8165">
          <cell r="C8165" t="str">
            <v>1199 CHILDCARE FUND</v>
          </cell>
        </row>
        <row r="8166">
          <cell r="C8166" t="str">
            <v>1199 SEIU PENSION FUND</v>
          </cell>
        </row>
        <row r="8167">
          <cell r="C8167" t="str">
            <v>NEW YORK MEDICAL DIRECTORS</v>
          </cell>
        </row>
        <row r="8168">
          <cell r="C8168" t="str">
            <v>NRC PICKER</v>
          </cell>
        </row>
        <row r="8169">
          <cell r="C8169" t="str">
            <v>NYSNA BENEFITS</v>
          </cell>
        </row>
        <row r="8170">
          <cell r="C8170" t="str">
            <v>REV MICHAEL ARPUTHAM</v>
          </cell>
        </row>
        <row r="8171">
          <cell r="C8171" t="str">
            <v>RICHARD ABBATE</v>
          </cell>
        </row>
        <row r="8172">
          <cell r="C8172" t="str">
            <v>A/P Other</v>
          </cell>
        </row>
        <row r="8173">
          <cell r="C8173" t="str">
            <v>AMERSHAM HEALTH</v>
          </cell>
        </row>
        <row r="8174">
          <cell r="C8174" t="str">
            <v>ASCENT HEALTHCARE SOLUTION</v>
          </cell>
        </row>
        <row r="8175">
          <cell r="C8175" t="str">
            <v>BIO-RAD LABORATORIES INC.</v>
          </cell>
        </row>
        <row r="8176">
          <cell r="C8176" t="str">
            <v>BIO-RAD LABORATORIES, INC.</v>
          </cell>
        </row>
        <row r="8177">
          <cell r="C8177" t="str">
            <v>CARL ZEISS INC</v>
          </cell>
        </row>
        <row r="8178">
          <cell r="C8178" t="str">
            <v>EDWARDS LIFESCIENCES LLC</v>
          </cell>
        </row>
        <row r="8179">
          <cell r="C8179" t="str">
            <v>IMMUCOR INC</v>
          </cell>
        </row>
        <row r="8180">
          <cell r="C8180" t="str">
            <v>JENNIFER COFFEY</v>
          </cell>
        </row>
        <row r="8181">
          <cell r="C8181" t="str">
            <v>LUMEDX CORP</v>
          </cell>
        </row>
        <row r="8182">
          <cell r="C8182" t="str">
            <v>NEW YORK STATE DEPT OF HEA</v>
          </cell>
        </row>
        <row r="8183">
          <cell r="C8183" t="str">
            <v>PATIENT KEEPER</v>
          </cell>
        </row>
        <row r="8184">
          <cell r="C8184" t="str">
            <v>PATIENT KEEPER</v>
          </cell>
        </row>
        <row r="8185">
          <cell r="C8185" t="str">
            <v>US SURGICAL CORP</v>
          </cell>
        </row>
        <row r="8186">
          <cell r="C8186" t="str">
            <v>INVERNESS MEDICAL INNOVATI</v>
          </cell>
        </row>
        <row r="8187">
          <cell r="C8187" t="str">
            <v>Garnishments</v>
          </cell>
        </row>
        <row r="8188">
          <cell r="C8188" t="str">
            <v>A/P Other</v>
          </cell>
        </row>
        <row r="8189">
          <cell r="C8189" t="str">
            <v>Food Allowances</v>
          </cell>
        </row>
        <row r="8190">
          <cell r="C8190" t="str">
            <v>ACCESS NURSING SERVICES</v>
          </cell>
        </row>
        <row r="8191">
          <cell r="C8191" t="str">
            <v>ADDIE PINEDA</v>
          </cell>
        </row>
        <row r="8192">
          <cell r="C8192" t="str">
            <v>EMPIRE GENERAL CONTRACTING</v>
          </cell>
        </row>
        <row r="8193">
          <cell r="C8193" t="str">
            <v>FEDCAP HOME CARE</v>
          </cell>
        </row>
        <row r="8194">
          <cell r="C8194" t="str">
            <v>IRON MOUNTAIN</v>
          </cell>
        </row>
        <row r="8195">
          <cell r="C8195" t="str">
            <v>MARYELLEN MARCHESE</v>
          </cell>
        </row>
        <row r="8196">
          <cell r="C8196" t="str">
            <v>MEDLINE INDUSTRIES INC</v>
          </cell>
        </row>
        <row r="8197">
          <cell r="C8197" t="str">
            <v>MILLER &amp; CHITTY CO INC</v>
          </cell>
        </row>
        <row r="8198">
          <cell r="C8198" t="str">
            <v>NASCO INC</v>
          </cell>
        </row>
        <row r="8199">
          <cell r="C8199" t="str">
            <v>NETSMART</v>
          </cell>
        </row>
        <row r="8200">
          <cell r="C8200" t="str">
            <v>OCEANSIDE INSTITUTIONAL IND</v>
          </cell>
        </row>
        <row r="8201">
          <cell r="C8201" t="str">
            <v>SANDHILL SCIENTIFIC INC</v>
          </cell>
        </row>
        <row r="8202">
          <cell r="C8202" t="str">
            <v>SHOREGROUP, INC</v>
          </cell>
        </row>
        <row r="8203">
          <cell r="C8203" t="str">
            <v>SODEXO OPERATIONS LLC</v>
          </cell>
        </row>
        <row r="8204">
          <cell r="C8204" t="str">
            <v>STANDARD IMAGING</v>
          </cell>
        </row>
        <row r="8205">
          <cell r="C8205" t="str">
            <v>THE ANSPACH EFFORT INC</v>
          </cell>
        </row>
        <row r="8206">
          <cell r="C8206" t="str">
            <v>UTOPIA HOME CARE INC</v>
          </cell>
        </row>
        <row r="8207">
          <cell r="C8207" t="str">
            <v>ADP INC</v>
          </cell>
        </row>
        <row r="8208">
          <cell r="C8208" t="str">
            <v>BROTHERS OF THE CHRISTIAN</v>
          </cell>
        </row>
        <row r="8209">
          <cell r="C8209" t="str">
            <v>CATHERINE FRIEDMAN</v>
          </cell>
        </row>
        <row r="8210">
          <cell r="C8210" t="str">
            <v>DAUGHTERS OF CHARITY OF ST</v>
          </cell>
        </row>
        <row r="8211">
          <cell r="C8211" t="str">
            <v>DAUGHTERS OF DIVINE LOVE</v>
          </cell>
        </row>
        <row r="8212">
          <cell r="C8212" t="str">
            <v>DAUGHTERS OF MARY MOTHER OF</v>
          </cell>
        </row>
        <row r="8213">
          <cell r="C8213" t="str">
            <v>HEALTH PRO</v>
          </cell>
        </row>
        <row r="8214">
          <cell r="C8214" t="str">
            <v>HENRY SCHEIN INC</v>
          </cell>
        </row>
        <row r="8215">
          <cell r="C8215" t="str">
            <v>JOHN ADISANO</v>
          </cell>
        </row>
        <row r="8216">
          <cell r="C8216" t="str">
            <v>LOEB &amp; TROPER</v>
          </cell>
        </row>
        <row r="8217">
          <cell r="C8217" t="str">
            <v>SECURITAS SECURITY SERVICES</v>
          </cell>
        </row>
        <row r="8218">
          <cell r="C8218" t="str">
            <v>ABBOTT LABS DIAG DIVISION</v>
          </cell>
        </row>
        <row r="8219">
          <cell r="C8219" t="str">
            <v>BAYWAY LUMBER</v>
          </cell>
        </row>
        <row r="8220">
          <cell r="C8220" t="str">
            <v>BELMONT INSTRUMENT COMPANY</v>
          </cell>
        </row>
        <row r="8221">
          <cell r="C8221" t="str">
            <v>EDWARDS LIFESCIENCES LLC</v>
          </cell>
        </row>
        <row r="8222">
          <cell r="C8222" t="str">
            <v>LANGUAGE LINES SERVICES</v>
          </cell>
        </row>
        <row r="8223">
          <cell r="C8223" t="str">
            <v>NURSES ON HAND REGISTRY INC</v>
          </cell>
        </row>
        <row r="8224">
          <cell r="C8224" t="str">
            <v>PUBLIC GOODS POOL</v>
          </cell>
        </row>
        <row r="8225">
          <cell r="C8225" t="str">
            <v>RHOMAR INDUSTRIES INC</v>
          </cell>
        </row>
        <row r="8226">
          <cell r="C8226" t="str">
            <v>SMITH &amp; NEPHEW ENDOSCOPY IN</v>
          </cell>
        </row>
        <row r="8227">
          <cell r="C8227" t="str">
            <v>STERLING SANITARY SUPPLY CO</v>
          </cell>
        </row>
        <row r="8228">
          <cell r="C8228" t="str">
            <v>SURVEYMONKEY.COM</v>
          </cell>
        </row>
        <row r="8229">
          <cell r="C8229" t="str">
            <v>VENTANA MEDICAL</v>
          </cell>
        </row>
        <row r="8230">
          <cell r="C8230" t="str">
            <v>VERACITY LLC</v>
          </cell>
        </row>
        <row r="8231">
          <cell r="C8231" t="str">
            <v>W B MASON CO INC</v>
          </cell>
        </row>
        <row r="8232">
          <cell r="C8232" t="str">
            <v>W.B. MASON</v>
          </cell>
        </row>
        <row r="8233">
          <cell r="C8233" t="str">
            <v>FFS</v>
          </cell>
        </row>
        <row r="8234">
          <cell r="C8234" t="str">
            <v>A/P Other</v>
          </cell>
        </row>
        <row r="8235">
          <cell r="C8235" t="str">
            <v>ACCLARENT INC</v>
          </cell>
        </row>
        <row r="8236">
          <cell r="C8236" t="str">
            <v>AIRGAS</v>
          </cell>
        </row>
        <row r="8237">
          <cell r="C8237" t="str">
            <v>BRACCO DIAGNOSTICS INC</v>
          </cell>
        </row>
        <row r="8238">
          <cell r="C8238" t="str">
            <v>CARDINAL HEALTH</v>
          </cell>
        </row>
        <row r="8239">
          <cell r="C8239" t="str">
            <v>COMPREHENSIVE ARCHIVES INC</v>
          </cell>
        </row>
        <row r="8240">
          <cell r="C8240" t="str">
            <v>DOMENIC SEGALLA</v>
          </cell>
        </row>
        <row r="8241">
          <cell r="C8241" t="str">
            <v>GE HEALTHCARE</v>
          </cell>
        </row>
        <row r="8242">
          <cell r="C8242" t="str">
            <v>GE MEDICAL SYSTEMS</v>
          </cell>
        </row>
        <row r="8243">
          <cell r="C8243" t="str">
            <v>GE MEDICAL SYSTEMS IT, INC</v>
          </cell>
        </row>
        <row r="8244">
          <cell r="C8244" t="str">
            <v>HEALTH FACILITY ASSESSMT FU</v>
          </cell>
        </row>
        <row r="8245">
          <cell r="C8245" t="str">
            <v>HOME CARE ASSOC OF NYS INC</v>
          </cell>
        </row>
        <row r="8246">
          <cell r="C8246" t="str">
            <v>MEDRAD INC</v>
          </cell>
        </row>
        <row r="8247">
          <cell r="C8247" t="str">
            <v>OCEANSIDE INSTITUTIONAL IND</v>
          </cell>
        </row>
        <row r="8248">
          <cell r="C8248" t="str">
            <v>PHILIPS MEDICAL SYSTEMS</v>
          </cell>
        </row>
        <row r="8249">
          <cell r="C8249" t="str">
            <v>PRIMUS CORP</v>
          </cell>
        </row>
        <row r="8250">
          <cell r="C8250" t="str">
            <v>QWEST</v>
          </cell>
        </row>
        <row r="8251">
          <cell r="C8251" t="str">
            <v>RAF MEDICAL</v>
          </cell>
        </row>
        <row r="8252">
          <cell r="C8252" t="str">
            <v>SNEHA PATEL</v>
          </cell>
        </row>
        <row r="8253">
          <cell r="C8253" t="str">
            <v>TRINITY BIOTECH</v>
          </cell>
        </row>
        <row r="8254">
          <cell r="C8254" t="str">
            <v>VIASYS NEUROCARE GROUP</v>
          </cell>
        </row>
        <row r="8255">
          <cell r="C8255" t="str">
            <v>A/P Other</v>
          </cell>
        </row>
        <row r="8256">
          <cell r="C8256" t="str">
            <v>BAYER DIAGNOSTICS</v>
          </cell>
        </row>
        <row r="8257">
          <cell r="C8257" t="str">
            <v>BAYER HEALTHCARE LLC</v>
          </cell>
        </row>
        <row r="8258">
          <cell r="C8258" t="str">
            <v>BD BIOSCIENCES IMMUNOCYTOME</v>
          </cell>
        </row>
        <row r="8259">
          <cell r="C8259" t="str">
            <v>CEN MED ENTERPRISES INC</v>
          </cell>
        </row>
        <row r="8260">
          <cell r="C8260" t="str">
            <v>CODONICS INC</v>
          </cell>
        </row>
        <row r="8261">
          <cell r="C8261" t="str">
            <v>DADE BEHRING INC</v>
          </cell>
        </row>
        <row r="8262">
          <cell r="C8262" t="str">
            <v>DATEX OHMEDA INC</v>
          </cell>
        </row>
        <row r="8263">
          <cell r="C8263" t="str">
            <v>DECAL CORPORATION</v>
          </cell>
        </row>
        <row r="8264">
          <cell r="C8264" t="str">
            <v>DYNAMEX INC</v>
          </cell>
        </row>
        <row r="8265">
          <cell r="C8265" t="str">
            <v>EDWARDS LIFESCIENCES LLC</v>
          </cell>
        </row>
        <row r="8266">
          <cell r="C8266" t="str">
            <v>ERBE USA INC</v>
          </cell>
        </row>
        <row r="8267">
          <cell r="C8267" t="str">
            <v>HAL HEN COMPANY INC</v>
          </cell>
        </row>
        <row r="8268">
          <cell r="C8268" t="str">
            <v>HOPKINS MEDICAL PRODUCTS IN</v>
          </cell>
        </row>
        <row r="8269">
          <cell r="C8269" t="str">
            <v>NICOTRA 1200, LLC</v>
          </cell>
        </row>
        <row r="8270">
          <cell r="C8270" t="str">
            <v>SIEMENS MEDICAL SOLUTIONS D</v>
          </cell>
        </row>
        <row r="8271">
          <cell r="C8271" t="str">
            <v>TERUMO CARDIOVASCULAR SYSTE</v>
          </cell>
        </row>
        <row r="8272">
          <cell r="C8272" t="str">
            <v>VERIZON</v>
          </cell>
        </row>
        <row r="8273">
          <cell r="C8273" t="str">
            <v>VOLCANO CORPORATION</v>
          </cell>
        </row>
        <row r="8274">
          <cell r="C8274" t="str">
            <v>A/P Other</v>
          </cell>
        </row>
        <row r="8275">
          <cell r="C8275" t="str">
            <v>1199 SEIU POLITICAL ACT FUN</v>
          </cell>
        </row>
        <row r="8276">
          <cell r="C8276" t="str">
            <v>1199 SEIU DUES</v>
          </cell>
        </row>
        <row r="8277">
          <cell r="C8277" t="str">
            <v>1199 SEIU FEDERAL CREDIT UN</v>
          </cell>
        </row>
        <row r="8278">
          <cell r="C8278" t="str">
            <v>1199 SEIU HOME MTGE LOAN PR</v>
          </cell>
        </row>
        <row r="8279">
          <cell r="C8279" t="str">
            <v>A. FLEISCHER CONSULTING LLP</v>
          </cell>
        </row>
        <row r="8280">
          <cell r="C8280" t="str">
            <v>ADVANCE DISTRIBUTING</v>
          </cell>
        </row>
        <row r="8281">
          <cell r="C8281" t="str">
            <v>AETNA LIFE INS &amp; ANNUNITY C</v>
          </cell>
        </row>
        <row r="8282">
          <cell r="C8282" t="str">
            <v>AETNA LIFE INS ONLY</v>
          </cell>
        </row>
        <row r="8283">
          <cell r="C8283" t="str">
            <v>BELMONT INSTRUMENT COMPANY</v>
          </cell>
        </row>
        <row r="8284">
          <cell r="C8284" t="str">
            <v>BRENDA YOUNG RN</v>
          </cell>
        </row>
        <row r="8285">
          <cell r="C8285" t="str">
            <v>CARL ZEISS INC</v>
          </cell>
        </row>
        <row r="8286">
          <cell r="C8286" t="str">
            <v>COMMITTEE OF INTERNS AND RE</v>
          </cell>
        </row>
        <row r="8287">
          <cell r="C8287" t="str">
            <v>DIAGNOSTICA STAGO INC</v>
          </cell>
        </row>
        <row r="8288">
          <cell r="C8288" t="str">
            <v>FEDERAL RESERVE BANK</v>
          </cell>
        </row>
        <row r="8289">
          <cell r="C8289" t="str">
            <v>FFF ENTERPRISES INC</v>
          </cell>
        </row>
        <row r="8290">
          <cell r="C8290" t="str">
            <v>FUELMAN/FLEETCOR</v>
          </cell>
        </row>
        <row r="8291">
          <cell r="C8291" t="str">
            <v>GEORGE TSIOLULIAS MD</v>
          </cell>
        </row>
        <row r="8292">
          <cell r="C8292" t="str">
            <v>HENRY PRINCE MD</v>
          </cell>
        </row>
        <row r="8293">
          <cell r="C8293" t="str">
            <v>KAREN FRIED MD</v>
          </cell>
        </row>
        <row r="8294">
          <cell r="C8294" t="str">
            <v>KOPFF NARDELLI &amp; DOPF LLP</v>
          </cell>
        </row>
        <row r="8295">
          <cell r="C8295" t="str">
            <v>LEXION MEDICAL</v>
          </cell>
        </row>
        <row r="8296">
          <cell r="C8296" t="str">
            <v>LIFE INSURANCE CO OF BOSTON</v>
          </cell>
        </row>
        <row r="8297">
          <cell r="C8297" t="str">
            <v>LOCAL 550 IBT</v>
          </cell>
        </row>
        <row r="8298">
          <cell r="C8298" t="str">
            <v>NYSNA DUES</v>
          </cell>
        </row>
        <row r="8299">
          <cell r="C8299" t="str">
            <v>NYSNA BENEFITS</v>
          </cell>
        </row>
        <row r="8300">
          <cell r="C8300" t="str">
            <v>NYSNA PENSION</v>
          </cell>
        </row>
        <row r="8301">
          <cell r="C8301" t="str">
            <v>PAUL D. THOMPSON, MD</v>
          </cell>
        </row>
        <row r="8302">
          <cell r="C8302" t="str">
            <v>SALVATORE SCLAFANI MD</v>
          </cell>
        </row>
        <row r="8303">
          <cell r="C8303" t="str">
            <v>SISTERS OF ST DOMINIC</v>
          </cell>
        </row>
        <row r="8304">
          <cell r="C8304" t="str">
            <v>STEPHEN FACTOR MD</v>
          </cell>
        </row>
        <row r="8305">
          <cell r="C8305" t="str">
            <v>TEAMSTERS LOCAL 210</v>
          </cell>
        </row>
        <row r="8306">
          <cell r="C8306" t="str">
            <v>FARMINGTON CO</v>
          </cell>
        </row>
        <row r="8307">
          <cell r="C8307" t="str">
            <v>UNITED WAY</v>
          </cell>
        </row>
        <row r="8308">
          <cell r="C8308" t="str">
            <v>US LIFE</v>
          </cell>
        </row>
        <row r="8309">
          <cell r="C8309" t="str">
            <v>US SURGICAL CORP</v>
          </cell>
        </row>
        <row r="8310">
          <cell r="C8310" t="str">
            <v>FFS</v>
          </cell>
        </row>
        <row r="8311">
          <cell r="C8311" t="str">
            <v>A/P Other</v>
          </cell>
        </row>
        <row r="8312">
          <cell r="C8312" t="str">
            <v>1199 SEIU POLITICAL ACT FUN</v>
          </cell>
        </row>
        <row r="8313">
          <cell r="C8313" t="str">
            <v>1199 SEIU DUES</v>
          </cell>
        </row>
        <row r="8314">
          <cell r="C8314" t="str">
            <v>1199 SEIU FEDERAL CREDIT UN</v>
          </cell>
        </row>
        <row r="8315">
          <cell r="C8315" t="str">
            <v>ADP INC</v>
          </cell>
        </row>
        <row r="8316">
          <cell r="C8316" t="str">
            <v>BENEFIT RESOURCE INC</v>
          </cell>
        </row>
        <row r="8317">
          <cell r="C8317" t="str">
            <v>BIO SYSTEMS INC</v>
          </cell>
        </row>
        <row r="8318">
          <cell r="C8318" t="str">
            <v>BISHOP MUAVERO CENTER</v>
          </cell>
        </row>
        <row r="8319">
          <cell r="C8319" t="str">
            <v>COUNTY GRAPHICS FORMS MGMT</v>
          </cell>
        </row>
        <row r="8320">
          <cell r="C8320" t="str">
            <v>HEALTH PRO</v>
          </cell>
        </row>
        <row r="8321">
          <cell r="C8321" t="str">
            <v>HEALTHCARE INFORMATION NETW</v>
          </cell>
        </row>
        <row r="8322">
          <cell r="C8322" t="str">
            <v>LOEB &amp; TROPER</v>
          </cell>
        </row>
        <row r="8323">
          <cell r="C8323" t="str">
            <v>MMS-A MEDICAL SUPPLY COMPAN</v>
          </cell>
        </row>
        <row r="8324">
          <cell r="C8324" t="str">
            <v>NEW YORK HOME HEALTHCARE EQ</v>
          </cell>
        </row>
        <row r="8325">
          <cell r="C8325" t="str">
            <v>RENEE GREENE</v>
          </cell>
        </row>
        <row r="8326">
          <cell r="C8326" t="str">
            <v>ANGELO PINTO REV</v>
          </cell>
        </row>
        <row r="8327">
          <cell r="C8327" t="str">
            <v>REV EDUARDO BERITOS AMORA</v>
          </cell>
        </row>
        <row r="8328">
          <cell r="C8328" t="str">
            <v>REV. ILYAS GILL</v>
          </cell>
        </row>
        <row r="8329">
          <cell r="C8329" t="str">
            <v>ROBERT BONGARD</v>
          </cell>
        </row>
        <row r="8330">
          <cell r="C8330" t="str">
            <v>RUTH ENRIQUEZ</v>
          </cell>
        </row>
        <row r="8331">
          <cell r="C8331" t="str">
            <v>VINCENTIAN FATHERS</v>
          </cell>
        </row>
        <row r="8332">
          <cell r="C8332" t="str">
            <v>A/P Other</v>
          </cell>
        </row>
        <row r="8333">
          <cell r="C8333" t="str">
            <v>1199 SEIU POLITICAL ACT FUN</v>
          </cell>
        </row>
        <row r="8334">
          <cell r="C8334" t="str">
            <v>1199 SEIU DUES</v>
          </cell>
        </row>
        <row r="8335">
          <cell r="C8335" t="str">
            <v>1199 SEIU HOME MTGE LOAN PR</v>
          </cell>
        </row>
        <row r="8336">
          <cell r="C8336" t="str">
            <v>ADP INC</v>
          </cell>
        </row>
        <row r="8337">
          <cell r="C8337" t="str">
            <v>ATLANTIC EXPRESS CO</v>
          </cell>
        </row>
        <row r="8338">
          <cell r="C8338" t="str">
            <v>BENEFIT RESOURCE INC</v>
          </cell>
        </row>
        <row r="8339">
          <cell r="C8339" t="str">
            <v>BIO SYSTEMS INC</v>
          </cell>
        </row>
        <row r="8340">
          <cell r="C8340" t="str">
            <v>CARDINAL HEALTH</v>
          </cell>
        </row>
        <row r="8341">
          <cell r="C8341" t="str">
            <v>LOEB &amp; TROPER</v>
          </cell>
        </row>
        <row r="8342">
          <cell r="C8342" t="str">
            <v>NYSNA DUES</v>
          </cell>
        </row>
        <row r="8343">
          <cell r="C8343" t="str">
            <v>NYSNA BENEFITS</v>
          </cell>
        </row>
        <row r="8344">
          <cell r="C8344" t="str">
            <v>PITNEY BOWES PURCHASE POWER</v>
          </cell>
        </row>
        <row r="8345">
          <cell r="C8345" t="str">
            <v>PROMETRIC</v>
          </cell>
        </row>
        <row r="8346">
          <cell r="C8346" t="str">
            <v>RICHMOND COUNTY AMB SER</v>
          </cell>
        </row>
        <row r="8347">
          <cell r="C8347" t="str">
            <v>SAMMONS PRESTON INC</v>
          </cell>
        </row>
        <row r="8348">
          <cell r="C8348" t="str">
            <v>FARMINGTON CO</v>
          </cell>
        </row>
        <row r="8349">
          <cell r="C8349" t="str">
            <v>TODT HILL UROLOGIC GRP PC</v>
          </cell>
        </row>
        <row r="8350">
          <cell r="C8350" t="str">
            <v>UNITED WAY OF NEW YORK CITY</v>
          </cell>
        </row>
        <row r="8351">
          <cell r="C8351" t="str">
            <v>FFS</v>
          </cell>
        </row>
        <row r="8352">
          <cell r="C8352" t="str">
            <v>A/P Other</v>
          </cell>
        </row>
        <row r="8353">
          <cell r="C8353" t="str">
            <v>ASHLAND HERCULES WATER TECH</v>
          </cell>
        </row>
        <row r="8354">
          <cell r="C8354" t="str">
            <v>BAXTER HEALTHCARE CORP</v>
          </cell>
        </row>
        <row r="8355">
          <cell r="C8355" t="str">
            <v>FISHER HEALTHCARE INC</v>
          </cell>
        </row>
        <row r="8356">
          <cell r="C8356" t="str">
            <v>GCX CORP</v>
          </cell>
        </row>
        <row r="8357">
          <cell r="C8357" t="str">
            <v>LLOYD STAFFING</v>
          </cell>
        </row>
        <row r="8358">
          <cell r="C8358" t="str">
            <v>MINNTECH</v>
          </cell>
        </row>
        <row r="8359">
          <cell r="C8359" t="str">
            <v>NAHN NY CHAPTER INC.</v>
          </cell>
        </row>
        <row r="8360">
          <cell r="C8360" t="str">
            <v>NEW YORK STATE DEPT OF HEAL</v>
          </cell>
        </row>
        <row r="8361">
          <cell r="C8361" t="str">
            <v>PETTY CASH</v>
          </cell>
        </row>
        <row r="8362">
          <cell r="C8362" t="str">
            <v>SMITH &amp; NEPHEW/DYONICS</v>
          </cell>
        </row>
        <row r="8363">
          <cell r="C8363" t="str">
            <v>ST JOHN COMPANIES</v>
          </cell>
        </row>
        <row r="8364">
          <cell r="C8364" t="str">
            <v>ZIMMER US INC</v>
          </cell>
        </row>
        <row r="8365">
          <cell r="C8365" t="str">
            <v>A/P Other</v>
          </cell>
        </row>
        <row r="8366">
          <cell r="C8366" t="str">
            <v>1199 SEIU POLITICAL ACT FUN</v>
          </cell>
        </row>
        <row r="8367">
          <cell r="C8367" t="str">
            <v>1199 SEIU DUES</v>
          </cell>
        </row>
        <row r="8368">
          <cell r="C8368" t="str">
            <v>HOPE HOME CARE INC</v>
          </cell>
        </row>
        <row r="8369">
          <cell r="C8369" t="str">
            <v>HOSPICE PHARMACIA</v>
          </cell>
        </row>
        <row r="8370">
          <cell r="C8370" t="str">
            <v>NYSNA DUES</v>
          </cell>
        </row>
        <row r="8371">
          <cell r="C8371" t="str">
            <v>NYSNA BENEFITS</v>
          </cell>
        </row>
        <row r="8372">
          <cell r="C8372" t="str">
            <v>NYSNA PENSION</v>
          </cell>
        </row>
        <row r="8373">
          <cell r="C8373" t="str">
            <v>RICHMOND COUNTY AMB SER</v>
          </cell>
        </row>
        <row r="8374">
          <cell r="C8374" t="str">
            <v>VANDER WYDE HEALTH CARE</v>
          </cell>
        </row>
        <row r="8375">
          <cell r="C8375" t="str">
            <v>Physician Fees</v>
          </cell>
        </row>
        <row r="8376">
          <cell r="C8376" t="str">
            <v>FFS</v>
          </cell>
        </row>
        <row r="8377">
          <cell r="C8377" t="str">
            <v>A/P Other</v>
          </cell>
        </row>
        <row r="8378">
          <cell r="C8378" t="str">
            <v>HEALTH TRAC</v>
          </cell>
        </row>
        <row r="8379">
          <cell r="C8379" t="str">
            <v>SAMMONS PRESTON INC</v>
          </cell>
        </row>
        <row r="8380">
          <cell r="C8380" t="str">
            <v>SODEXO OPERATIONS LLC</v>
          </cell>
        </row>
        <row r="8381">
          <cell r="C8381" t="str">
            <v>A/P Other</v>
          </cell>
        </row>
        <row r="8382">
          <cell r="C8382" t="str">
            <v>FEDEX</v>
          </cell>
        </row>
        <row r="8383">
          <cell r="C8383" t="str">
            <v>GUARDIAN CONSULTING SVCS IN</v>
          </cell>
        </row>
        <row r="8384">
          <cell r="C8384" t="str">
            <v>HEALTH PRO</v>
          </cell>
        </row>
        <row r="8385">
          <cell r="C8385" t="str">
            <v>HEALTHCARE INFORMATION NETW</v>
          </cell>
        </row>
        <row r="8386">
          <cell r="C8386" t="str">
            <v>MMS-A MEDICAL SUPPLY COMPAN</v>
          </cell>
        </row>
        <row r="8387">
          <cell r="C8387" t="str">
            <v>RICHARD ABBATE</v>
          </cell>
        </row>
        <row r="8388">
          <cell r="C8388" t="str">
            <v>SODEXO OPERATIONS LLC</v>
          </cell>
        </row>
        <row r="8389">
          <cell r="C8389" t="str">
            <v>A/P Other</v>
          </cell>
        </row>
        <row r="8390">
          <cell r="C8390" t="str">
            <v>AKA PEST CONTROL INC</v>
          </cell>
        </row>
        <row r="8391">
          <cell r="C8391" t="str">
            <v>ANNE HOLDEN</v>
          </cell>
        </row>
        <row r="8392">
          <cell r="C8392" t="str">
            <v>ANNE MARY RIVANO</v>
          </cell>
        </row>
        <row r="8393">
          <cell r="C8393" t="str">
            <v>BARBARA TERRY</v>
          </cell>
        </row>
        <row r="8394">
          <cell r="C8394" t="str">
            <v>BETTY SCHEIN</v>
          </cell>
        </row>
        <row r="8395">
          <cell r="C8395" t="str">
            <v>CATHERINE CAROLAN</v>
          </cell>
        </row>
        <row r="8396">
          <cell r="C8396" t="str">
            <v>CATHERINE SLAUGHTER</v>
          </cell>
        </row>
        <row r="8397">
          <cell r="C8397" t="str">
            <v>CREDENTIALS ON LINE</v>
          </cell>
        </row>
        <row r="8398">
          <cell r="C8398" t="str">
            <v>DELPHINE C GRIFFITH</v>
          </cell>
        </row>
        <row r="8399">
          <cell r="C8399" t="str">
            <v>DOROTHY GERBASI</v>
          </cell>
        </row>
        <row r="8400">
          <cell r="C8400" t="str">
            <v>ERBE USA INC</v>
          </cell>
        </row>
        <row r="8401">
          <cell r="C8401" t="str">
            <v>ESTHER ASHBY</v>
          </cell>
        </row>
        <row r="8402">
          <cell r="C8402" t="str">
            <v>FLORENCE PROTASIEWICZ</v>
          </cell>
        </row>
        <row r="8403">
          <cell r="C8403" t="str">
            <v>FLORENCE SMITH</v>
          </cell>
        </row>
        <row r="8404">
          <cell r="C8404" t="str">
            <v>HOPKINS MEDICAL PRODUCTS IN</v>
          </cell>
        </row>
        <row r="8405">
          <cell r="C8405" t="str">
            <v>JL CONSULTING LLC</v>
          </cell>
        </row>
        <row r="8406">
          <cell r="C8406" t="str">
            <v>JOSEPH VARELA</v>
          </cell>
        </row>
        <row r="8407">
          <cell r="C8407" t="str">
            <v>JUDITH SACHS</v>
          </cell>
        </row>
        <row r="8408">
          <cell r="C8408" t="str">
            <v>LENORE BENZ</v>
          </cell>
        </row>
        <row r="8409">
          <cell r="C8409" t="str">
            <v>LOUISE GENTILE</v>
          </cell>
        </row>
        <row r="8410">
          <cell r="C8410" t="str">
            <v>LUI CHU HUANG</v>
          </cell>
        </row>
        <row r="8411">
          <cell r="C8411" t="str">
            <v>MARGARET LYNCH</v>
          </cell>
        </row>
        <row r="8412">
          <cell r="C8412" t="str">
            <v>MARGARET QUINN</v>
          </cell>
        </row>
        <row r="8413">
          <cell r="C8413" t="str">
            <v>MARY CARLSEN</v>
          </cell>
        </row>
        <row r="8414">
          <cell r="C8414" t="str">
            <v>MARY FRANCIS</v>
          </cell>
        </row>
        <row r="8415">
          <cell r="C8415" t="str">
            <v>MEDTRONIC USA</v>
          </cell>
        </row>
        <row r="8416">
          <cell r="C8416" t="str">
            <v>MEDTRONIC NEUROLOGICAL TECH</v>
          </cell>
        </row>
        <row r="8417">
          <cell r="C8417" t="str">
            <v>MEDTRONIC SOFAMOR DANEK INC</v>
          </cell>
        </row>
        <row r="8418">
          <cell r="C8418" t="str">
            <v>MEDTRONIC USA INC</v>
          </cell>
        </row>
        <row r="8419">
          <cell r="C8419" t="str">
            <v>MEDTRONIC XOMED INC</v>
          </cell>
        </row>
        <row r="8420">
          <cell r="C8420" t="str">
            <v>MILLER &amp; CHITTY CO INC</v>
          </cell>
        </row>
        <row r="8421">
          <cell r="C8421" t="str">
            <v>NANCY CAPONE</v>
          </cell>
        </row>
        <row r="8422">
          <cell r="C8422" t="str">
            <v>QUEENSBROOK INSURANCE LTD</v>
          </cell>
        </row>
        <row r="8423">
          <cell r="C8423" t="str">
            <v>ROSE BURT</v>
          </cell>
        </row>
        <row r="8424">
          <cell r="C8424" t="str">
            <v>ROSE ITZKOWITZ</v>
          </cell>
        </row>
        <row r="8425">
          <cell r="C8425" t="str">
            <v>ROSE MILO</v>
          </cell>
        </row>
        <row r="8426">
          <cell r="C8426" t="str">
            <v>SPINAL GRAFT TECHNOLOGIES L</v>
          </cell>
        </row>
        <row r="8427">
          <cell r="C8427" t="str">
            <v>VERA GINOPOLIS</v>
          </cell>
        </row>
        <row r="8428">
          <cell r="C8428" t="str">
            <v>VINCENT QUIROS</v>
          </cell>
        </row>
        <row r="8429">
          <cell r="C8429" t="str">
            <v>INVERNESS MEDICAL INNOVATIO</v>
          </cell>
        </row>
        <row r="8430">
          <cell r="C8430" t="str">
            <v>ZINA ILLUK</v>
          </cell>
        </row>
        <row r="8431">
          <cell r="C8431" t="str">
            <v>A/P Other</v>
          </cell>
        </row>
        <row r="8432">
          <cell r="C8432" t="str">
            <v>ARJO HUNTLEIGH INC</v>
          </cell>
        </row>
        <row r="8433">
          <cell r="C8433" t="str">
            <v>FFS</v>
          </cell>
        </row>
        <row r="8434">
          <cell r="C8434" t="str">
            <v>NETSMART</v>
          </cell>
        </row>
        <row r="8435">
          <cell r="C8435" t="str">
            <v>PATTY ABI SAAB</v>
          </cell>
        </row>
        <row r="8436">
          <cell r="C8436" t="str">
            <v>Physician Fees</v>
          </cell>
        </row>
        <row r="8437">
          <cell r="C8437" t="str">
            <v>CARDINAL HEALTH</v>
          </cell>
        </row>
        <row r="8438">
          <cell r="C8438" t="str">
            <v>A/P Other</v>
          </cell>
        </row>
        <row r="8439">
          <cell r="C8439" t="str">
            <v>FFS</v>
          </cell>
        </row>
        <row r="8440">
          <cell r="C8440" t="str">
            <v>AETNA LIFE INS ONLY</v>
          </cell>
        </row>
        <row r="8441">
          <cell r="C8441" t="str">
            <v>ARROW INTERNATIONAL INC</v>
          </cell>
        </row>
        <row r="8442">
          <cell r="C8442" t="str">
            <v>FEDEX</v>
          </cell>
        </row>
        <row r="8443">
          <cell r="C8443" t="str">
            <v>FGA INC</v>
          </cell>
        </row>
        <row r="8444">
          <cell r="C8444" t="str">
            <v>FOURTH STREET PERFORMANCE</v>
          </cell>
        </row>
        <row r="8445">
          <cell r="C8445" t="str">
            <v>HOPKINS MEDICAL PRODUCTS IN</v>
          </cell>
        </row>
        <row r="8446">
          <cell r="C8446" t="str">
            <v>JANET COHEN</v>
          </cell>
        </row>
        <row r="8447">
          <cell r="C8447" t="str">
            <v>KCI USA</v>
          </cell>
        </row>
        <row r="8448">
          <cell r="C8448" t="str">
            <v>LANGUAGE LINES SERVICES</v>
          </cell>
        </row>
        <row r="8449">
          <cell r="C8449" t="str">
            <v>MICROTEK MEDICAL INC</v>
          </cell>
        </row>
        <row r="8450">
          <cell r="C8450" t="str">
            <v>PITNEY BOWES PURCHASE POWER</v>
          </cell>
        </row>
        <row r="8451">
          <cell r="C8451" t="str">
            <v>STRYKER MEDICAL CORPORATION</v>
          </cell>
        </row>
        <row r="8452">
          <cell r="C8452" t="str">
            <v>VERATHON MEDICAL</v>
          </cell>
        </row>
        <row r="8453">
          <cell r="C8453" t="str">
            <v>Physician Fees</v>
          </cell>
        </row>
        <row r="8454">
          <cell r="C8454" t="str">
            <v>A/P Other</v>
          </cell>
        </row>
        <row r="8455">
          <cell r="C8455" t="str">
            <v>1-800 WE ANSWER</v>
          </cell>
        </row>
        <row r="8456">
          <cell r="C8456" t="str">
            <v>221 CANAL STREET, LLC</v>
          </cell>
        </row>
        <row r="8457">
          <cell r="C8457" t="str">
            <v>A.REESE ABRIGHT MD</v>
          </cell>
        </row>
        <row r="8458">
          <cell r="C8458" t="str">
            <v>ABRAMS FENSTERMAN FENSTERMA</v>
          </cell>
        </row>
        <row r="8459">
          <cell r="C8459" t="str">
            <v>ACLAIMH</v>
          </cell>
        </row>
        <row r="8460">
          <cell r="C8460" t="str">
            <v>ADVANCED SOLUTIONS&amp; SUPPLY</v>
          </cell>
        </row>
        <row r="8461">
          <cell r="C8461" t="str">
            <v>ADVANTAGE MEDICAL BILLING</v>
          </cell>
        </row>
        <row r="8462">
          <cell r="C8462" t="str">
            <v>ADVANTIS HEALTHCARE SOLUTIO</v>
          </cell>
        </row>
        <row r="8463">
          <cell r="C8463" t="str">
            <v>AIDS SERVICE CENTER</v>
          </cell>
        </row>
        <row r="8464">
          <cell r="C8464" t="str">
            <v>ALBERT FAVATE MD</v>
          </cell>
        </row>
        <row r="8465">
          <cell r="C8465" t="str">
            <v>ALLCARE NURSING SERVICE</v>
          </cell>
        </row>
        <row r="8466">
          <cell r="C8466" t="str">
            <v>ALL VOICE COMMUNICATIONS</v>
          </cell>
        </row>
        <row r="8467">
          <cell r="C8467" t="str">
            <v>ALLIED UROLOGICAL SERVICES</v>
          </cell>
        </row>
        <row r="8468">
          <cell r="C8468" t="str">
            <v>ALVAREZ &amp; MARSAL</v>
          </cell>
        </row>
        <row r="8469">
          <cell r="C8469" t="str">
            <v>AMERICAN ARBITRATION ASSOC</v>
          </cell>
        </row>
        <row r="8470">
          <cell r="C8470" t="str">
            <v>AMERICAN COLLEGE OF PHYSICI</v>
          </cell>
        </row>
        <row r="8471">
          <cell r="C8471" t="str">
            <v>ANGELA MINNICK</v>
          </cell>
        </row>
        <row r="8472">
          <cell r="C8472" t="str">
            <v>ANNE O'HARA</v>
          </cell>
        </row>
        <row r="8473">
          <cell r="C8473" t="str">
            <v>ANTONIO URBINA MD</v>
          </cell>
        </row>
        <row r="8474">
          <cell r="C8474" t="str">
            <v>APPLE BEEPER</v>
          </cell>
        </row>
        <row r="8475">
          <cell r="C8475" t="str">
            <v>ARAMARK REFRESHMENT SERV</v>
          </cell>
        </row>
        <row r="8476">
          <cell r="C8476" t="str">
            <v>AUDIO HELP ASSOCIATES INC</v>
          </cell>
        </row>
        <row r="8477">
          <cell r="C8477" t="str">
            <v>AVRAM COOPERMAN MD</v>
          </cell>
        </row>
        <row r="8478">
          <cell r="C8478" t="str">
            <v>ACXIOM INFOR. SECURITY SVCS</v>
          </cell>
        </row>
        <row r="8479">
          <cell r="C8479" t="str">
            <v>BARBARA PIASCIK</v>
          </cell>
        </row>
        <row r="8480">
          <cell r="C8480" t="str">
            <v>BARD ACCESS SYSTEM</v>
          </cell>
        </row>
        <row r="8481">
          <cell r="C8481" t="str">
            <v>BARD PERIPHERAL AND VASCULA</v>
          </cell>
        </row>
        <row r="8482">
          <cell r="C8482" t="str">
            <v>BARD UROLOGICAL DIVISION</v>
          </cell>
        </row>
        <row r="8483">
          <cell r="C8483" t="str">
            <v>BEC</v>
          </cell>
        </row>
        <row r="8484">
          <cell r="C8484" t="str">
            <v>BERNARD HODES GROUP INC</v>
          </cell>
        </row>
        <row r="8485">
          <cell r="C8485" t="str">
            <v>BERYL COMPANIES</v>
          </cell>
        </row>
        <row r="8486">
          <cell r="C8486" t="str">
            <v>BIO SYSTEMS INC</v>
          </cell>
        </row>
        <row r="8487">
          <cell r="C8487" t="str">
            <v>BON TON CONSULTING</v>
          </cell>
        </row>
        <row r="8488">
          <cell r="C8488" t="str">
            <v>CABLEVISION SYSTEMS</v>
          </cell>
        </row>
        <row r="8489">
          <cell r="C8489" t="str">
            <v>CAPITAL CONTRACTING</v>
          </cell>
        </row>
        <row r="8490">
          <cell r="C8490" t="str">
            <v>CARDINAL HEALTH</v>
          </cell>
        </row>
        <row r="8491">
          <cell r="C8491" t="str">
            <v>CARING COMMUNITY</v>
          </cell>
        </row>
        <row r="8492">
          <cell r="C8492" t="str">
            <v>CARROLL ANNE GRECE</v>
          </cell>
        </row>
        <row r="8493">
          <cell r="C8493" t="str">
            <v>EDWARDS SERVICES</v>
          </cell>
        </row>
        <row r="8494">
          <cell r="C8494" t="str">
            <v>CASTLE OIL CORP</v>
          </cell>
        </row>
        <row r="8495">
          <cell r="C8495" t="str">
            <v>CATHERINE CALLAGY</v>
          </cell>
        </row>
        <row r="8496">
          <cell r="C8496" t="str">
            <v>CHANNING L BETE CO INC POB</v>
          </cell>
        </row>
        <row r="8497">
          <cell r="C8497" t="str">
            <v>CHILDRENS AND WOMEN'S</v>
          </cell>
        </row>
        <row r="8498">
          <cell r="C8498" t="str">
            <v>CHRISTINE FOWLEY</v>
          </cell>
        </row>
        <row r="8499">
          <cell r="C8499" t="str">
            <v>CLASSON PROPERTIES, LLC</v>
          </cell>
        </row>
        <row r="8500">
          <cell r="C8500" t="str">
            <v>CO BIGELOW CHEMIST</v>
          </cell>
        </row>
        <row r="8501">
          <cell r="C8501" t="str">
            <v>COLOR GRAPHICS &amp; COMMUNICAT</v>
          </cell>
        </row>
        <row r="8502">
          <cell r="C8502" t="str">
            <v>COLUMBIA UNIVERSITY</v>
          </cell>
        </row>
        <row r="8503">
          <cell r="C8503" t="str">
            <v>COMMERCE COMMERCIAL LEASING</v>
          </cell>
        </row>
        <row r="8504">
          <cell r="C8504" t="str">
            <v>COMMUNITY HEALTHCARE NETWOR</v>
          </cell>
        </row>
        <row r="8505">
          <cell r="C8505" t="str">
            <v>COMPREHENSIVE ARCHIVES INC</v>
          </cell>
        </row>
        <row r="8506">
          <cell r="C8506" t="str">
            <v>CONNEX INTERNATIONAL</v>
          </cell>
        </row>
        <row r="8507">
          <cell r="C8507" t="str">
            <v>COOPER SURGICAL</v>
          </cell>
        </row>
        <row r="8508">
          <cell r="C8508" t="str">
            <v>CVS</v>
          </cell>
        </row>
        <row r="8509">
          <cell r="C8509" t="str">
            <v>DANIEL F BRENT ESQ</v>
          </cell>
        </row>
        <row r="8510">
          <cell r="C8510" t="str">
            <v>DAVIES PRINTING COMPANY</v>
          </cell>
        </row>
        <row r="8511">
          <cell r="C8511" t="str">
            <v>DAVOL INC</v>
          </cell>
        </row>
        <row r="8512">
          <cell r="C8512" t="str">
            <v>DB TECHNOLOGY, LLC</v>
          </cell>
        </row>
        <row r="8513">
          <cell r="C8513" t="str">
            <v>DELOITTE CONSULTING LLP</v>
          </cell>
        </row>
        <row r="8514">
          <cell r="C8514" t="str">
            <v>DHAVEL PATEL MD</v>
          </cell>
        </row>
        <row r="8515">
          <cell r="C8515" t="str">
            <v>DOMINICAN FRIARS</v>
          </cell>
        </row>
        <row r="8516">
          <cell r="C8516" t="str">
            <v>DOUBLE R ALL HOME IMPROVEME</v>
          </cell>
        </row>
        <row r="8517">
          <cell r="C8517" t="str">
            <v>DR JOHN DZIEDZIC</v>
          </cell>
        </row>
        <row r="8518">
          <cell r="C8518" t="str">
            <v>ELIZABETH WOODS</v>
          </cell>
        </row>
        <row r="8519">
          <cell r="C8519" t="str">
            <v>EMERGISOFT CORPORATION</v>
          </cell>
        </row>
        <row r="8520">
          <cell r="C8520" t="str">
            <v>EPIC STAFFING SERVICES INC.</v>
          </cell>
        </row>
        <row r="8521">
          <cell r="C8521" t="str">
            <v>FELIX URMAN MD</v>
          </cell>
        </row>
        <row r="8522">
          <cell r="C8522" t="str">
            <v>FINANCE COMMISSIONER CITY O</v>
          </cell>
        </row>
        <row r="8523">
          <cell r="C8523" t="str">
            <v>FRANCES WONG</v>
          </cell>
        </row>
        <row r="8524">
          <cell r="C8524" t="str">
            <v>FRANK A SALANDRA, CPA</v>
          </cell>
        </row>
        <row r="8525">
          <cell r="C8525" t="str">
            <v>GARFUNKEL WILD &amp; TRAVIS PC</v>
          </cell>
        </row>
        <row r="8526">
          <cell r="C8526" t="str">
            <v>GE MEDICAL SYSTEMS</v>
          </cell>
        </row>
        <row r="8527">
          <cell r="C8527" t="str">
            <v>GEORGE MUSSALLI,MD</v>
          </cell>
        </row>
        <row r="8528">
          <cell r="C8528" t="str">
            <v>GFS &amp; ASSOCIATES, INC</v>
          </cell>
        </row>
        <row r="8529">
          <cell r="C8529" t="str">
            <v>GINO MIGNANO</v>
          </cell>
        </row>
        <row r="8530">
          <cell r="C8530" t="str">
            <v>GOTHAM PER DIEM INC</v>
          </cell>
        </row>
        <row r="8531">
          <cell r="C8531" t="str">
            <v>HEALTH CARE COMPLIANCE</v>
          </cell>
        </row>
        <row r="8532">
          <cell r="C8532" t="str">
            <v>HEALTHCARE INTELLIGENCE LLC</v>
          </cell>
        </row>
        <row r="8533">
          <cell r="C8533" t="str">
            <v>HEALTHPLEX</v>
          </cell>
        </row>
        <row r="8534">
          <cell r="C8534" t="str">
            <v>HOLLYWOOD SCREEN PRINTING</v>
          </cell>
        </row>
        <row r="8535">
          <cell r="C8535" t="str">
            <v>IRON MOUNTAIN</v>
          </cell>
        </row>
        <row r="8536">
          <cell r="C8536" t="str">
            <v>ISSAM MOUSSA MD</v>
          </cell>
        </row>
        <row r="8537">
          <cell r="C8537" t="str">
            <v>JAMES WOODS</v>
          </cell>
        </row>
        <row r="8538">
          <cell r="C8538" t="str">
            <v>JANET GOLDBERG</v>
          </cell>
        </row>
        <row r="8539">
          <cell r="C8539" t="str">
            <v>JL CONSULTING LLC</v>
          </cell>
        </row>
        <row r="8540">
          <cell r="C8540" t="str">
            <v>JOHN ANDRILLI MD</v>
          </cell>
        </row>
        <row r="8541">
          <cell r="C8541" t="str">
            <v>JOSEPH T ENGLISH MD</v>
          </cell>
        </row>
        <row r="8542">
          <cell r="C8542" t="str">
            <v>JP MORGAN CHASE BANK, N.A.</v>
          </cell>
        </row>
        <row r="8543">
          <cell r="C8543" t="str">
            <v>JUDITH AHRONHEIM MD</v>
          </cell>
        </row>
        <row r="8544">
          <cell r="C8544" t="str">
            <v>K-PAX</v>
          </cell>
        </row>
        <row r="8545">
          <cell r="C8545" t="str">
            <v>KAUSHIK DAS MD PC</v>
          </cell>
        </row>
        <row r="8546">
          <cell r="C8546" t="str">
            <v>KCI USA</v>
          </cell>
        </row>
        <row r="8547">
          <cell r="C8547" t="str">
            <v>KINGS PHARMACY</v>
          </cell>
        </row>
        <row r="8548">
          <cell r="C8548" t="str">
            <v>KINGSBROOK JEWISH MEDICAL</v>
          </cell>
        </row>
        <row r="8549">
          <cell r="C8549" t="str">
            <v>KML GROUP</v>
          </cell>
        </row>
        <row r="8550">
          <cell r="C8550" t="str">
            <v>LARGE GROUP INSURANCE</v>
          </cell>
        </row>
        <row r="8551">
          <cell r="C8551" t="str">
            <v>LONGEVITY LLC</v>
          </cell>
        </row>
        <row r="8552">
          <cell r="C8552" t="str">
            <v>MACULACARE, PLLC.</v>
          </cell>
        </row>
        <row r="8553">
          <cell r="C8553" t="str">
            <v>MARGARET D SMITH MD</v>
          </cell>
        </row>
        <row r="8554">
          <cell r="C8554" t="str">
            <v>MARIA MUSCARELLA</v>
          </cell>
        </row>
        <row r="8555">
          <cell r="C8555" t="str">
            <v>MARY FERROVECCHIO</v>
          </cell>
        </row>
        <row r="8556">
          <cell r="C8556" t="str">
            <v>MASPETH ROOFING &amp; SIDING</v>
          </cell>
        </row>
        <row r="8557">
          <cell r="C8557" t="str">
            <v>MASSACHUSETTS CASUALTY</v>
          </cell>
        </row>
        <row r="8558">
          <cell r="C8558" t="str">
            <v>MEDFONE NATIONWIDE INC</v>
          </cell>
        </row>
        <row r="8559">
          <cell r="C8559" t="str">
            <v>MEDICAL LABORATORIES OF</v>
          </cell>
        </row>
        <row r="8560">
          <cell r="C8560" t="str">
            <v>MEDTRONIC USA INC</v>
          </cell>
        </row>
        <row r="8561">
          <cell r="C8561" t="str">
            <v>MICHAEL CIOROIU MD</v>
          </cell>
        </row>
        <row r="8562">
          <cell r="C8562" t="str">
            <v>MICHAEL L STERN</v>
          </cell>
        </row>
        <row r="8563">
          <cell r="C8563" t="str">
            <v>MICHELE SALITURO</v>
          </cell>
        </row>
        <row r="8564">
          <cell r="C8564" t="str">
            <v>MONTE PETERSON MD</v>
          </cell>
        </row>
        <row r="8565">
          <cell r="C8565" t="str">
            <v>MOTIONPOINT CORPORATION</v>
          </cell>
        </row>
        <row r="8566">
          <cell r="C8566" t="str">
            <v>MUTUAL REDEVELOPMENT HOUSES</v>
          </cell>
        </row>
        <row r="8567">
          <cell r="C8567" t="str">
            <v>NATIONS ROOF</v>
          </cell>
        </row>
        <row r="8568">
          <cell r="C8568" t="str">
            <v>NETSMART</v>
          </cell>
        </row>
        <row r="8569">
          <cell r="C8569" t="str">
            <v>NEW YORK CARDIOLOGY PC</v>
          </cell>
        </row>
        <row r="8570">
          <cell r="C8570" t="str">
            <v>NEW YORK CARDIOVASCULAR ASS</v>
          </cell>
        </row>
        <row r="8571">
          <cell r="C8571" t="str">
            <v>NEW YORK STATE CATHOLIC</v>
          </cell>
        </row>
        <row r="8572">
          <cell r="C8572" t="str">
            <v>NURSING PERSONNEL HOMECARE</v>
          </cell>
        </row>
        <row r="8573">
          <cell r="C8573" t="str">
            <v>NY EPILEPSY &amp; NEUROLOGY PLL</v>
          </cell>
        </row>
        <row r="8574">
          <cell r="C8574" t="str">
            <v>NYS COUNCIL FOR BEHAVIORAL</v>
          </cell>
        </row>
        <row r="8575">
          <cell r="C8575" t="str">
            <v>OCEANSIDE INSTITUTIONAL IND</v>
          </cell>
        </row>
        <row r="8576">
          <cell r="C8576" t="str">
            <v>FR OLINETTE ROJAS</v>
          </cell>
        </row>
        <row r="8577">
          <cell r="C8577" t="str">
            <v>OLYMPUS AMERICA INC.</v>
          </cell>
        </row>
        <row r="8578">
          <cell r="C8578" t="str">
            <v>PATIENT KEEPER</v>
          </cell>
        </row>
        <row r="8579">
          <cell r="C8579" t="str">
            <v>PATRICIA FRAWLEY</v>
          </cell>
        </row>
        <row r="8580">
          <cell r="C8580" t="str">
            <v>PATRICIA WALKER MD</v>
          </cell>
        </row>
        <row r="8581">
          <cell r="C8581" t="str">
            <v>PEOPLE CARE INC</v>
          </cell>
        </row>
        <row r="8582">
          <cell r="C8582" t="str">
            <v>PHILIP W BRICKNER MD</v>
          </cell>
        </row>
        <row r="8583">
          <cell r="C8583" t="str">
            <v>PREMIER INC</v>
          </cell>
        </row>
        <row r="8584">
          <cell r="C8584" t="str">
            <v>PREMIUM ASSIGNMENT CORPORAT</v>
          </cell>
        </row>
        <row r="8585">
          <cell r="C8585" t="str">
            <v>PREYA ANANTHAKRISHNAN MD</v>
          </cell>
        </row>
        <row r="8586">
          <cell r="C8586" t="str">
            <v>PRICE WATERHOUSE COOPERS LL</v>
          </cell>
        </row>
        <row r="8587">
          <cell r="C8587" t="str">
            <v>QUEST MEDICAL INC</v>
          </cell>
        </row>
        <row r="8588">
          <cell r="C8588" t="str">
            <v>RANDI KARP</v>
          </cell>
        </row>
        <row r="8589">
          <cell r="C8589" t="str">
            <v>REGENTS OF THE UNIVERSITY O</v>
          </cell>
        </row>
        <row r="8590">
          <cell r="C8590" t="str">
            <v>RENARD MANLEY</v>
          </cell>
        </row>
        <row r="8591">
          <cell r="C8591" t="str">
            <v>RENEE DONOFRIO</v>
          </cell>
        </row>
        <row r="8592">
          <cell r="C8592" t="str">
            <v>REV ILYAS GILL</v>
          </cell>
        </row>
        <row r="8593">
          <cell r="C8593" t="str">
            <v>RICHARD D MILONE MD</v>
          </cell>
        </row>
        <row r="8594">
          <cell r="C8594" t="str">
            <v>RINGO LLC</v>
          </cell>
        </row>
        <row r="8595">
          <cell r="C8595" t="str">
            <v>ROBERT GROSSI MD</v>
          </cell>
        </row>
        <row r="8596">
          <cell r="C8596" t="str">
            <v>SAINT VINCENT CATHOLIC MEDI</v>
          </cell>
        </row>
        <row r="8597">
          <cell r="C8597" t="str">
            <v>SALESIANS OF DON BOSCO</v>
          </cell>
        </row>
        <row r="8598">
          <cell r="C8598" t="str">
            <v>SCOT G MCAFEE MD</v>
          </cell>
        </row>
        <row r="8599">
          <cell r="C8599" t="str">
            <v>SELFHELP COMMUNITY SERVICES</v>
          </cell>
        </row>
        <row r="8600">
          <cell r="C8600" t="str">
            <v>SEVENTH AVE PERFORMANCE CTR</v>
          </cell>
        </row>
        <row r="8601">
          <cell r="C8601" t="str">
            <v>SEVENTH AVENUE CORPORATION</v>
          </cell>
        </row>
        <row r="8602">
          <cell r="C8602" t="str">
            <v>SHIRLEYANN CORRY-SMITH</v>
          </cell>
        </row>
        <row r="8603">
          <cell r="C8603" t="str">
            <v>SLEEP SERVICES OF AMERICA</v>
          </cell>
        </row>
        <row r="8604">
          <cell r="C8604" t="str">
            <v>SOURCERY</v>
          </cell>
        </row>
        <row r="8605">
          <cell r="C8605" t="str">
            <v>SPECIAL TOUCH HOME CARE SER</v>
          </cell>
        </row>
        <row r="8606">
          <cell r="C8606" t="str">
            <v>SPECIALIZED MEDICAL SYSTEMS</v>
          </cell>
        </row>
        <row r="8607">
          <cell r="C8607" t="str">
            <v>SPECTRA</v>
          </cell>
        </row>
        <row r="8608">
          <cell r="C8608" t="str">
            <v>SPENCER ETH MD</v>
          </cell>
        </row>
        <row r="8609">
          <cell r="C8609" t="str">
            <v>ST JUDE MEDICAL SC INC</v>
          </cell>
        </row>
        <row r="8610">
          <cell r="C8610" t="str">
            <v>STEVEN DELUCA</v>
          </cell>
        </row>
        <row r="8611">
          <cell r="C8611" t="str">
            <v>STRYKER MEDICAL CORPORATION</v>
          </cell>
        </row>
        <row r="8612">
          <cell r="C8612" t="str">
            <v>SURGICAL SERVICES OF ST</v>
          </cell>
        </row>
        <row r="8613">
          <cell r="C8613" t="str">
            <v>SYLVIE DESTIAN MD</v>
          </cell>
        </row>
        <row r="8614">
          <cell r="C8614" t="str">
            <v>SYNTHES USA</v>
          </cell>
        </row>
        <row r="8615">
          <cell r="C8615" t="str">
            <v>TANYA ZANGAGLIA MD</v>
          </cell>
        </row>
        <row r="8616">
          <cell r="C8616" t="str">
            <v>TERUMO CARDIOVASCULAR SYSTE</v>
          </cell>
        </row>
        <row r="8617">
          <cell r="C8617" t="str">
            <v>THE PASSIONIST COMMUNITY</v>
          </cell>
        </row>
        <row r="8618">
          <cell r="C8618" t="str">
            <v>THOMAS HANCHETT</v>
          </cell>
        </row>
        <row r="8619">
          <cell r="C8619" t="str">
            <v>TIME WARNER CABLE 6197</v>
          </cell>
        </row>
        <row r="8620">
          <cell r="C8620" t="str">
            <v>SALIENT SURGICAL TECH., INC</v>
          </cell>
        </row>
        <row r="8621">
          <cell r="C8621" t="str">
            <v>TPF NURSING REGISTRY INC</v>
          </cell>
        </row>
        <row r="8622">
          <cell r="C8622" t="str">
            <v>TW SMITH CORP</v>
          </cell>
        </row>
        <row r="8623">
          <cell r="C8623" t="str">
            <v>TYLL &amp; LAVIGNE INC.</v>
          </cell>
        </row>
        <row r="8624">
          <cell r="C8624" t="str">
            <v>UMANG SHAH MD</v>
          </cell>
        </row>
        <row r="8625">
          <cell r="C8625" t="str">
            <v>UNIVERSITY PATHOLOGISTS LLP</v>
          </cell>
        </row>
        <row r="8626">
          <cell r="C8626" t="str">
            <v>US POSTAL SERVICE</v>
          </cell>
        </row>
        <row r="8627">
          <cell r="C8627" t="str">
            <v>VANESSA HANEY</v>
          </cell>
        </row>
        <row r="8628">
          <cell r="C8628" t="str">
            <v>VERMONT OXFORD NETWORK</v>
          </cell>
        </row>
        <row r="8629">
          <cell r="C8629" t="str">
            <v>VILLAGE CARDIOLOGY PLLC</v>
          </cell>
        </row>
        <row r="8630">
          <cell r="C8630" t="str">
            <v>WEBFLOW SOLUTIONS</v>
          </cell>
        </row>
        <row r="8631">
          <cell r="C8631" t="str">
            <v>WESTCHESTER COUNTY HEALTH C</v>
          </cell>
        </row>
        <row r="8632">
          <cell r="C8632" t="str">
            <v>WESTCHESTER MEDICAL GROUP</v>
          </cell>
        </row>
        <row r="8633">
          <cell r="C8633" t="str">
            <v>WHITE GLOVE INC</v>
          </cell>
        </row>
        <row r="8634">
          <cell r="C8634" t="str">
            <v>WILLIAM B. MEYER, INCORPOTA</v>
          </cell>
        </row>
        <row r="8635">
          <cell r="C8635" t="str">
            <v>WOLTERS KLUWER HEALTH INC</v>
          </cell>
        </row>
        <row r="8636">
          <cell r="C8636" t="str">
            <v>WOUND CARE CENTERS INC</v>
          </cell>
        </row>
        <row r="8637">
          <cell r="C8637" t="str">
            <v>YELLOW BOOK</v>
          </cell>
        </row>
        <row r="8638">
          <cell r="C8638" t="str">
            <v>ZUJUN LI MD</v>
          </cell>
        </row>
        <row r="8639">
          <cell r="C8639" t="str">
            <v>FFS</v>
          </cell>
        </row>
        <row r="8640">
          <cell r="C8640" t="str">
            <v>A/P Other</v>
          </cell>
        </row>
        <row r="8641">
          <cell r="C8641" t="str">
            <v>A2 CONSULTING</v>
          </cell>
        </row>
        <row r="8642">
          <cell r="C8642" t="str">
            <v>ANTHONY C MUSTALISH MD</v>
          </cell>
        </row>
        <row r="8643">
          <cell r="C8643" t="str">
            <v>BLUMBERG RIBNER INC.</v>
          </cell>
        </row>
        <row r="8644">
          <cell r="C8644" t="str">
            <v>BRENDA YOUNG RN</v>
          </cell>
        </row>
        <row r="8645">
          <cell r="C8645" t="str">
            <v>BRUCE CHARLES ZABLOW MD</v>
          </cell>
        </row>
        <row r="8646">
          <cell r="C8646" t="str">
            <v>CADWALADER WICKERSHAM &amp; TAF</v>
          </cell>
        </row>
        <row r="8647">
          <cell r="C8647" t="str">
            <v>CHARTONE INC</v>
          </cell>
        </row>
        <row r="8648">
          <cell r="C8648" t="str">
            <v>COUNTY GRAPHICS FORMS MGMT</v>
          </cell>
        </row>
        <row r="8649">
          <cell r="C8649" t="str">
            <v>DIAMOND REPORTING INC</v>
          </cell>
        </row>
        <row r="8650">
          <cell r="C8650" t="str">
            <v>EMPIRE GENERAL CONTRACTING</v>
          </cell>
        </row>
        <row r="8651">
          <cell r="C8651" t="str">
            <v>EN POINTE TECHNOLOGIES</v>
          </cell>
        </row>
        <row r="8652">
          <cell r="C8652" t="str">
            <v>EPIQ BANKRUPTCY SOLUTIONS L</v>
          </cell>
        </row>
        <row r="8653">
          <cell r="C8653" t="str">
            <v>FLATBUSH SURGICAL SUPPLY CO</v>
          </cell>
        </row>
        <row r="8654">
          <cell r="C8654" t="str">
            <v>GOODMAN &amp; JACOBS LLP</v>
          </cell>
        </row>
        <row r="8655">
          <cell r="C8655" t="str">
            <v>GROUP J</v>
          </cell>
        </row>
        <row r="8656">
          <cell r="C8656" t="str">
            <v>HENRY PRINCE MD</v>
          </cell>
        </row>
        <row r="8657">
          <cell r="C8657" t="str">
            <v>IAN H. NEWMARK, M.D.</v>
          </cell>
        </row>
        <row r="8658">
          <cell r="C8658" t="str">
            <v>JOHN LOVECCHIO</v>
          </cell>
        </row>
        <row r="8659">
          <cell r="C8659" t="str">
            <v>JOSHUA STILLMAN MD,MPH,FACE</v>
          </cell>
        </row>
        <row r="8660">
          <cell r="C8660" t="str">
            <v>JZANUS LTD</v>
          </cell>
        </row>
        <row r="8661">
          <cell r="C8661" t="str">
            <v>LAERDAL MEDICAL CORP</v>
          </cell>
        </row>
        <row r="8662">
          <cell r="C8662" t="str">
            <v>LEE HECHT HARRISON INC</v>
          </cell>
        </row>
        <row r="8663">
          <cell r="C8663" t="str">
            <v>LEGAL EASE REPORTING INC</v>
          </cell>
        </row>
        <row r="8664">
          <cell r="C8664" t="str">
            <v>MARK FLYER MD</v>
          </cell>
        </row>
        <row r="8665">
          <cell r="C8665" t="str">
            <v>MD BUILDING SERVICES</v>
          </cell>
        </row>
        <row r="8666">
          <cell r="C8666" t="str">
            <v>MEDICAL ACCOUNTS SERVICE</v>
          </cell>
        </row>
        <row r="8667">
          <cell r="C8667" t="str">
            <v>MEDICAL LIABILITY MUTUAL</v>
          </cell>
        </row>
        <row r="8668">
          <cell r="C8668" t="str">
            <v>MEDICAL MANAGEMENT RESOURCE</v>
          </cell>
        </row>
        <row r="8669">
          <cell r="C8669" t="str">
            <v>METRO BLOOD SERVICE</v>
          </cell>
        </row>
        <row r="8670">
          <cell r="C8670" t="str">
            <v>MICHAEL LABRIOLA INC</v>
          </cell>
        </row>
        <row r="8671">
          <cell r="C8671" t="str">
            <v>NCO FINANCIAL SYSTEMS INC</v>
          </cell>
        </row>
        <row r="8672">
          <cell r="C8672" t="str">
            <v>NEW YORK CARDIOVASCULAR ASS</v>
          </cell>
        </row>
        <row r="8673">
          <cell r="C8673" t="str">
            <v>NEW YORK ROAD RUNNERS</v>
          </cell>
        </row>
        <row r="8674">
          <cell r="C8674" t="str">
            <v>NYS DEPARTMENT OF HEALTH</v>
          </cell>
        </row>
        <row r="8675">
          <cell r="C8675" t="str">
            <v>OFFICE OF MENTAL HEALTH</v>
          </cell>
        </row>
        <row r="8676">
          <cell r="C8676" t="str">
            <v>PAUL WAINER</v>
          </cell>
        </row>
        <row r="8677">
          <cell r="C8677" t="str">
            <v>PC CONNECTION INC</v>
          </cell>
        </row>
        <row r="8678">
          <cell r="C8678" t="str">
            <v>PROMPT PERSONNEL</v>
          </cell>
        </row>
        <row r="8679">
          <cell r="C8679" t="str">
            <v>QUEENS HOSPITAL CENTER</v>
          </cell>
        </row>
        <row r="8680">
          <cell r="C8680" t="str">
            <v>REIMBURSEMENT SERVICES GROU</v>
          </cell>
        </row>
        <row r="8681">
          <cell r="C8681" t="str">
            <v>RTECH HEALTHCARE REVENUE TE</v>
          </cell>
        </row>
        <row r="8682">
          <cell r="C8682" t="str">
            <v>SMG MANAGED CARE SOLUTIONS</v>
          </cell>
        </row>
        <row r="8683">
          <cell r="C8683" t="str">
            <v>SPECTRA HVAC SERVICE CORP</v>
          </cell>
        </row>
        <row r="8684">
          <cell r="C8684" t="str">
            <v>STEPHEN FACTOR MD</v>
          </cell>
        </row>
        <row r="8685">
          <cell r="C8685" t="str">
            <v>US SURGICAL CORP</v>
          </cell>
        </row>
        <row r="8686">
          <cell r="C8686" t="str">
            <v>W B MASON CO INC</v>
          </cell>
        </row>
        <row r="8687">
          <cell r="C8687" t="str">
            <v>WRIGHT EXPRESS FINANCIAL SV</v>
          </cell>
        </row>
        <row r="8688">
          <cell r="C8688" t="str">
            <v>ZAVATA INC</v>
          </cell>
        </row>
        <row r="8689">
          <cell r="C8689" t="str">
            <v>A/P Other</v>
          </cell>
        </row>
        <row r="8690">
          <cell r="C8690" t="str">
            <v>ANGIO SCORE</v>
          </cell>
        </row>
        <row r="8691">
          <cell r="C8691" t="str">
            <v>B K MEDICAL SYSTEMS INC</v>
          </cell>
        </row>
        <row r="8692">
          <cell r="C8692" t="str">
            <v>CONSULTING ASSOCIATES INC</v>
          </cell>
        </row>
        <row r="8693">
          <cell r="C8693" t="str">
            <v>JL CONSULTING LLC</v>
          </cell>
        </row>
        <row r="8694">
          <cell r="C8694" t="str">
            <v>KARL STORZ</v>
          </cell>
        </row>
        <row r="8695">
          <cell r="C8695" t="str">
            <v>KARL STORZ ENDOSCOPY AMERIC</v>
          </cell>
        </row>
        <row r="8696">
          <cell r="C8696" t="str">
            <v>LEICA MICROSYSTEMS INC</v>
          </cell>
        </row>
        <row r="8697">
          <cell r="C8697" t="str">
            <v>LKC TECHNOLOGIES</v>
          </cell>
        </row>
        <row r="8698">
          <cell r="C8698" t="str">
            <v>MAQUET</v>
          </cell>
        </row>
        <row r="8699">
          <cell r="C8699" t="str">
            <v>QIAGEN INC</v>
          </cell>
        </row>
        <row r="8700">
          <cell r="C8700" t="str">
            <v>RYAN PIRCHIO</v>
          </cell>
        </row>
        <row r="8701">
          <cell r="C8701" t="str">
            <v>TERUMO MEDICAL CORPORATION</v>
          </cell>
        </row>
        <row r="8702">
          <cell r="C8702" t="str">
            <v>THE TRIO COMPANY</v>
          </cell>
        </row>
        <row r="8703">
          <cell r="C8703" t="str">
            <v>TORAY INTERNATION. AMERICA</v>
          </cell>
        </row>
        <row r="8704">
          <cell r="C8704" t="str">
            <v>VASCULAR SOLUTIONS INC</v>
          </cell>
        </row>
        <row r="8705">
          <cell r="C8705" t="str">
            <v>PITNEY BOWES RESERVE ACCOUN</v>
          </cell>
        </row>
        <row r="8706">
          <cell r="C8706" t="str">
            <v>SODEXO OPERATIONS LLC</v>
          </cell>
        </row>
        <row r="8707">
          <cell r="C8707" t="str">
            <v>Tuition Reimbursement</v>
          </cell>
        </row>
        <row r="8708">
          <cell r="C8708" t="str">
            <v>A/P Other</v>
          </cell>
        </row>
        <row r="8709">
          <cell r="C8709" t="str">
            <v>ACMI</v>
          </cell>
        </row>
        <row r="8710">
          <cell r="C8710" t="str">
            <v>ACUMED</v>
          </cell>
        </row>
        <row r="8711">
          <cell r="C8711" t="str">
            <v>ANNMARIE CLARKE</v>
          </cell>
        </row>
        <row r="8712">
          <cell r="C8712" t="str">
            <v>CAR &amp; VAN DEPOT INC.</v>
          </cell>
        </row>
        <row r="8713">
          <cell r="C8713" t="str">
            <v>CHEK MED SYSTEMS</v>
          </cell>
        </row>
        <row r="8714">
          <cell r="C8714" t="str">
            <v>COMMAND SECURITY CORP</v>
          </cell>
        </row>
        <row r="8715">
          <cell r="C8715" t="str">
            <v>GTS - WELCO</v>
          </cell>
        </row>
        <row r="8716">
          <cell r="C8716" t="str">
            <v>MEDLINE INDUSTRIES INC</v>
          </cell>
        </row>
        <row r="8717">
          <cell r="C8717" t="str">
            <v>MJM PLUMBING</v>
          </cell>
        </row>
        <row r="8718">
          <cell r="C8718" t="str">
            <v>NETWORK &amp; COMPANY INC</v>
          </cell>
        </row>
        <row r="8719">
          <cell r="C8719" t="str">
            <v>OTTO BOCK HEALTHCARE LP</v>
          </cell>
        </row>
        <row r="8720">
          <cell r="C8720" t="str">
            <v>RICHMOND UNIVERSITY MEDICAL</v>
          </cell>
        </row>
        <row r="8721">
          <cell r="C8721" t="str">
            <v>RITA KAKASCIK</v>
          </cell>
        </row>
        <row r="8722">
          <cell r="C8722" t="str">
            <v>SOCIAL WORK PRN</v>
          </cell>
        </row>
        <row r="8723">
          <cell r="C8723" t="str">
            <v>SYNERGETICS INC</v>
          </cell>
        </row>
        <row r="8724">
          <cell r="C8724" t="str">
            <v>TERUMO CARDIOVASCULAR SYSTE</v>
          </cell>
        </row>
        <row r="8725">
          <cell r="C8725" t="str">
            <v>THELEN REID &amp; PRIEST LLP</v>
          </cell>
        </row>
        <row r="8726">
          <cell r="C8726" t="str">
            <v>TRI ANIM HEALTH SERVICES IN</v>
          </cell>
        </row>
        <row r="8727">
          <cell r="C8727" t="str">
            <v>A/P Other</v>
          </cell>
        </row>
        <row r="8728">
          <cell r="C8728" t="str">
            <v>CICERO CONSULTING ASSOCIATE</v>
          </cell>
        </row>
        <row r="8729">
          <cell r="C8729" t="str">
            <v>DAWN FIGLO MD</v>
          </cell>
        </row>
        <row r="8730">
          <cell r="C8730" t="str">
            <v>MARCUS GROUP INC</v>
          </cell>
        </row>
        <row r="8731">
          <cell r="C8731" t="str">
            <v>RELIABLE HEALTH SYSTEM</v>
          </cell>
        </row>
        <row r="8732">
          <cell r="C8732" t="str">
            <v>RICHMOND UNIVERSITY MEDICAL</v>
          </cell>
        </row>
        <row r="8733">
          <cell r="C8733" t="str">
            <v>ROSARIO E MAGNO INT'L STAFF</v>
          </cell>
        </row>
        <row r="8734">
          <cell r="C8734" t="str">
            <v>Tuition Reimbursement</v>
          </cell>
        </row>
        <row r="8735">
          <cell r="C8735" t="str">
            <v>FFS</v>
          </cell>
        </row>
        <row r="8736">
          <cell r="C8736" t="str">
            <v>A/P Other</v>
          </cell>
        </row>
        <row r="8737">
          <cell r="C8737" t="str">
            <v>Travel Exp</v>
          </cell>
        </row>
        <row r="8738">
          <cell r="C8738" t="str">
            <v>ABBOTT VASCULAR</v>
          </cell>
        </row>
        <row r="8739">
          <cell r="C8739" t="str">
            <v>ADVANCED TECHNOLOGIES GROUP</v>
          </cell>
        </row>
        <row r="8740">
          <cell r="C8740" t="str">
            <v>ALARIS MEDICAL SYSTEMS INC</v>
          </cell>
        </row>
        <row r="8741">
          <cell r="C8741" t="str">
            <v>ALCOPRO</v>
          </cell>
        </row>
        <row r="8742">
          <cell r="C8742" t="str">
            <v>AMS INC</v>
          </cell>
        </row>
        <row r="8743">
          <cell r="C8743" t="str">
            <v>BD BIOSCIENCES IMMUNOCYTOME</v>
          </cell>
        </row>
        <row r="8744">
          <cell r="C8744" t="str">
            <v>CAPALINO &amp; COMPANY</v>
          </cell>
        </row>
        <row r="8745">
          <cell r="C8745" t="str">
            <v>CODONICS INC</v>
          </cell>
        </row>
        <row r="8746">
          <cell r="C8746" t="str">
            <v>COUNTY OIL COMPANY</v>
          </cell>
        </row>
        <row r="8747">
          <cell r="C8747" t="str">
            <v>EDWARDS LIFESCIENCES LLC</v>
          </cell>
        </row>
        <row r="8748">
          <cell r="C8748" t="str">
            <v>ELEVATOR EXPEDITORS INC</v>
          </cell>
        </row>
        <row r="8749">
          <cell r="C8749" t="str">
            <v>FELIX STORCH INC</v>
          </cell>
        </row>
        <row r="8750">
          <cell r="C8750" t="str">
            <v>GEMINI BIO PRODUCTS INC</v>
          </cell>
        </row>
        <row r="8751">
          <cell r="C8751" t="str">
            <v>GRAND LEIGH INC</v>
          </cell>
        </row>
        <row r="8752">
          <cell r="C8752" t="str">
            <v>HEALTHCARE ASSOCIATION OF N</v>
          </cell>
        </row>
        <row r="8753">
          <cell r="C8753" t="str">
            <v>HOPKINS MEDICAL PRODUCTS IN</v>
          </cell>
        </row>
        <row r="8754">
          <cell r="C8754" t="str">
            <v>OCE IMAGISTICS INC COPY MAC</v>
          </cell>
        </row>
        <row r="8755">
          <cell r="C8755" t="str">
            <v>INDUSTR COOLING AIR COND SV</v>
          </cell>
        </row>
        <row r="8756">
          <cell r="C8756" t="str">
            <v>JOSEPH P BLOSS</v>
          </cell>
        </row>
        <row r="8757">
          <cell r="C8757" t="str">
            <v>KAMMSON INDUSTRIES INC</v>
          </cell>
        </row>
        <row r="8758">
          <cell r="C8758" t="str">
            <v>MAQUET</v>
          </cell>
        </row>
        <row r="8759">
          <cell r="C8759" t="str">
            <v>MAQUET CARDIOVASC US SALES</v>
          </cell>
        </row>
        <row r="8760">
          <cell r="C8760" t="str">
            <v>MARTAB MEDICAL INC</v>
          </cell>
        </row>
        <row r="8761">
          <cell r="C8761" t="str">
            <v>MCMASTER CARR SUPPLY CO</v>
          </cell>
        </row>
        <row r="8762">
          <cell r="C8762" t="str">
            <v>MEDLINE INDUSTRIES INC</v>
          </cell>
        </row>
        <row r="8763">
          <cell r="C8763" t="str">
            <v>NATIONAL BUSINESS FURNITURE</v>
          </cell>
        </row>
        <row r="8764">
          <cell r="C8764" t="str">
            <v>NEW WORLD ELEVATOR</v>
          </cell>
        </row>
        <row r="8765">
          <cell r="C8765" t="str">
            <v>OVID TECHNOLOGIES INC</v>
          </cell>
        </row>
        <row r="8766">
          <cell r="C8766" t="str">
            <v>PHILIPS MEDICAL SYSTEMS</v>
          </cell>
        </row>
        <row r="8767">
          <cell r="C8767" t="str">
            <v>PROTECTION PLUS SECURITY CO</v>
          </cell>
        </row>
        <row r="8768">
          <cell r="C8768" t="str">
            <v>QUEST DIAGNOSTICS INC</v>
          </cell>
        </row>
        <row r="8769">
          <cell r="C8769" t="str">
            <v>SANOFI PASTEUR</v>
          </cell>
        </row>
        <row r="8770">
          <cell r="C8770" t="str">
            <v>SHAMROCK SCIENTIFIC SPECIAL</v>
          </cell>
        </row>
        <row r="8771">
          <cell r="C8771" t="str">
            <v>SNEHA PATEL</v>
          </cell>
        </row>
        <row r="8772">
          <cell r="C8772" t="str">
            <v>SOURCEONE HEALTHCARE TECH</v>
          </cell>
        </row>
        <row r="8773">
          <cell r="C8773" t="str">
            <v>TPF NURSING REGISTRY INC</v>
          </cell>
        </row>
        <row r="8774">
          <cell r="C8774" t="str">
            <v>U.S. DIAGNOSTICS</v>
          </cell>
        </row>
        <row r="8775">
          <cell r="C8775" t="str">
            <v>VENTANA MEDICAL</v>
          </cell>
        </row>
        <row r="8776">
          <cell r="C8776" t="str">
            <v>WYETH PHARMACEUTICALS</v>
          </cell>
        </row>
        <row r="8777">
          <cell r="C8777" t="str">
            <v>FFS</v>
          </cell>
        </row>
        <row r="8778">
          <cell r="C8778" t="str">
            <v>A/P Other</v>
          </cell>
        </row>
        <row r="8779">
          <cell r="C8779" t="str">
            <v>AIRGAS</v>
          </cell>
        </row>
        <row r="8780">
          <cell r="C8780" t="str">
            <v>BENDINER &amp; SCHLESINGER INC</v>
          </cell>
        </row>
        <row r="8781">
          <cell r="C8781" t="str">
            <v>BORIS MECHANICAL INC</v>
          </cell>
        </row>
        <row r="8782">
          <cell r="C8782" t="str">
            <v>BROTHERS OF THE CHRISTIAN</v>
          </cell>
        </row>
        <row r="8783">
          <cell r="C8783" t="str">
            <v>COUNTY GRAPHICS FORMS MGMT</v>
          </cell>
        </row>
        <row r="8784">
          <cell r="C8784" t="str">
            <v>DAUGHTERS OF CHARITY OF ST</v>
          </cell>
        </row>
        <row r="8785">
          <cell r="C8785" t="str">
            <v>DAUGHTERS OF DIVINE LOVE</v>
          </cell>
        </row>
        <row r="8786">
          <cell r="C8786" t="str">
            <v>DAUGHTERS OF MARY MOTHER OF</v>
          </cell>
        </row>
        <row r="8787">
          <cell r="C8787" t="str">
            <v>FRANCISCAN SISTERS OF THE P</v>
          </cell>
        </row>
        <row r="8788">
          <cell r="C8788" t="str">
            <v>GUARDIAN CONSULTING SVCS IN</v>
          </cell>
        </row>
        <row r="8789">
          <cell r="C8789" t="str">
            <v>HEALTH PRO</v>
          </cell>
        </row>
        <row r="8790">
          <cell r="C8790" t="str">
            <v>HEIGHTS HOME HEALTH CARE &amp;</v>
          </cell>
        </row>
        <row r="8791">
          <cell r="C8791" t="str">
            <v>HOMECARE CONCEPTS INC</v>
          </cell>
        </row>
        <row r="8792">
          <cell r="C8792" t="str">
            <v>ING LIFE INSURANCE &amp; ANNUIT</v>
          </cell>
        </row>
        <row r="8793">
          <cell r="C8793" t="str">
            <v>ISAAC GROUP LLC</v>
          </cell>
        </row>
        <row r="8794">
          <cell r="C8794" t="str">
            <v>LAWRENCE OTTAVIANO M.D</v>
          </cell>
        </row>
        <row r="8795">
          <cell r="C8795" t="str">
            <v>LIFE INSURANCE CO OF BOSTON</v>
          </cell>
        </row>
        <row r="8796">
          <cell r="C8796" t="str">
            <v>MEDICAL SOLUTIONS GROUP</v>
          </cell>
        </row>
        <row r="8797">
          <cell r="C8797" t="str">
            <v>MOBILE DIAGNOSTIC TESTING S</v>
          </cell>
        </row>
        <row r="8798">
          <cell r="C8798" t="str">
            <v>PAUL LLOBET</v>
          </cell>
        </row>
        <row r="8799">
          <cell r="C8799" t="str">
            <v>PAX-RICH INC.</v>
          </cell>
        </row>
        <row r="8800">
          <cell r="C8800" t="str">
            <v>REV EDUARDO BERITOS AMORA</v>
          </cell>
        </row>
        <row r="8801">
          <cell r="C8801" t="str">
            <v>REV MICHAEL ARPUTHAM</v>
          </cell>
        </row>
        <row r="8802">
          <cell r="C8802" t="str">
            <v>REV STANLEY SHINKUT</v>
          </cell>
        </row>
        <row r="8803">
          <cell r="C8803" t="str">
            <v>REV. ILYAS GILL</v>
          </cell>
        </row>
        <row r="8804">
          <cell r="C8804" t="str">
            <v>RICHMOND UNIVERSITY MEDICAL</v>
          </cell>
        </row>
        <row r="8805">
          <cell r="C8805" t="str">
            <v>ROSARIO E MAGNO INT'L STAFF</v>
          </cell>
        </row>
        <row r="8806">
          <cell r="C8806" t="str">
            <v>RUTH ENRIQUEZ</v>
          </cell>
        </row>
        <row r="8807">
          <cell r="C8807" t="str">
            <v>SISTERS OF MARY IMMACULATE</v>
          </cell>
        </row>
        <row r="8808">
          <cell r="C8808" t="str">
            <v>ST. JEROME'S HEALTH SERV CO</v>
          </cell>
        </row>
        <row r="8809">
          <cell r="C8809" t="str">
            <v>CHRISTA BORCHERDING</v>
          </cell>
        </row>
        <row r="8810">
          <cell r="C8810" t="str">
            <v>FIRST UNUM LIFE INSURANCE C</v>
          </cell>
        </row>
        <row r="8811">
          <cell r="C8811" t="str">
            <v>RICHARD MATO</v>
          </cell>
        </row>
        <row r="8812">
          <cell r="C8812" t="str">
            <v>A/P Other</v>
          </cell>
        </row>
        <row r="8813">
          <cell r="C8813" t="str">
            <v>DOD</v>
          </cell>
        </row>
        <row r="8814">
          <cell r="C8814" t="str">
            <v>A2 CONSULTING</v>
          </cell>
        </row>
        <row r="8815">
          <cell r="C8815" t="str">
            <v>ANIXTER INC</v>
          </cell>
        </row>
        <row r="8816">
          <cell r="C8816" t="str">
            <v>ASPEN SURGICAL PRODUCTS INC</v>
          </cell>
        </row>
        <row r="8817">
          <cell r="C8817" t="str">
            <v>ATRIUM MEDICAL CORP</v>
          </cell>
        </row>
        <row r="8818">
          <cell r="C8818" t="str">
            <v>BAYER DIAGNOSTICS</v>
          </cell>
        </row>
        <row r="8819">
          <cell r="C8819" t="str">
            <v>BAYER HEALTHCARE LLC</v>
          </cell>
        </row>
        <row r="8820">
          <cell r="C8820" t="str">
            <v>CARDINAL HEALTH</v>
          </cell>
        </row>
        <row r="8821">
          <cell r="C8821" t="str">
            <v>CHAPIN SPECIALTY HEALTHCARE</v>
          </cell>
        </row>
        <row r="8822">
          <cell r="C8822" t="str">
            <v>COMMERCE COMMERCIAL LEASING</v>
          </cell>
        </row>
        <row r="8823">
          <cell r="C8823" t="str">
            <v>COMPREHENSIVE ARCHIVES INC</v>
          </cell>
        </row>
        <row r="8824">
          <cell r="C8824" t="str">
            <v>CONNEX INTERNATIONAL</v>
          </cell>
        </row>
        <row r="8825">
          <cell r="C8825" t="str">
            <v>COREMATRIX SYSTEMS LLC</v>
          </cell>
        </row>
        <row r="8826">
          <cell r="C8826" t="str">
            <v>DATASCOPE CORP</v>
          </cell>
        </row>
        <row r="8827">
          <cell r="C8827" t="str">
            <v>DIAGNOSTICA STAGO INC</v>
          </cell>
        </row>
        <row r="8828">
          <cell r="C8828" t="str">
            <v>EPIC STAFFING SERVICES INC.</v>
          </cell>
        </row>
        <row r="8829">
          <cell r="C8829" t="str">
            <v>FISHER HEALTHCARE INC</v>
          </cell>
        </row>
        <row r="8830">
          <cell r="C8830" t="str">
            <v>FUELMAN/FLEETCOR</v>
          </cell>
        </row>
        <row r="8831">
          <cell r="C8831" t="str">
            <v>GLENN BAUMANN</v>
          </cell>
        </row>
        <row r="8832">
          <cell r="C8832" t="str">
            <v>HEALTHCARE MANAGEMENT</v>
          </cell>
        </row>
        <row r="8833">
          <cell r="C8833" t="str">
            <v>IRON MOUNTAIN</v>
          </cell>
        </row>
        <row r="8834">
          <cell r="C8834" t="str">
            <v>MARIA IRIZARRY</v>
          </cell>
        </row>
        <row r="8835">
          <cell r="C8835" t="str">
            <v>NATIONAL HOSPITAL SPECIALTI</v>
          </cell>
        </row>
        <row r="8836">
          <cell r="C8836" t="str">
            <v>NEW YORK BLOOD CENTER</v>
          </cell>
        </row>
        <row r="8837">
          <cell r="C8837" t="str">
            <v>OCEANSIDE INSTITUTIONAL IND</v>
          </cell>
        </row>
        <row r="8838">
          <cell r="C8838" t="str">
            <v>PAUL F CHASE</v>
          </cell>
        </row>
        <row r="8839">
          <cell r="C8839" t="str">
            <v>PINESTAR TECHNOLOGY INC</v>
          </cell>
        </row>
        <row r="8840">
          <cell r="C8840" t="str">
            <v>PREMIUM ASSIGNMENT CORPORAT</v>
          </cell>
        </row>
        <row r="8841">
          <cell r="C8841" t="str">
            <v>PUBLIC GOODS POOL</v>
          </cell>
        </row>
        <row r="8842">
          <cell r="C8842" t="str">
            <v>QIAGEN INC</v>
          </cell>
        </row>
        <row r="8843">
          <cell r="C8843" t="str">
            <v>QUEENSBROOK NEW YORK</v>
          </cell>
        </row>
        <row r="8844">
          <cell r="C8844" t="str">
            <v>SAMMONS PRESTON INC</v>
          </cell>
        </row>
        <row r="8845">
          <cell r="C8845" t="str">
            <v>SIEMENS MEDICAL SOLUTIONS D</v>
          </cell>
        </row>
        <row r="8846">
          <cell r="C8846" t="str">
            <v>SMITH &amp; NEPHEW ENDOSCOPY IN</v>
          </cell>
        </row>
        <row r="8847">
          <cell r="C8847" t="str">
            <v>SMITH &amp; NEPHEW ORTHOPAEDIC</v>
          </cell>
        </row>
        <row r="8848">
          <cell r="C8848" t="str">
            <v>SVCMC FOUNDATION</v>
          </cell>
        </row>
        <row r="8849">
          <cell r="C8849" t="str">
            <v>T2 CONSULTING LLC</v>
          </cell>
        </row>
        <row r="8850">
          <cell r="C8850" t="str">
            <v>WESTCHESTER JOINT WATER WOR</v>
          </cell>
        </row>
        <row r="8851">
          <cell r="C8851" t="str">
            <v>Tuition Reimbursement</v>
          </cell>
        </row>
        <row r="8852">
          <cell r="C8852" t="str">
            <v>A/P Other</v>
          </cell>
        </row>
        <row r="8853">
          <cell r="C8853" t="str">
            <v>ACCESS NURSING SERVICES</v>
          </cell>
        </row>
        <row r="8854">
          <cell r="C8854" t="str">
            <v>ADP INC</v>
          </cell>
        </row>
        <row r="8855">
          <cell r="C8855" t="str">
            <v>ALLEN HEALTH CARE SERVICES</v>
          </cell>
        </row>
        <row r="8856">
          <cell r="C8856" t="str">
            <v>AMERICAN COLLEGE OF RADIOLO</v>
          </cell>
        </row>
        <row r="8857">
          <cell r="C8857" t="str">
            <v>AMERICAN MEDICAL SYSTEMS</v>
          </cell>
        </row>
        <row r="8858">
          <cell r="C8858" t="str">
            <v>ANGIO DYNAMICS INC</v>
          </cell>
        </row>
        <row r="8859">
          <cell r="C8859" t="str">
            <v>ANTHONY GAGLIARDI</v>
          </cell>
        </row>
        <row r="8860">
          <cell r="C8860" t="str">
            <v>BARRY TAUB</v>
          </cell>
        </row>
        <row r="8861">
          <cell r="C8861" t="str">
            <v>BESTCARE INC</v>
          </cell>
        </row>
        <row r="8862">
          <cell r="C8862" t="str">
            <v>BLUE BELL BIOMEDICAL</v>
          </cell>
        </row>
        <row r="8863">
          <cell r="C8863" t="str">
            <v>BOLTEX TEXTILE</v>
          </cell>
        </row>
        <row r="8864">
          <cell r="C8864" t="str">
            <v>CARDINAL HEALTH</v>
          </cell>
        </row>
        <row r="8865">
          <cell r="C8865" t="str">
            <v>EDWARDS LIFESCIENCES LLC</v>
          </cell>
        </row>
        <row r="8866">
          <cell r="C8866" t="str">
            <v>FITZGERALD &amp; FITZGERALD, P.</v>
          </cell>
        </row>
        <row r="8867">
          <cell r="C8867" t="str">
            <v>GARFUNKEL WILD &amp; TRAVIS PC</v>
          </cell>
        </row>
        <row r="8868">
          <cell r="C8868" t="str">
            <v>GOTHAM PER DIEM INC</v>
          </cell>
        </row>
        <row r="8869">
          <cell r="C8869" t="str">
            <v>HENRY J. AMOROSO</v>
          </cell>
        </row>
        <row r="8870">
          <cell r="C8870" t="str">
            <v>HOPE HOME CARE INC</v>
          </cell>
        </row>
        <row r="8871">
          <cell r="C8871" t="str">
            <v>HUDSON VALLEY BANK AS TRUST</v>
          </cell>
        </row>
        <row r="8872">
          <cell r="C8872" t="str">
            <v>JENNIFER COFFEY</v>
          </cell>
        </row>
        <row r="8873">
          <cell r="C8873" t="str">
            <v>MICHAEL GEOGHEGAN</v>
          </cell>
        </row>
        <row r="8874">
          <cell r="C8874" t="str">
            <v>NEW YORK STATE DEPT OF LABO</v>
          </cell>
        </row>
        <row r="8875">
          <cell r="C8875" t="str">
            <v>NOUVEAU ELEVATOR INC</v>
          </cell>
        </row>
        <row r="8876">
          <cell r="C8876" t="str">
            <v>NYC MTA</v>
          </cell>
        </row>
        <row r="8877">
          <cell r="C8877" t="str">
            <v>PERCEPTIVE HEALTHCARE</v>
          </cell>
        </row>
        <row r="8878">
          <cell r="C8878" t="str">
            <v>PREMIUM ASSIGNMENT CORPORAT</v>
          </cell>
        </row>
        <row r="8879">
          <cell r="C8879" t="str">
            <v>PROSKAUER ROSE LLP</v>
          </cell>
        </row>
        <row r="8880">
          <cell r="C8880" t="str">
            <v>QUEENSBROOK INSURANCE LTD</v>
          </cell>
        </row>
        <row r="8881">
          <cell r="C8881" t="str">
            <v>ROCHE DIAGNOSTIC CORP</v>
          </cell>
        </row>
        <row r="8882">
          <cell r="C8882" t="str">
            <v>SAINT VINCENT CATHOLIC MEDI</v>
          </cell>
        </row>
        <row r="8883">
          <cell r="C8883" t="str">
            <v>SALCARE HOME HEALTH SERVICE</v>
          </cell>
        </row>
        <row r="8884">
          <cell r="C8884" t="str">
            <v>SISTER CAROL BARNES</v>
          </cell>
        </row>
        <row r="8885">
          <cell r="C8885" t="str">
            <v>SMITH &amp; NEPHEW/WOUND CARE D</v>
          </cell>
        </row>
        <row r="8886">
          <cell r="C8886" t="str">
            <v>STEVEN DELUCA</v>
          </cell>
        </row>
        <row r="8887">
          <cell r="C8887" t="str">
            <v>THOMAS HANCHETT</v>
          </cell>
        </row>
        <row r="8888">
          <cell r="C8888" t="str">
            <v>TOMMY GRAY</v>
          </cell>
        </row>
        <row r="8889">
          <cell r="C8889" t="str">
            <v>VERACITY LLC</v>
          </cell>
        </row>
        <row r="8890">
          <cell r="C8890" t="str">
            <v>XIOTECH CORP</v>
          </cell>
        </row>
        <row r="8891">
          <cell r="C8891" t="str">
            <v>A/P Other</v>
          </cell>
        </row>
        <row r="8892">
          <cell r="C8892" t="str">
            <v>ALCON LABORATORIES INC</v>
          </cell>
        </row>
        <row r="8893">
          <cell r="C8893" t="str">
            <v>ALCON SURGICAL LABS</v>
          </cell>
        </row>
        <row r="8894">
          <cell r="C8894" t="str">
            <v>AMCOM SOFTWARE, INC.</v>
          </cell>
        </row>
        <row r="8895">
          <cell r="C8895" t="str">
            <v>BD DEVELOPMENT LLC</v>
          </cell>
        </row>
        <row r="8896">
          <cell r="C8896" t="str">
            <v>EV3 INC</v>
          </cell>
        </row>
        <row r="8897">
          <cell r="C8897" t="str">
            <v>HILTON RYE TOWN</v>
          </cell>
        </row>
        <row r="8898">
          <cell r="C8898" t="str">
            <v>HOPKINS MEDICAL PRODUCTS IN</v>
          </cell>
        </row>
        <row r="8899">
          <cell r="C8899" t="str">
            <v>HOSPITAL FINANCIAL SERVICE</v>
          </cell>
        </row>
        <row r="8900">
          <cell r="C8900" t="str">
            <v>GLOBAL DOSIMETRY SOLUTIONS</v>
          </cell>
        </row>
        <row r="8901">
          <cell r="C8901" t="str">
            <v>JL CONSULTING LLC</v>
          </cell>
        </row>
        <row r="8902">
          <cell r="C8902" t="str">
            <v>KAMALESH EDUPUGANTI</v>
          </cell>
        </row>
        <row r="8903">
          <cell r="C8903" t="str">
            <v>MAXXIM MEDICAL</v>
          </cell>
        </row>
        <row r="8904">
          <cell r="C8904" t="str">
            <v>MEDICAL ARTS PRESS INC</v>
          </cell>
        </row>
        <row r="8905">
          <cell r="C8905" t="str">
            <v>MEDICAL PHYSICS ASSOCIATES</v>
          </cell>
        </row>
        <row r="8906">
          <cell r="C8906" t="str">
            <v>NS LOW CO INC</v>
          </cell>
        </row>
        <row r="8907">
          <cell r="C8907" t="str">
            <v>OLYMPUS AMERICA INC</v>
          </cell>
        </row>
        <row r="8908">
          <cell r="C8908" t="str">
            <v>PROSKAUER ROSE LLP</v>
          </cell>
        </row>
        <row r="8909">
          <cell r="C8909" t="str">
            <v>SOFT COMPUTER CONSULTANTS</v>
          </cell>
        </row>
        <row r="8910">
          <cell r="C8910" t="str">
            <v>SUBURBAN CARTING CORP</v>
          </cell>
        </row>
        <row r="8911">
          <cell r="C8911" t="str">
            <v>TRANSCARE DBA METROCARE</v>
          </cell>
        </row>
        <row r="8912">
          <cell r="C8912" t="str">
            <v>WEITZ, KLEINICK &amp; WEITZ LLP</v>
          </cell>
        </row>
        <row r="8913">
          <cell r="C8913" t="str">
            <v>Garnishments</v>
          </cell>
        </row>
        <row r="8914">
          <cell r="C8914" t="str">
            <v>FFS</v>
          </cell>
        </row>
        <row r="8915">
          <cell r="C8915" t="str">
            <v>A/P Other</v>
          </cell>
        </row>
        <row r="8916">
          <cell r="C8916" t="str">
            <v>BENDINER &amp; SCHLESINGER INC</v>
          </cell>
        </row>
        <row r="8917">
          <cell r="C8917" t="str">
            <v>FAZIO TRAINA LAWN</v>
          </cell>
        </row>
        <row r="8918">
          <cell r="C8918" t="str">
            <v>NEW YORK STATE DEPT OF LABO</v>
          </cell>
        </row>
        <row r="8919">
          <cell r="C8919" t="str">
            <v>PROMETRIC</v>
          </cell>
        </row>
        <row r="8920">
          <cell r="C8920" t="str">
            <v>PRUDENTIAL ASSET RESOURCES</v>
          </cell>
        </row>
        <row r="8921">
          <cell r="C8921" t="str">
            <v>REV EDUARDO BERITOS AMORA</v>
          </cell>
        </row>
        <row r="8922">
          <cell r="C8922" t="str">
            <v>SODEXO OPERATIONS LLC</v>
          </cell>
        </row>
        <row r="8923">
          <cell r="C8923" t="str">
            <v>ALLSTATE MEDICAL</v>
          </cell>
        </row>
        <row r="8924">
          <cell r="C8924" t="str">
            <v>FOUNDATION FOR QUALITY CARE</v>
          </cell>
        </row>
        <row r="8925">
          <cell r="C8925" t="str">
            <v>LUCY BUDDENSICK</v>
          </cell>
        </row>
        <row r="8926">
          <cell r="C8926" t="str">
            <v>MARIA L. MCGUIRE, RN</v>
          </cell>
        </row>
        <row r="8927">
          <cell r="C8927" t="str">
            <v>NEW YORK STATE DEPT OF LABO</v>
          </cell>
        </row>
        <row r="8928">
          <cell r="C8928" t="str">
            <v>SODEXO OPERATIONS LLC</v>
          </cell>
        </row>
        <row r="8929">
          <cell r="C8929" t="str">
            <v>A/P Other</v>
          </cell>
        </row>
        <row r="8930">
          <cell r="C8930" t="str">
            <v>Rents</v>
          </cell>
        </row>
        <row r="8931">
          <cell r="C8931" t="str">
            <v>A. FLEISCHER CONSULTING LLP</v>
          </cell>
        </row>
        <row r="8932">
          <cell r="C8932" t="str">
            <v>AL MENCIUNAS</v>
          </cell>
        </row>
        <row r="8933">
          <cell r="C8933" t="str">
            <v>ALK ABELLO INC</v>
          </cell>
        </row>
        <row r="8934">
          <cell r="C8934" t="str">
            <v>ANESTHESIA &amp; CRITICAL CARE</v>
          </cell>
        </row>
        <row r="8935">
          <cell r="C8935" t="str">
            <v>ANGELA SPINELLI</v>
          </cell>
        </row>
        <row r="8936">
          <cell r="C8936" t="str">
            <v>ANTHONY C MUSTALISH MD</v>
          </cell>
        </row>
        <row r="8937">
          <cell r="C8937" t="str">
            <v>ASICO</v>
          </cell>
        </row>
        <row r="8938">
          <cell r="C8938" t="str">
            <v>AUDREY KEISER</v>
          </cell>
        </row>
        <row r="8939">
          <cell r="C8939" t="str">
            <v>BARTLETT MCDONOUGH BASTONE</v>
          </cell>
        </row>
        <row r="8940">
          <cell r="C8940" t="str">
            <v>BAXTER HEALTHCARE CORP</v>
          </cell>
        </row>
        <row r="8941">
          <cell r="C8941" t="str">
            <v>BECKMAN COULTER INC</v>
          </cell>
        </row>
        <row r="8942">
          <cell r="C8942" t="str">
            <v>CARDINAL HEALTH</v>
          </cell>
        </row>
        <row r="8943">
          <cell r="C8943" t="str">
            <v>CARDIOVASCULAR CONSULTANTS</v>
          </cell>
        </row>
        <row r="8944">
          <cell r="C8944" t="str">
            <v>CHARTONE INC</v>
          </cell>
        </row>
        <row r="8945">
          <cell r="C8945" t="str">
            <v>COLER GOLDWATER SPECIALTY</v>
          </cell>
        </row>
        <row r="8946">
          <cell r="C8946" t="str">
            <v>COSTELLO SHEA GAFFNEY LLP</v>
          </cell>
        </row>
        <row r="8947">
          <cell r="C8947" t="str">
            <v>DAVID H. SLAVIT, MD</v>
          </cell>
        </row>
        <row r="8948">
          <cell r="C8948" t="str">
            <v>DELIVER- X COURIER INC</v>
          </cell>
        </row>
        <row r="8949">
          <cell r="C8949" t="str">
            <v>DIAGNOSTICA STAGO INC</v>
          </cell>
        </row>
        <row r="8950">
          <cell r="C8950" t="str">
            <v>DIAL HEWLETT JR., MD P.C.</v>
          </cell>
        </row>
        <row r="8951">
          <cell r="C8951" t="str">
            <v>DIAMOND REPORTING INC</v>
          </cell>
        </row>
        <row r="8952">
          <cell r="C8952" t="str">
            <v>DL REPORTING SERVICES INC</v>
          </cell>
        </row>
        <row r="8953">
          <cell r="C8953" t="str">
            <v>DOMENIC SEGALLA</v>
          </cell>
        </row>
        <row r="8954">
          <cell r="C8954" t="str">
            <v>EILEEN AGNOLETTO</v>
          </cell>
        </row>
        <row r="8955">
          <cell r="C8955" t="str">
            <v>EILEEN MCLOUGHLIN CSR</v>
          </cell>
        </row>
        <row r="8956">
          <cell r="C8956" t="str">
            <v>FEDEX</v>
          </cell>
        </row>
        <row r="8957">
          <cell r="C8957" t="str">
            <v>FLATBUSH SURGICAL SUPPLY CO</v>
          </cell>
        </row>
        <row r="8958">
          <cell r="C8958" t="str">
            <v>GARSON DECORATO &amp; COHEN LLP</v>
          </cell>
        </row>
        <row r="8959">
          <cell r="C8959" t="str">
            <v>HENRY PRINCE MD</v>
          </cell>
        </row>
        <row r="8960">
          <cell r="C8960" t="str">
            <v>IAN H. NEWMARK, M.D.</v>
          </cell>
        </row>
        <row r="8961">
          <cell r="C8961" t="str">
            <v>JACQUELINE FERRERIS</v>
          </cell>
        </row>
        <row r="8962">
          <cell r="C8962" t="str">
            <v>JAMES H. BROWN MD</v>
          </cell>
        </row>
        <row r="8963">
          <cell r="C8963" t="str">
            <v>JOHN CARONNA MD</v>
          </cell>
        </row>
        <row r="8964">
          <cell r="C8964" t="str">
            <v>JOSHUA STILLMAN MD,MPH,FACE</v>
          </cell>
        </row>
        <row r="8965">
          <cell r="C8965" t="str">
            <v>KAUFMAN BORGEEST &amp; RYAN LLP</v>
          </cell>
        </row>
        <row r="8966">
          <cell r="C8966" t="str">
            <v>KOPFF NARDELLI &amp; DOPF LLP</v>
          </cell>
        </row>
        <row r="8967">
          <cell r="C8967" t="str">
            <v>KVL AUDIO VISUAL SERVICES</v>
          </cell>
        </row>
        <row r="8968">
          <cell r="C8968" t="str">
            <v>LAURENCE S WILLIAMS</v>
          </cell>
        </row>
        <row r="8969">
          <cell r="C8969" t="str">
            <v>LEGAL EASE REPORTING INC</v>
          </cell>
        </row>
        <row r="8970">
          <cell r="C8970" t="str">
            <v>LEIGH HENRY MUSIC LLC</v>
          </cell>
        </row>
        <row r="8971">
          <cell r="C8971" t="str">
            <v>LINDA CALDERON</v>
          </cell>
        </row>
        <row r="8972">
          <cell r="C8972" t="str">
            <v>MARLEEN MEYERS MD</v>
          </cell>
        </row>
        <row r="8973">
          <cell r="C8973" t="str">
            <v>MEDEANALYTICS</v>
          </cell>
        </row>
        <row r="8974">
          <cell r="C8974" t="str">
            <v>MICRO ESSENTIAL LABORATORY</v>
          </cell>
        </row>
        <row r="8975">
          <cell r="C8975" t="str">
            <v>MILLE FIORO FLORAL DESIGN</v>
          </cell>
        </row>
        <row r="8976">
          <cell r="C8976" t="str">
            <v>MORIA MICROTECH</v>
          </cell>
        </row>
        <row r="8977">
          <cell r="C8977" t="str">
            <v>NORA CAMPISI</v>
          </cell>
        </row>
        <row r="8978">
          <cell r="C8978" t="str">
            <v>PIER SIXTY LLC</v>
          </cell>
        </row>
        <row r="8979">
          <cell r="C8979" t="str">
            <v>PRIME CARE MEDICAL SUPPLIES</v>
          </cell>
        </row>
        <row r="8980">
          <cell r="C8980" t="str">
            <v>QUEST REPORTING SERVICES IN</v>
          </cell>
        </row>
        <row r="8981">
          <cell r="C8981" t="str">
            <v>REINIG REPORTING INC</v>
          </cell>
        </row>
        <row r="8982">
          <cell r="C8982" t="str">
            <v>REPORTER'S INK CORP</v>
          </cell>
        </row>
        <row r="8983">
          <cell r="C8983" t="str">
            <v>ROBERT FISCHER MD</v>
          </cell>
        </row>
        <row r="8984">
          <cell r="C8984" t="str">
            <v>ROSS PRODUCTS DIVISION</v>
          </cell>
        </row>
        <row r="8985">
          <cell r="C8985" t="str">
            <v>SANDY SAUNDERS COURT REPORT</v>
          </cell>
        </row>
        <row r="8986">
          <cell r="C8986" t="str">
            <v>SEIF &amp; ASSOCIATES INC</v>
          </cell>
        </row>
        <row r="8987">
          <cell r="C8987" t="str">
            <v>SHAUB AHMUTY CITRIN &amp; SPRAT</v>
          </cell>
        </row>
        <row r="8988">
          <cell r="C8988" t="str">
            <v>SHIELEYANN CORRY-BROWN</v>
          </cell>
        </row>
        <row r="8989">
          <cell r="C8989" t="str">
            <v>ST VINCENT'S HOSPITAL</v>
          </cell>
        </row>
        <row r="8990">
          <cell r="C8990" t="str">
            <v>ST VINCENTS CATHOLIC MEDICA</v>
          </cell>
        </row>
        <row r="8991">
          <cell r="C8991" t="str">
            <v>STAR INTERPRETING</v>
          </cell>
        </row>
        <row r="8992">
          <cell r="C8992" t="str">
            <v>STEPHEN SHAPPELL MD</v>
          </cell>
        </row>
        <row r="8993">
          <cell r="C8993" t="str">
            <v>STERLING INFOSYSTEMS, INC</v>
          </cell>
        </row>
        <row r="8994">
          <cell r="C8994" t="str">
            <v>SUBLIME SOLUTION INC.</v>
          </cell>
        </row>
        <row r="8995">
          <cell r="C8995" t="str">
            <v>SUSAN NAPOLI CSR</v>
          </cell>
        </row>
        <row r="8996">
          <cell r="C8996" t="str">
            <v>TYLL &amp; LAVIGNE INC.</v>
          </cell>
        </row>
        <row r="8997">
          <cell r="C8997" t="str">
            <v>U.S. LEGAL SUPPORT</v>
          </cell>
        </row>
        <row r="8998">
          <cell r="C8998" t="str">
            <v>WARREN CANDIAS &amp; ASSOCIATES</v>
          </cell>
        </row>
        <row r="8999">
          <cell r="C8999" t="str">
            <v>WILLIAM S.EADDY REPORTING</v>
          </cell>
        </row>
        <row r="9000">
          <cell r="C9000" t="str">
            <v>Physician Fees</v>
          </cell>
        </row>
        <row r="9001">
          <cell r="C9001" t="str">
            <v>FFS</v>
          </cell>
        </row>
        <row r="9002">
          <cell r="C9002" t="str">
            <v>A/P Other</v>
          </cell>
        </row>
        <row r="9003">
          <cell r="C9003" t="str">
            <v>ADP INC</v>
          </cell>
        </row>
        <row r="9004">
          <cell r="C9004" t="str">
            <v>APEX LABORATORY INC</v>
          </cell>
        </row>
        <row r="9005">
          <cell r="C9005" t="str">
            <v>BAXTER HEALTHCARE CORP</v>
          </cell>
        </row>
        <row r="9006">
          <cell r="C9006" t="str">
            <v>BORIS MECHANICAL INC</v>
          </cell>
        </row>
        <row r="9007">
          <cell r="C9007" t="str">
            <v>CHARLES PFEIFFER INC</v>
          </cell>
        </row>
        <row r="9008">
          <cell r="C9008" t="str">
            <v>GLOWER DESIGN&amp;CONSTRUCTION</v>
          </cell>
        </row>
        <row r="9009">
          <cell r="C9009" t="str">
            <v>STERLING INFOSYSTEMS, INC</v>
          </cell>
        </row>
        <row r="9010">
          <cell r="C9010" t="str">
            <v>ALLSTATE MEDICAL</v>
          </cell>
        </row>
        <row r="9011">
          <cell r="C9011" t="str">
            <v>BAXTER HEALTHCARE CORP</v>
          </cell>
        </row>
        <row r="9012">
          <cell r="C9012" t="str">
            <v>PAUL ROSENFELD</v>
          </cell>
        </row>
        <row r="9013">
          <cell r="C9013" t="str">
            <v>A/P Other</v>
          </cell>
        </row>
        <row r="9014">
          <cell r="C9014" t="str">
            <v>A2 CONSULTING</v>
          </cell>
        </row>
        <row r="9015">
          <cell r="C9015" t="str">
            <v>ACCORDIS</v>
          </cell>
        </row>
        <row r="9016">
          <cell r="C9016" t="str">
            <v>ALPHA TEC SYSTEMS INC.</v>
          </cell>
        </row>
        <row r="9017">
          <cell r="C9017" t="str">
            <v>AMBU</v>
          </cell>
        </row>
        <row r="9018">
          <cell r="C9018" t="str">
            <v>ANNMARIE CLARKE</v>
          </cell>
        </row>
        <row r="9019">
          <cell r="C9019" t="str">
            <v>APPLIED MEDICAL</v>
          </cell>
        </row>
        <row r="9020">
          <cell r="C9020" t="str">
            <v>ARTHUR Y WEBB</v>
          </cell>
        </row>
        <row r="9021">
          <cell r="C9021" t="str">
            <v>BARRY TAUB</v>
          </cell>
        </row>
        <row r="9022">
          <cell r="C9022" t="str">
            <v>BAUSCH &amp; LOMB INC</v>
          </cell>
        </row>
        <row r="9023">
          <cell r="C9023" t="str">
            <v>BERNARD HODES GROUP INC</v>
          </cell>
        </row>
        <row r="9024">
          <cell r="C9024" t="str">
            <v>BIK ORTHOPEDICS PC</v>
          </cell>
        </row>
        <row r="9025">
          <cell r="C9025" t="str">
            <v>CARROLL ANNE GRECE</v>
          </cell>
        </row>
        <row r="9026">
          <cell r="C9026" t="str">
            <v>CODONICS INC</v>
          </cell>
        </row>
        <row r="9027">
          <cell r="C9027" t="str">
            <v>COMPREHENSIVE ARCHIVES INC</v>
          </cell>
        </row>
        <row r="9028">
          <cell r="C9028" t="str">
            <v>E RECOVERY LLC</v>
          </cell>
        </row>
        <row r="9029">
          <cell r="C9029" t="str">
            <v>FEDEX</v>
          </cell>
        </row>
        <row r="9030">
          <cell r="C9030" t="str">
            <v>HAVELS INC</v>
          </cell>
        </row>
        <row r="9031">
          <cell r="C9031" t="str">
            <v>HEARTLAND PAYMENT SYSTEMS</v>
          </cell>
        </row>
        <row r="9032">
          <cell r="C9032" t="str">
            <v>HOSPIRA WORLDWIDE INC</v>
          </cell>
        </row>
        <row r="9033">
          <cell r="C9033" t="str">
            <v>GLOBAL DOSIMETRY SOLUTIONS</v>
          </cell>
        </row>
        <row r="9034">
          <cell r="C9034" t="str">
            <v>INTEGRA LIFESCIENCES CORP</v>
          </cell>
        </row>
        <row r="9035">
          <cell r="C9035" t="str">
            <v>INTERNATIONAL TECHNIDYNE CO</v>
          </cell>
        </row>
        <row r="9036">
          <cell r="C9036" t="str">
            <v>IRIDEX CORP</v>
          </cell>
        </row>
        <row r="9037">
          <cell r="C9037" t="str">
            <v>LEICA MICROSYSTEMS INC</v>
          </cell>
        </row>
        <row r="9038">
          <cell r="C9038" t="str">
            <v>MCS CLAIM SERVICES INC</v>
          </cell>
        </row>
        <row r="9039">
          <cell r="C9039" t="str">
            <v>MEDICAL ACCOUNTS SERVICE</v>
          </cell>
        </row>
        <row r="9040">
          <cell r="C9040" t="str">
            <v>MEDICAL MANAGEMENT RESOURCE</v>
          </cell>
        </row>
        <row r="9041">
          <cell r="C9041" t="str">
            <v>MEDOVATIONS</v>
          </cell>
        </row>
        <row r="9042">
          <cell r="C9042" t="str">
            <v>MID ISLAND ELECTRICAL</v>
          </cell>
        </row>
        <row r="9043">
          <cell r="C9043" t="str">
            <v>MINNTECH</v>
          </cell>
        </row>
        <row r="9044">
          <cell r="C9044" t="str">
            <v>MOCHAN PAINTING SUPPLIES OF</v>
          </cell>
        </row>
        <row r="9045">
          <cell r="C9045" t="str">
            <v>NETSMART</v>
          </cell>
        </row>
        <row r="9046">
          <cell r="C9046" t="str">
            <v>OCEANSIDE INSTITUTIONAL IND</v>
          </cell>
        </row>
        <row r="9047">
          <cell r="C9047" t="str">
            <v>ORNER ASSOCIATES LTD</v>
          </cell>
        </row>
        <row r="9048">
          <cell r="C9048" t="str">
            <v>PETTY CASH</v>
          </cell>
        </row>
        <row r="9049">
          <cell r="C9049" t="str">
            <v>POLYMEDCO INC</v>
          </cell>
        </row>
        <row r="9050">
          <cell r="C9050" t="str">
            <v>PROMED PERSONNEL SERVICES</v>
          </cell>
        </row>
        <row r="9051">
          <cell r="C9051" t="str">
            <v>RADIOMETER AMERICA INC</v>
          </cell>
        </row>
        <row r="9052">
          <cell r="C9052" t="str">
            <v>RDS DELIVERY SERVICE COMPAN</v>
          </cell>
        </row>
        <row r="9053">
          <cell r="C9053" t="str">
            <v>RICHARD D MILONE MD</v>
          </cell>
        </row>
        <row r="9054">
          <cell r="C9054" t="str">
            <v>RICHARD DAVIS</v>
          </cell>
        </row>
        <row r="9055">
          <cell r="C9055" t="str">
            <v>RSI LTD</v>
          </cell>
        </row>
        <row r="9056">
          <cell r="C9056" t="str">
            <v>SATISH PURI</v>
          </cell>
        </row>
        <row r="9057">
          <cell r="C9057" t="str">
            <v>STRYKER LEIBINGER</v>
          </cell>
        </row>
        <row r="9058">
          <cell r="C9058" t="str">
            <v>SUSAN PETRILLI</v>
          </cell>
        </row>
        <row r="9059">
          <cell r="C9059" t="str">
            <v>THE HARDENBURGH GROUP, LLC</v>
          </cell>
        </row>
        <row r="9060">
          <cell r="C9060" t="str">
            <v>TONY ANTINORI</v>
          </cell>
        </row>
        <row r="9061">
          <cell r="C9061" t="str">
            <v>UNITED STATES POSTAL SERVIC</v>
          </cell>
        </row>
        <row r="9062">
          <cell r="C9062" t="str">
            <v>VASCULAR SOLUTIONS INC</v>
          </cell>
        </row>
        <row r="9063">
          <cell r="C9063" t="str">
            <v>A/P Other</v>
          </cell>
        </row>
        <row r="9064">
          <cell r="C9064" t="str">
            <v>Payroll Exp</v>
          </cell>
        </row>
        <row r="9065">
          <cell r="C9065" t="str">
            <v>AIDES AT HOME INC</v>
          </cell>
        </row>
        <row r="9066">
          <cell r="C9066" t="str">
            <v>AIRGAS</v>
          </cell>
        </row>
        <row r="9067">
          <cell r="C9067" t="str">
            <v>ALBERT CIANCIMINO</v>
          </cell>
        </row>
        <row r="9068">
          <cell r="C9068" t="str">
            <v>ALL METRO HEALTH CARE</v>
          </cell>
        </row>
        <row r="9069">
          <cell r="C9069" t="str">
            <v>ALLEN HEALTH CARE SERVICES</v>
          </cell>
        </row>
        <row r="9070">
          <cell r="C9070" t="str">
            <v>AMERICARE PHARMACEUTICAL SE</v>
          </cell>
        </row>
        <row r="9071">
          <cell r="C9071" t="str">
            <v>BD BIOSCIENCES IMMUNOCYTOME</v>
          </cell>
        </row>
        <row r="9072">
          <cell r="C9072" t="str">
            <v>BRACCO DIAGNOSTICS INC</v>
          </cell>
        </row>
        <row r="9073">
          <cell r="C9073" t="str">
            <v>CABLEVISION SYSTEMS</v>
          </cell>
        </row>
        <row r="9074">
          <cell r="C9074" t="str">
            <v>CEN MED ENTERPRISES INC</v>
          </cell>
        </row>
        <row r="9075">
          <cell r="C9075" t="str">
            <v>DOROTHY CRAWFORD</v>
          </cell>
        </row>
        <row r="9076">
          <cell r="C9076" t="str">
            <v>GLENWOOD OFFICE FURNITURE,</v>
          </cell>
        </row>
        <row r="9077">
          <cell r="C9077" t="str">
            <v>I&amp;Y SENIOR CARE INC</v>
          </cell>
        </row>
        <row r="9078">
          <cell r="C9078" t="str">
            <v>MAQUET</v>
          </cell>
        </row>
        <row r="9079">
          <cell r="C9079" t="str">
            <v>MAQUET CARDIOVASC US SALES</v>
          </cell>
        </row>
        <row r="9080">
          <cell r="C9080" t="str">
            <v>MEDICAL CHEMICAL CORP</v>
          </cell>
        </row>
        <row r="9081">
          <cell r="C9081" t="str">
            <v>NEW YORK HEALTH CARE INC</v>
          </cell>
        </row>
        <row r="9082">
          <cell r="C9082" t="str">
            <v>NURSES ON HAND REGISTRY INC</v>
          </cell>
        </row>
        <row r="9083">
          <cell r="C9083" t="str">
            <v>NURSING PERSONNEL HOMECARE</v>
          </cell>
        </row>
        <row r="9084">
          <cell r="C9084" t="str">
            <v>PARTNERS EXECUTIVE TRANSPOR</v>
          </cell>
        </row>
        <row r="9085">
          <cell r="C9085" t="str">
            <v>PROMAX ELECTRICAL CONTRACTI</v>
          </cell>
        </row>
        <row r="9086">
          <cell r="C9086" t="str">
            <v>SR JANE D IANNUCELLI</v>
          </cell>
        </row>
        <row r="9087">
          <cell r="C9087" t="str">
            <v>ST VINCENT'S HOSPITAL</v>
          </cell>
        </row>
        <row r="9088">
          <cell r="C9088" t="str">
            <v>TACT MEDICAL STAFFING</v>
          </cell>
        </row>
        <row r="9089">
          <cell r="C9089" t="str">
            <v>TOWERS PERRIN</v>
          </cell>
        </row>
        <row r="9090">
          <cell r="C9090" t="str">
            <v>UNITED HOME CARE INC</v>
          </cell>
        </row>
        <row r="9091">
          <cell r="C9091" t="str">
            <v>US SURGICAL CORP</v>
          </cell>
        </row>
        <row r="9092">
          <cell r="C9092" t="str">
            <v>41 EAST 11TH STREET LLC</v>
          </cell>
        </row>
        <row r="9093">
          <cell r="C9093" t="str">
            <v>450 PARTNERS LLC</v>
          </cell>
        </row>
        <row r="9094">
          <cell r="C9094" t="str">
            <v>52 WEST ASSOCIATES, LLC</v>
          </cell>
        </row>
        <row r="9095">
          <cell r="C9095" t="str">
            <v>A2 CONSULTING</v>
          </cell>
        </row>
        <row r="9096">
          <cell r="C9096" t="str">
            <v>AKA PEST CONTROL INC</v>
          </cell>
        </row>
        <row r="9097">
          <cell r="C9097" t="str">
            <v>AMJO CORP</v>
          </cell>
        </row>
        <row r="9098">
          <cell r="C9098" t="str">
            <v>ARTHROCARE CORPORATION</v>
          </cell>
        </row>
        <row r="9099">
          <cell r="C9099" t="str">
            <v>ARTHROCARE CORPORATION</v>
          </cell>
        </row>
        <row r="9100">
          <cell r="C9100" t="str">
            <v>BD BIOSCIENCES IMMUNOCYTOME</v>
          </cell>
        </row>
        <row r="9101">
          <cell r="C9101" t="str">
            <v>BD DEVELOPMENT LLC</v>
          </cell>
        </row>
        <row r="9102">
          <cell r="C9102" t="str">
            <v>BERYL COMPANIES</v>
          </cell>
        </row>
        <row r="9103">
          <cell r="C9103" t="str">
            <v>CANNON DESIGN INC</v>
          </cell>
        </row>
        <row r="9104">
          <cell r="C9104" t="str">
            <v>CARDINAL HEALTH</v>
          </cell>
        </row>
        <row r="9105">
          <cell r="C9105" t="str">
            <v>EDWARDS SERVICES</v>
          </cell>
        </row>
        <row r="9106">
          <cell r="C9106" t="str">
            <v>CBIZ VALUATION GROUP INC</v>
          </cell>
        </row>
        <row r="9107">
          <cell r="C9107" t="str">
            <v>CELLESTIS INC</v>
          </cell>
        </row>
        <row r="9108">
          <cell r="C9108" t="str">
            <v>COLOR GRAPHICS &amp; COMMUNICAT</v>
          </cell>
        </row>
        <row r="9109">
          <cell r="C9109" t="str">
            <v>DADOURIAN MANAGEMENT LLC</v>
          </cell>
        </row>
        <row r="9110">
          <cell r="C9110" t="str">
            <v>DATA DISTRIBUTING LLC</v>
          </cell>
        </row>
        <row r="9111">
          <cell r="C9111" t="str">
            <v>DELLA FEMINA ROTHSCHILD JEA</v>
          </cell>
        </row>
        <row r="9112">
          <cell r="C9112" t="str">
            <v>ELEVATOR EXPEDITORS INC</v>
          </cell>
        </row>
        <row r="9113">
          <cell r="C9113" t="str">
            <v>ERBE USA INC</v>
          </cell>
        </row>
        <row r="9114">
          <cell r="C9114" t="str">
            <v>FIDELIS CARE</v>
          </cell>
        </row>
        <row r="9115">
          <cell r="C9115" t="str">
            <v>FIVE STAR CARTING, INC.</v>
          </cell>
        </row>
        <row r="9116">
          <cell r="C9116" t="str">
            <v>FRAN FURMAN</v>
          </cell>
        </row>
        <row r="9117">
          <cell r="C9117" t="str">
            <v>GARFUNKEL WILD &amp; TRAVIS PC</v>
          </cell>
        </row>
        <row r="9118">
          <cell r="C9118" t="str">
            <v>GE MEDICAL SYSTEMS</v>
          </cell>
        </row>
        <row r="9119">
          <cell r="C9119" t="str">
            <v>GROVE POINTE URBAN RENEWAL,</v>
          </cell>
        </row>
        <row r="9120">
          <cell r="C9120" t="str">
            <v>HEALTHCARE MANAGEMENT</v>
          </cell>
        </row>
        <row r="9121">
          <cell r="C9121" t="str">
            <v>HEALTHWISE INC</v>
          </cell>
        </row>
        <row r="9122">
          <cell r="C9122" t="str">
            <v>HSBC BANK USA</v>
          </cell>
        </row>
        <row r="9123">
          <cell r="C9123" t="str">
            <v>JOB SQUAD</v>
          </cell>
        </row>
        <row r="9124">
          <cell r="C9124" t="str">
            <v>KIM GITTENS</v>
          </cell>
        </row>
        <row r="9125">
          <cell r="C9125" t="str">
            <v>KING &amp; SPALDING</v>
          </cell>
        </row>
        <row r="9126">
          <cell r="C9126" t="str">
            <v>LANX, LLC</v>
          </cell>
        </row>
        <row r="9127">
          <cell r="C9127" t="str">
            <v>LAWSON PRODUCTS INC</v>
          </cell>
        </row>
        <row r="9128">
          <cell r="C9128" t="str">
            <v>LIFECELL CORP</v>
          </cell>
        </row>
        <row r="9129">
          <cell r="C9129" t="str">
            <v>MARCUS GROUP INC</v>
          </cell>
        </row>
        <row r="9130">
          <cell r="C9130" t="str">
            <v>MCI</v>
          </cell>
        </row>
        <row r="9131">
          <cell r="C9131" t="str">
            <v>MED COMP ALLIANCE LLC</v>
          </cell>
        </row>
        <row r="9132">
          <cell r="C9132" t="str">
            <v>MEDICAL CHEMICAL CORP</v>
          </cell>
        </row>
        <row r="9133">
          <cell r="C9133" t="str">
            <v>MEDTRONIC DLP</v>
          </cell>
        </row>
        <row r="9134">
          <cell r="C9134" t="str">
            <v>MEDTRONIC USA</v>
          </cell>
        </row>
        <row r="9135">
          <cell r="C9135" t="str">
            <v>MEDTRONIC NEUROLOGICAL TECH</v>
          </cell>
        </row>
        <row r="9136">
          <cell r="C9136" t="str">
            <v>MEDTRONIC SOFAMOR DANEK INC</v>
          </cell>
        </row>
        <row r="9137">
          <cell r="C9137" t="str">
            <v>MEDTRONIC USA INC</v>
          </cell>
        </row>
        <row r="9138">
          <cell r="C9138" t="str">
            <v>MEDTRONIC XOMED INC</v>
          </cell>
        </row>
        <row r="9139">
          <cell r="C9139" t="str">
            <v>NATHALIA 4419 3RD AVENUE LL</v>
          </cell>
        </row>
        <row r="9140">
          <cell r="C9140" t="str">
            <v>NICOTRA 1200, LLC</v>
          </cell>
        </row>
        <row r="9141">
          <cell r="C9141" t="str">
            <v>PROSKAUER ROSE LLP</v>
          </cell>
        </row>
        <row r="9142">
          <cell r="C9142" t="str">
            <v>QUEENS OFFICE TOWER LP</v>
          </cell>
        </row>
        <row r="9143">
          <cell r="C9143" t="str">
            <v>SCANIO MOVING</v>
          </cell>
        </row>
        <row r="9144">
          <cell r="C9144" t="str">
            <v>SIEMENS MEDICAL SOLUTIONS U</v>
          </cell>
        </row>
        <row r="9145">
          <cell r="C9145" t="str">
            <v>SODEXO OPERATIONS LLC</v>
          </cell>
        </row>
        <row r="9146">
          <cell r="C9146" t="str">
            <v>ST VINCENT'S HOSPITAL</v>
          </cell>
        </row>
        <row r="9147">
          <cell r="C9147" t="str">
            <v>STONEHILL &amp; TAYLOR ARCHITEC</v>
          </cell>
        </row>
        <row r="9148">
          <cell r="C9148" t="str">
            <v>SYMANTEC</v>
          </cell>
        </row>
        <row r="9149">
          <cell r="C9149" t="str">
            <v>THE TRIO COMPANY</v>
          </cell>
        </row>
        <row r="9150">
          <cell r="C9150" t="str">
            <v>SALIENT SURGICAL TECH., INC</v>
          </cell>
        </row>
        <row r="9151">
          <cell r="C9151" t="str">
            <v>TPF NURSING REGISTRY INC</v>
          </cell>
        </row>
        <row r="9152">
          <cell r="C9152" t="str">
            <v>TRINITY BIOTECH</v>
          </cell>
        </row>
        <row r="9153">
          <cell r="C9153" t="str">
            <v>TRUE NORTH CUSTOM PUBLISHIN</v>
          </cell>
        </row>
        <row r="9154">
          <cell r="C9154" t="str">
            <v>USI</v>
          </cell>
        </row>
        <row r="9155">
          <cell r="C9155" t="str">
            <v>VASCULAR SOLUTIONS INC</v>
          </cell>
        </row>
        <row r="9156">
          <cell r="C9156" t="str">
            <v>VECTOR LABORATORIES</v>
          </cell>
        </row>
        <row r="9157">
          <cell r="C9157" t="str">
            <v>VERIZON</v>
          </cell>
        </row>
        <row r="9158">
          <cell r="C9158" t="str">
            <v>VERIZON</v>
          </cell>
        </row>
        <row r="9159">
          <cell r="C9159" t="str">
            <v>VERIZON</v>
          </cell>
        </row>
        <row r="9160">
          <cell r="C9160" t="str">
            <v>VERIZON WIRELESS</v>
          </cell>
        </row>
        <row r="9161">
          <cell r="C9161" t="str">
            <v>WILLIAM B. MEYER, INCORPOTA</v>
          </cell>
        </row>
        <row r="9162">
          <cell r="C9162" t="str">
            <v>WOLFF &amp; SAMSON PC</v>
          </cell>
        </row>
        <row r="9163">
          <cell r="C9163" t="str">
            <v>A/P Other</v>
          </cell>
        </row>
        <row r="9164">
          <cell r="C9164" t="str">
            <v>AETNA LIFE INS ONLY</v>
          </cell>
        </row>
        <row r="9165">
          <cell r="C9165" t="str">
            <v>AT &amp; T MOBILITY</v>
          </cell>
        </row>
        <row r="9166">
          <cell r="C9166" t="str">
            <v>BROTHERS OF THE CHRISTIAN</v>
          </cell>
        </row>
        <row r="9167">
          <cell r="C9167" t="str">
            <v>CARDINAL HEALTH</v>
          </cell>
        </row>
        <row r="9168">
          <cell r="C9168" t="str">
            <v>CONNIE KOKKALAKIS</v>
          </cell>
        </row>
        <row r="9169">
          <cell r="C9169" t="str">
            <v>COUNTY GRAPHICS FORMS MGMT</v>
          </cell>
        </row>
        <row r="9170">
          <cell r="C9170" t="str">
            <v>DAUGHTERS OF CHARITY OF ST</v>
          </cell>
        </row>
        <row r="9171">
          <cell r="C9171" t="str">
            <v>DERMARITE INDUSTRIES LLC</v>
          </cell>
        </row>
        <row r="9172">
          <cell r="C9172" t="str">
            <v>HEALTHCARE INFORMATION NETW</v>
          </cell>
        </row>
        <row r="9173">
          <cell r="C9173" t="str">
            <v>INGRID P. HODGSON</v>
          </cell>
        </row>
        <row r="9174">
          <cell r="C9174" t="str">
            <v>INSTANT AIR CORPORATION</v>
          </cell>
        </row>
        <row r="9175">
          <cell r="C9175" t="str">
            <v>KEVIN MCNALLY</v>
          </cell>
        </row>
        <row r="9176">
          <cell r="C9176" t="str">
            <v>LIFE INSUR CO OF BOSTON &amp; N</v>
          </cell>
        </row>
        <row r="9177">
          <cell r="C9177" t="str">
            <v>JACK MICELI DDS PC</v>
          </cell>
        </row>
        <row r="9178">
          <cell r="C9178" t="str">
            <v>MMS-A MEDICAL SUPPLY COMPAN</v>
          </cell>
        </row>
        <row r="9179">
          <cell r="C9179" t="str">
            <v>MID ISLAND ELECTRICAL</v>
          </cell>
        </row>
        <row r="9180">
          <cell r="C9180" t="str">
            <v>POLYNA LEIBINSKY-RAMOS</v>
          </cell>
        </row>
        <row r="9181">
          <cell r="C9181" t="str">
            <v>PROMETRIC</v>
          </cell>
        </row>
        <row r="9182">
          <cell r="C9182" t="str">
            <v>RELIABLE HEALTH SYSTEM</v>
          </cell>
        </row>
        <row r="9183">
          <cell r="C9183" t="str">
            <v>RENEE GREENE</v>
          </cell>
        </row>
        <row r="9184">
          <cell r="C9184" t="str">
            <v>REV EDUARDO BERITOS AMORA</v>
          </cell>
        </row>
        <row r="9185">
          <cell r="C9185" t="str">
            <v>REV MICHAEL ARPUTHAM</v>
          </cell>
        </row>
        <row r="9186">
          <cell r="C9186" t="str">
            <v>ROBERT BONGARD</v>
          </cell>
        </row>
        <row r="9187">
          <cell r="C9187" t="str">
            <v>ROSARIO E MAGNO INT'L STAFF</v>
          </cell>
        </row>
        <row r="9188">
          <cell r="C9188" t="str">
            <v>RUTH ENRIQUEZ</v>
          </cell>
        </row>
        <row r="9189">
          <cell r="C9189" t="str">
            <v>STONEBRIDGE DISTRIBUTION IN</v>
          </cell>
        </row>
        <row r="9190">
          <cell r="C9190" t="str">
            <v>TRACY DISTEFANO</v>
          </cell>
        </row>
        <row r="9191">
          <cell r="C9191" t="str">
            <v>ROSARIO E MAGNO INT'L STAFF</v>
          </cell>
        </row>
        <row r="9192">
          <cell r="C9192" t="str">
            <v>FOUNTAIN PULMONARY PC</v>
          </cell>
        </row>
        <row r="9193">
          <cell r="C9193" t="str">
            <v>GERI CARDUCCI</v>
          </cell>
        </row>
        <row r="9194">
          <cell r="C9194" t="str">
            <v>IVANS INC</v>
          </cell>
        </row>
        <row r="9195">
          <cell r="C9195" t="str">
            <v>JOHNSON AND ROUNTREE</v>
          </cell>
        </row>
        <row r="9196">
          <cell r="C9196" t="str">
            <v>ROSARIO E MAGNO INT'L STAF</v>
          </cell>
        </row>
        <row r="9197">
          <cell r="C9197" t="str">
            <v>Tuition Reimbursement</v>
          </cell>
        </row>
        <row r="9198">
          <cell r="C9198" t="str">
            <v>FFS</v>
          </cell>
        </row>
        <row r="9199">
          <cell r="C9199" t="str">
            <v>A/P Other</v>
          </cell>
        </row>
        <row r="9200">
          <cell r="C9200" t="str">
            <v>ADDIE PINEDA</v>
          </cell>
        </row>
        <row r="9201">
          <cell r="C9201" t="str">
            <v>ANTHONY SCIANGULA</v>
          </cell>
        </row>
        <row r="9202">
          <cell r="C9202" t="str">
            <v>BOSTON SCIENTIFIC SCIMED</v>
          </cell>
        </row>
        <row r="9203">
          <cell r="C9203" t="str">
            <v>CALDWELL &amp; WALSH BLD CONST</v>
          </cell>
        </row>
        <row r="9204">
          <cell r="C9204" t="str">
            <v>EDWARDS SERVICES</v>
          </cell>
        </row>
        <row r="9205">
          <cell r="C9205" t="str">
            <v>CATHERINE LORENZO</v>
          </cell>
        </row>
        <row r="9206">
          <cell r="C9206" t="str">
            <v>D&amp;J REPAIR SERVICE</v>
          </cell>
        </row>
        <row r="9207">
          <cell r="C9207" t="str">
            <v>MEDI THREADS LLC</v>
          </cell>
        </row>
        <row r="9208">
          <cell r="C9208" t="str">
            <v>FFF ENTERPRISES INC</v>
          </cell>
        </row>
        <row r="9209">
          <cell r="C9209" t="str">
            <v>GE HEALTHCARE FINANCIAL SER</v>
          </cell>
        </row>
        <row r="9210">
          <cell r="C9210" t="str">
            <v>JANET COHEN</v>
          </cell>
        </row>
        <row r="9211">
          <cell r="C9211" t="str">
            <v>KCM PLUMBING &amp; HEATING CORP</v>
          </cell>
        </row>
        <row r="9212">
          <cell r="C9212" t="str">
            <v>LIBERTY INSTALLATIONS CORP</v>
          </cell>
        </row>
        <row r="9213">
          <cell r="C9213" t="str">
            <v>MED PASS INC</v>
          </cell>
        </row>
        <row r="9214">
          <cell r="C9214" t="str">
            <v>MMS-A MEDICAL SUPPLY COMPAN</v>
          </cell>
        </row>
        <row r="9215">
          <cell r="C9215" t="str">
            <v>METRO BLOOD SERVICE</v>
          </cell>
        </row>
        <row r="9216">
          <cell r="C9216" t="str">
            <v>MICHELE SALITURO</v>
          </cell>
        </row>
        <row r="9217">
          <cell r="C9217" t="str">
            <v>MINNTECH</v>
          </cell>
        </row>
        <row r="9218">
          <cell r="C9218" t="str">
            <v>NAMI STATEN ISLAND</v>
          </cell>
        </row>
        <row r="9219">
          <cell r="C9219" t="str">
            <v>PINESTAR TECHNOLOGY INC</v>
          </cell>
        </row>
        <row r="9220">
          <cell r="C9220" t="str">
            <v>PUBLIC GOODS POOL</v>
          </cell>
        </row>
        <row r="9221">
          <cell r="C9221" t="str">
            <v>SMITHS MEDICAL</v>
          </cell>
        </row>
        <row r="9222">
          <cell r="C9222" t="str">
            <v>SMITHS MEDICAL ASD</v>
          </cell>
        </row>
        <row r="9223">
          <cell r="C9223" t="str">
            <v>STRYKER ORTHOPAEDICS</v>
          </cell>
        </row>
        <row r="9224">
          <cell r="C9224" t="str">
            <v>VASCULAR SOLUTIONS INC</v>
          </cell>
        </row>
        <row r="9225">
          <cell r="C9225" t="str">
            <v>FFS</v>
          </cell>
        </row>
        <row r="9226">
          <cell r="C9226" t="str">
            <v>A/P Other</v>
          </cell>
        </row>
        <row r="9227">
          <cell r="C9227" t="str">
            <v>Travel Exp</v>
          </cell>
        </row>
        <row r="9228">
          <cell r="C9228" t="str">
            <v>AETNA INC</v>
          </cell>
        </row>
        <row r="9229">
          <cell r="C9229" t="str">
            <v>ALFRED E. SMITH IV</v>
          </cell>
        </row>
        <row r="9230">
          <cell r="C9230" t="str">
            <v>BENEFIT RESOURCE INC</v>
          </cell>
        </row>
        <row r="9231">
          <cell r="C9231" t="str">
            <v>BOSTON SCIENTIFIC SCIMED</v>
          </cell>
        </row>
        <row r="9232">
          <cell r="C9232" t="str">
            <v>BOUND TREE MEDICAL</v>
          </cell>
        </row>
        <row r="9233">
          <cell r="C9233" t="str">
            <v>CARDINAL HEALTH</v>
          </cell>
        </row>
        <row r="9234">
          <cell r="C9234" t="str">
            <v>COMPREHENSIVE ARCHIVES INC</v>
          </cell>
        </row>
        <row r="9235">
          <cell r="C9235" t="str">
            <v>CONNEX INTERNATIONAL</v>
          </cell>
        </row>
        <row r="9236">
          <cell r="C9236" t="str">
            <v>COOPER SURGICAL</v>
          </cell>
        </row>
        <row r="9237">
          <cell r="C9237" t="str">
            <v>EMPIRE CONTRACTING</v>
          </cell>
        </row>
        <row r="9238">
          <cell r="C9238" t="str">
            <v>HEALTH FACILITY ASSESSMT FU</v>
          </cell>
        </row>
        <row r="9239">
          <cell r="C9239" t="str">
            <v>IMMUCOR INC</v>
          </cell>
        </row>
        <row r="9240">
          <cell r="C9240" t="str">
            <v>MARYELLEN MARCHESE</v>
          </cell>
        </row>
        <row r="9241">
          <cell r="C9241" t="str">
            <v>MED PASS INC</v>
          </cell>
        </row>
        <row r="9242">
          <cell r="C9242" t="str">
            <v>METROPOLITAN LIFE INSURANCE</v>
          </cell>
        </row>
        <row r="9243">
          <cell r="C9243" t="str">
            <v>NEW YORK CARDIOVASCULAR ASS</v>
          </cell>
        </row>
        <row r="9244">
          <cell r="C9244" t="str">
            <v>OCEANSIDE INSTITUTIONAL IND</v>
          </cell>
        </row>
        <row r="9245">
          <cell r="C9245" t="str">
            <v>PROFESSIONALLY SPEAKING INC</v>
          </cell>
        </row>
        <row r="9246">
          <cell r="C9246" t="str">
            <v>RESERVE ACCOUNT</v>
          </cell>
        </row>
        <row r="9247">
          <cell r="C9247" t="str">
            <v>SENNSIBLE COMMUNICATIONS LL</v>
          </cell>
        </row>
        <row r="9248">
          <cell r="C9248" t="str">
            <v>SMITH &amp; NEPHEW ENDOSCOPY IN</v>
          </cell>
        </row>
        <row r="9249">
          <cell r="C9249" t="str">
            <v>SPECTERA INC</v>
          </cell>
        </row>
        <row r="9250">
          <cell r="C9250" t="str">
            <v>SPRINT</v>
          </cell>
        </row>
        <row r="9251">
          <cell r="C9251" t="str">
            <v>ST VINCENT'S HOSPITAL</v>
          </cell>
        </row>
        <row r="9252">
          <cell r="C9252" t="str">
            <v>THOMAS HANCHETT</v>
          </cell>
        </row>
        <row r="9253">
          <cell r="C9253" t="str">
            <v>URBAN HEALTH INSTITUTE</v>
          </cell>
        </row>
        <row r="9254">
          <cell r="C9254" t="str">
            <v>US SURGICAL CORP</v>
          </cell>
        </row>
        <row r="9255">
          <cell r="C9255" t="str">
            <v>Physician Fees</v>
          </cell>
        </row>
        <row r="9256">
          <cell r="C9256" t="str">
            <v>A/P Other</v>
          </cell>
        </row>
        <row r="9257">
          <cell r="C9257" t="str">
            <v>Travel Exp</v>
          </cell>
        </row>
        <row r="9258">
          <cell r="C9258" t="str">
            <v>ADP INC</v>
          </cell>
        </row>
        <row r="9259">
          <cell r="C9259" t="str">
            <v>ADVANCED OXY-MED SERVICE</v>
          </cell>
        </row>
        <row r="9260">
          <cell r="C9260" t="str">
            <v>AETNA INC</v>
          </cell>
        </row>
        <row r="9261">
          <cell r="C9261" t="str">
            <v>AIDES AT HOME INC</v>
          </cell>
        </row>
        <row r="9262">
          <cell r="C9262" t="str">
            <v>ALLEN HEALTH CARE SERVICES</v>
          </cell>
        </row>
        <row r="9263">
          <cell r="C9263" t="str">
            <v>BENEFIT RESOURCE INC</v>
          </cell>
        </row>
        <row r="9264">
          <cell r="C9264" t="str">
            <v>CARDINAL HEALTH</v>
          </cell>
        </row>
        <row r="9265">
          <cell r="C9265" t="str">
            <v>CICERO CONSULTING ASSOCIATE</v>
          </cell>
        </row>
        <row r="9266">
          <cell r="C9266" t="str">
            <v>DAUGHTERS OF DIVINE LOVE</v>
          </cell>
        </row>
        <row r="9267">
          <cell r="C9267" t="str">
            <v>ISAAC GROUP LLC</v>
          </cell>
        </row>
        <row r="9268">
          <cell r="C9268" t="str">
            <v>LANGUAGE LINES SERVICES</v>
          </cell>
        </row>
        <row r="9269">
          <cell r="C9269" t="str">
            <v>LINCARE HOME OXYGEN 2-U</v>
          </cell>
        </row>
        <row r="9270">
          <cell r="C9270" t="str">
            <v>METROPOLITAN LIFE INSURANCE</v>
          </cell>
        </row>
        <row r="9271">
          <cell r="C9271" t="str">
            <v>ANGELO PINTO REV</v>
          </cell>
        </row>
        <row r="9272">
          <cell r="C9272" t="str">
            <v>SPECTERA INC</v>
          </cell>
        </row>
        <row r="9273">
          <cell r="C9273" t="str">
            <v>SVCMC FOUNDATION</v>
          </cell>
        </row>
        <row r="9274">
          <cell r="C9274" t="str">
            <v>THYSSEN KRUPP ELEVATOR CORP</v>
          </cell>
        </row>
        <row r="9275">
          <cell r="C9275" t="str">
            <v>VINCENTIAN FATHERS</v>
          </cell>
        </row>
        <row r="9276">
          <cell r="C9276" t="str">
            <v>AETNA INC</v>
          </cell>
        </row>
        <row r="9277">
          <cell r="C9277" t="str">
            <v>AMERICAN MEDICAL ASSOCIATIO</v>
          </cell>
        </row>
        <row r="9278">
          <cell r="C9278" t="str">
            <v>AMIE MARSENISON</v>
          </cell>
        </row>
        <row r="9279">
          <cell r="C9279" t="str">
            <v>BENEFIT RESOURCE INC</v>
          </cell>
        </row>
        <row r="9280">
          <cell r="C9280" t="str">
            <v>CARDINAL HEALTH</v>
          </cell>
        </row>
        <row r="9281">
          <cell r="C9281" t="str">
            <v>GRACE TUBAN</v>
          </cell>
        </row>
        <row r="9282">
          <cell r="C9282" t="str">
            <v>METROPOLITAN LIFE INSURANCE</v>
          </cell>
        </row>
        <row r="9283">
          <cell r="C9283" t="str">
            <v>PROMETRIC</v>
          </cell>
        </row>
        <row r="9284">
          <cell r="C9284" t="str">
            <v>SPECTERA INC</v>
          </cell>
        </row>
        <row r="9285">
          <cell r="C9285" t="str">
            <v>STONEBRIDGE DISTRIBUTION IN</v>
          </cell>
        </row>
        <row r="9286">
          <cell r="C9286" t="str">
            <v>SVCMC FOUNDATION</v>
          </cell>
        </row>
        <row r="9287">
          <cell r="C9287" t="str">
            <v>Tuition Reimbursement</v>
          </cell>
        </row>
        <row r="9288">
          <cell r="C9288" t="str">
            <v>A/P Other</v>
          </cell>
        </row>
        <row r="9289">
          <cell r="C9289" t="str">
            <v>A&amp;B HEATING &amp; AIR CON</v>
          </cell>
        </row>
        <row r="9290">
          <cell r="C9290" t="str">
            <v>A2 CONSULTING</v>
          </cell>
        </row>
        <row r="9291">
          <cell r="C9291" t="str">
            <v>ALLEN MEDICAL SYSTEMS</v>
          </cell>
        </row>
        <row r="9292">
          <cell r="C9292" t="str">
            <v>BOBS HEATING &amp; MECHANICAL S</v>
          </cell>
        </row>
        <row r="9293">
          <cell r="C9293" t="str">
            <v>BOSTON SCIENTIFIC SCIMED</v>
          </cell>
        </row>
        <row r="9294">
          <cell r="C9294" t="str">
            <v>BYRAM HEALTHCARE CENTER</v>
          </cell>
        </row>
        <row r="9295">
          <cell r="C9295" t="str">
            <v>COMMUNITY HOME CARE REFERRA</v>
          </cell>
        </row>
        <row r="9296">
          <cell r="C9296" t="str">
            <v>DELTA SURGICAL INSTRUMENTS</v>
          </cell>
        </row>
        <row r="9297">
          <cell r="C9297" t="str">
            <v>EDWARDS LIFESCIENCES LLC</v>
          </cell>
        </row>
        <row r="9298">
          <cell r="C9298" t="str">
            <v>FAMILY AIDES INC</v>
          </cell>
        </row>
        <row r="9299">
          <cell r="C9299" t="str">
            <v>FEDCAP HOME CARE</v>
          </cell>
        </row>
        <row r="9300">
          <cell r="C9300" t="str">
            <v>FINANCE COMMISSIONER CITY O</v>
          </cell>
        </row>
        <row r="9301">
          <cell r="C9301" t="str">
            <v>FISHER HEALTHCARE INC</v>
          </cell>
        </row>
        <row r="9302">
          <cell r="C9302" t="str">
            <v>FUELMAN/FLEETCOR</v>
          </cell>
        </row>
        <row r="9303">
          <cell r="C9303" t="str">
            <v>GINO MIGNANO</v>
          </cell>
        </row>
        <row r="9304">
          <cell r="C9304" t="str">
            <v>GLENN DOTY</v>
          </cell>
        </row>
        <row r="9305">
          <cell r="C9305" t="str">
            <v>HARVEST TECHNOLOGIES CORP</v>
          </cell>
        </row>
        <row r="9306">
          <cell r="C9306" t="str">
            <v>HEART TO HEART HOME CARE</v>
          </cell>
        </row>
        <row r="9307">
          <cell r="C9307" t="str">
            <v>INSTRUMENTATION LABORATORY</v>
          </cell>
        </row>
        <row r="9308">
          <cell r="C9308" t="str">
            <v>JBLN INDUSTRIES</v>
          </cell>
        </row>
        <row r="9309">
          <cell r="C9309" t="str">
            <v>MENSCH MILL &amp; LUMBER CORP</v>
          </cell>
        </row>
        <row r="9310">
          <cell r="C9310" t="str">
            <v>MIDPOINT ASSOCIATED PRACTIO</v>
          </cell>
        </row>
        <row r="9311">
          <cell r="C9311" t="str">
            <v>NAV IT</v>
          </cell>
        </row>
        <row r="9312">
          <cell r="C9312" t="str">
            <v>NURSING PERSONNEL HOMECARE</v>
          </cell>
        </row>
        <row r="9313">
          <cell r="C9313" t="str">
            <v>O BERK CO OF NEW ENGLAND LL</v>
          </cell>
        </row>
        <row r="9314">
          <cell r="C9314" t="str">
            <v>PAXXON HEALTHCARE SERVICES</v>
          </cell>
        </row>
        <row r="9315">
          <cell r="C9315" t="str">
            <v>RELIABLE COMMUNITY CARE INC</v>
          </cell>
        </row>
        <row r="9316">
          <cell r="C9316" t="str">
            <v>SAFEHARBOR HEALTHCARE SERVI</v>
          </cell>
        </row>
        <row r="9317">
          <cell r="C9317" t="str">
            <v>TEL A CAR OF NEW YORK LLC</v>
          </cell>
        </row>
        <row r="9318">
          <cell r="C9318" t="str">
            <v>THYSSEN KRUPP ELEVATOR CORP</v>
          </cell>
        </row>
        <row r="9319">
          <cell r="C9319" t="str">
            <v>UTOPIA HOME CARE INC</v>
          </cell>
        </row>
        <row r="9320">
          <cell r="C9320" t="str">
            <v>VINCENT JHINGOOR AND JEFFRE</v>
          </cell>
        </row>
        <row r="9321">
          <cell r="C9321" t="str">
            <v>WRIGHT MEDICAL TECHNOLOGY I</v>
          </cell>
        </row>
        <row r="9322">
          <cell r="C9322" t="str">
            <v>ADP INC</v>
          </cell>
        </row>
        <row r="9323">
          <cell r="C9323" t="str">
            <v>UNITEX TEXTILE RENTAL SERVI</v>
          </cell>
        </row>
        <row r="9324">
          <cell r="C9324" t="str">
            <v>ADP INC</v>
          </cell>
        </row>
        <row r="9325">
          <cell r="C9325" t="str">
            <v>CARDINAL HEALTH</v>
          </cell>
        </row>
        <row r="9326">
          <cell r="C9326" t="str">
            <v>TIME WARNER CABLE 6197</v>
          </cell>
        </row>
        <row r="9327">
          <cell r="C9327" t="str">
            <v>UNITEX TEXTILE RENTAL SERVI</v>
          </cell>
        </row>
        <row r="9328">
          <cell r="C9328" t="str">
            <v>A/P Other</v>
          </cell>
        </row>
        <row r="9329">
          <cell r="C9329" t="str">
            <v>1199 SEIU TRAINING &amp; UPGRAD</v>
          </cell>
        </row>
        <row r="9330">
          <cell r="C9330" t="str">
            <v>1199 SEIU TRAINING&amp; UPGRADI</v>
          </cell>
        </row>
        <row r="9331">
          <cell r="C9331" t="str">
            <v>ADVANCED MEDICAL OPTICS INC</v>
          </cell>
        </row>
        <row r="9332">
          <cell r="C9332" t="str">
            <v>AMBU</v>
          </cell>
        </row>
        <row r="9333">
          <cell r="C9333" t="str">
            <v>ANGELA LARGO</v>
          </cell>
        </row>
        <row r="9334">
          <cell r="C9334" t="str">
            <v>B BRAUN MEDICAL INC</v>
          </cell>
        </row>
        <row r="9335">
          <cell r="C9335" t="str">
            <v>BD BIOSCIENCES IMMUNOCYTOME</v>
          </cell>
        </row>
        <row r="9336">
          <cell r="C9336" t="str">
            <v>C BAY SYSTEMS LTD</v>
          </cell>
        </row>
        <row r="9337">
          <cell r="C9337" t="str">
            <v>CATHERINE CALLAGY</v>
          </cell>
        </row>
        <row r="9338">
          <cell r="C9338" t="str">
            <v>COMMAND SECURITY CORP</v>
          </cell>
        </row>
        <row r="9339">
          <cell r="C9339" t="str">
            <v>COMMERCE COMMERCIAL LEASING</v>
          </cell>
        </row>
        <row r="9340">
          <cell r="C9340" t="str">
            <v>FIVE STAR CARTING, INC.</v>
          </cell>
        </row>
        <row r="9341">
          <cell r="C9341" t="str">
            <v>GARFUNKEL WILD &amp; TRAVIS PC</v>
          </cell>
        </row>
        <row r="9342">
          <cell r="C9342" t="str">
            <v>GREENWICH MEDICAL ANESTHESI</v>
          </cell>
        </row>
        <row r="9343">
          <cell r="C9343" t="str">
            <v>HAY GROUP INC</v>
          </cell>
        </row>
        <row r="9344">
          <cell r="C9344" t="str">
            <v>1199 SEIU BENEFITS FUND</v>
          </cell>
        </row>
        <row r="9345">
          <cell r="C9345" t="str">
            <v>1199 CHILDCARE FUND</v>
          </cell>
        </row>
        <row r="9346">
          <cell r="C9346" t="str">
            <v>1199 SEIU PENSION FUND</v>
          </cell>
        </row>
        <row r="9347">
          <cell r="C9347" t="str">
            <v>LOCAL 803 PENSION FUND</v>
          </cell>
        </row>
        <row r="9348">
          <cell r="C9348" t="str">
            <v>NEW YORK DIALYSIS SERVICES</v>
          </cell>
        </row>
        <row r="9349">
          <cell r="C9349" t="str">
            <v>NYSNA BENEFITS</v>
          </cell>
        </row>
        <row r="9350">
          <cell r="C9350" t="str">
            <v>NYSNA PENSION</v>
          </cell>
        </row>
        <row r="9351">
          <cell r="C9351" t="str">
            <v>OLYMPUS AMERICA INC.</v>
          </cell>
        </row>
        <row r="9352">
          <cell r="C9352" t="str">
            <v>QIAGEN INC</v>
          </cell>
        </row>
        <row r="9353">
          <cell r="C9353" t="str">
            <v>R&amp;D BATTERIES INC</v>
          </cell>
        </row>
        <row r="9354">
          <cell r="C9354" t="str">
            <v>SKYTEL</v>
          </cell>
        </row>
        <row r="9355">
          <cell r="C9355" t="str">
            <v>SMITH &amp; NEPHEW ENDOSCOPY IN</v>
          </cell>
        </row>
        <row r="9356">
          <cell r="C9356" t="str">
            <v>SNOW BECKER KRAUSS PC</v>
          </cell>
        </row>
        <row r="9357">
          <cell r="C9357" t="str">
            <v>SSOBA BENEFITS</v>
          </cell>
        </row>
        <row r="9358">
          <cell r="C9358" t="str">
            <v>TEAMSTERS LOCAL 210</v>
          </cell>
        </row>
        <row r="9359">
          <cell r="C9359" t="str">
            <v>THOMAS HOERING</v>
          </cell>
        </row>
        <row r="9360">
          <cell r="C9360" t="str">
            <v>WHITE GLOVE INC</v>
          </cell>
        </row>
        <row r="9361">
          <cell r="C9361" t="str">
            <v>A/P Other</v>
          </cell>
        </row>
        <row r="9362">
          <cell r="C9362" t="str">
            <v>1199 SEIU TRAINING &amp; UPGRAD</v>
          </cell>
        </row>
        <row r="9363">
          <cell r="C9363" t="str">
            <v>1199 SEIU TRAINING&amp; UPGRADI</v>
          </cell>
        </row>
        <row r="9364">
          <cell r="C9364" t="str">
            <v>ACCESS NURSING SERVICES</v>
          </cell>
        </row>
        <row r="9365">
          <cell r="C9365" t="str">
            <v>CARDINAL HEALTH</v>
          </cell>
        </row>
        <row r="9366">
          <cell r="C9366" t="str">
            <v>1199 SEIU BENEFITS FUND</v>
          </cell>
        </row>
        <row r="9367">
          <cell r="C9367" t="str">
            <v>1199 CHILDCARE FUND</v>
          </cell>
        </row>
        <row r="9368">
          <cell r="C9368" t="str">
            <v>1199 SEIU PENSION FUND</v>
          </cell>
        </row>
        <row r="9369">
          <cell r="C9369" t="str">
            <v>NYSNA BENEFITS</v>
          </cell>
        </row>
        <row r="9370">
          <cell r="C9370" t="str">
            <v>NYSNA PENSION</v>
          </cell>
        </row>
        <row r="9371">
          <cell r="C9371" t="str">
            <v>PROMETRIC</v>
          </cell>
        </row>
        <row r="9372">
          <cell r="C9372" t="str">
            <v>REV EDUARDO BERITOS AMORA</v>
          </cell>
        </row>
        <row r="9373">
          <cell r="C9373" t="str">
            <v>STERLING INFOSYSTEMS, INC</v>
          </cell>
        </row>
        <row r="9374">
          <cell r="C9374" t="str">
            <v>UNITEX TEXTILE RENTAL SERVI</v>
          </cell>
        </row>
        <row r="9375">
          <cell r="C9375" t="str">
            <v>1199 SEIU TRAINING &amp; UPGRAD</v>
          </cell>
        </row>
        <row r="9376">
          <cell r="C9376" t="str">
            <v>1199 SEIU TRAINING&amp; UPGRADI</v>
          </cell>
        </row>
        <row r="9377">
          <cell r="C9377" t="str">
            <v>CARDINAL HEALTH</v>
          </cell>
        </row>
        <row r="9378">
          <cell r="C9378" t="str">
            <v>GEORGE E KREYTAK</v>
          </cell>
        </row>
        <row r="9379">
          <cell r="C9379" t="str">
            <v>1199 SEIU BENEFITS FUND</v>
          </cell>
        </row>
        <row r="9380">
          <cell r="C9380" t="str">
            <v>1199 CHILDCARE FUND</v>
          </cell>
        </row>
        <row r="9381">
          <cell r="C9381" t="str">
            <v>1199 SEIU PENSION FUND</v>
          </cell>
        </row>
        <row r="9382">
          <cell r="C9382" t="str">
            <v>METROPOLITAN LIFE INSURANCE</v>
          </cell>
        </row>
        <row r="9383">
          <cell r="C9383" t="str">
            <v>NYSNA BENEFITS</v>
          </cell>
        </row>
        <row r="9384">
          <cell r="C9384" t="str">
            <v>PANKAJ PATEL MD</v>
          </cell>
        </row>
        <row r="9385">
          <cell r="C9385" t="str">
            <v>ACMI</v>
          </cell>
        </row>
        <row r="9386">
          <cell r="C9386" t="str">
            <v>APPLIED MEDICAL</v>
          </cell>
        </row>
        <row r="9387">
          <cell r="C9387" t="str">
            <v>BAY &amp; HANNA INC., OTR #8013</v>
          </cell>
        </row>
        <row r="9388">
          <cell r="C9388" t="str">
            <v>BD DEVELOPMENT LLC</v>
          </cell>
        </row>
        <row r="9389">
          <cell r="C9389" t="str">
            <v>CARDINAL HEALTH</v>
          </cell>
        </row>
        <row r="9390">
          <cell r="C9390" t="str">
            <v>CROSS-FIRE &amp; SECURITY CO IN</v>
          </cell>
        </row>
        <row r="9391">
          <cell r="C9391" t="str">
            <v>DECAL CORPORATION</v>
          </cell>
        </row>
        <row r="9392">
          <cell r="C9392" t="str">
            <v>DIASORIN CORP</v>
          </cell>
        </row>
        <row r="9393">
          <cell r="C9393" t="str">
            <v>EMPIRE GENERAL CONTRACTING</v>
          </cell>
        </row>
        <row r="9394">
          <cell r="C9394" t="str">
            <v>FEDEX</v>
          </cell>
        </row>
        <row r="9395">
          <cell r="C9395" t="str">
            <v>HAY GROUP INC</v>
          </cell>
        </row>
        <row r="9396">
          <cell r="C9396" t="str">
            <v>HEALTH FACILITY ASSESSMT FU</v>
          </cell>
        </row>
        <row r="9397">
          <cell r="C9397" t="str">
            <v>HOLYLAND ART CO</v>
          </cell>
        </row>
        <row r="9398">
          <cell r="C9398" t="str">
            <v>LIVETTE JOHNSON</v>
          </cell>
        </row>
        <row r="9399">
          <cell r="C9399" t="str">
            <v>MINDRAY DA USA INC</v>
          </cell>
        </row>
        <row r="9400">
          <cell r="C9400" t="str">
            <v>OLYMPUS AMERICA INC</v>
          </cell>
        </row>
        <row r="9401">
          <cell r="C9401" t="str">
            <v>PALL MEDICAL</v>
          </cell>
        </row>
        <row r="9402">
          <cell r="C9402" t="str">
            <v>PROSKAUER ROSE LLP</v>
          </cell>
        </row>
        <row r="9403">
          <cell r="C9403" t="str">
            <v>S &amp; S WORLDWIDE INC.</v>
          </cell>
        </row>
        <row r="9404">
          <cell r="C9404" t="str">
            <v>STONELEDGE SCAFFOLDING CORP</v>
          </cell>
        </row>
        <row r="9405">
          <cell r="C9405" t="str">
            <v>TREK DIAGNOSTIC SYSTEMS INC</v>
          </cell>
        </row>
        <row r="9406">
          <cell r="C9406" t="str">
            <v>US SURGICAL CORP</v>
          </cell>
        </row>
        <row r="9407">
          <cell r="C9407" t="str">
            <v>S &amp; S WORLDWIDE INC.</v>
          </cell>
        </row>
        <row r="9408">
          <cell r="C9408" t="str">
            <v>SODEXO OPERATIONS LLC</v>
          </cell>
        </row>
        <row r="9409">
          <cell r="C9409" t="str">
            <v>ADT SECURITY SERVICES INC</v>
          </cell>
        </row>
        <row r="9410">
          <cell r="C9410" t="str">
            <v>AMERISCAPE DESIGN&amp;MAINTENAN</v>
          </cell>
        </row>
        <row r="9411">
          <cell r="C9411" t="str">
            <v>ANESTHESIA &amp; CRITICAL CARE</v>
          </cell>
        </row>
        <row r="9412">
          <cell r="C9412" t="str">
            <v>ASCENT HEALTHCARE SOLUTIONS</v>
          </cell>
        </row>
        <row r="9413">
          <cell r="C9413" t="str">
            <v>BAXTER HEALTHCARE CORP</v>
          </cell>
        </row>
        <row r="9414">
          <cell r="C9414" t="str">
            <v>BINDING SITE INC</v>
          </cell>
        </row>
        <row r="9415">
          <cell r="C9415" t="str">
            <v>CARDINAL HEALTH</v>
          </cell>
        </row>
        <row r="9416">
          <cell r="C9416" t="str">
            <v>CATHERINE CALLAGY</v>
          </cell>
        </row>
        <row r="9417">
          <cell r="C9417" t="str">
            <v>CRYOLIFE INC</v>
          </cell>
        </row>
        <row r="9418">
          <cell r="C9418" t="str">
            <v>DOMENIC SEGALLA</v>
          </cell>
        </row>
        <row r="9419">
          <cell r="C9419" t="str">
            <v>HENRY J. AMOROSO</v>
          </cell>
        </row>
        <row r="9420">
          <cell r="C9420" t="str">
            <v>GLOBAL DOSIMETRY SOLUTIONS</v>
          </cell>
        </row>
        <row r="9421">
          <cell r="C9421" t="str">
            <v>OCE IMAGISTICS INC COPY MAC</v>
          </cell>
        </row>
        <row r="9422">
          <cell r="C9422" t="str">
            <v>OCE IMAGISTICS INC FAX MACH</v>
          </cell>
        </row>
        <row r="9423">
          <cell r="C9423" t="str">
            <v>JA SEXAUER INC</v>
          </cell>
        </row>
        <row r="9424">
          <cell r="C9424" t="str">
            <v>JENNIFER INWRIGHT</v>
          </cell>
        </row>
        <row r="9425">
          <cell r="C9425" t="str">
            <v>KPMG LLP</v>
          </cell>
        </row>
        <row r="9426">
          <cell r="C9426" t="str">
            <v>KPMG LLP</v>
          </cell>
        </row>
        <row r="9427">
          <cell r="C9427" t="str">
            <v>LINDA LAFATA</v>
          </cell>
        </row>
        <row r="9428">
          <cell r="C9428" t="str">
            <v>MICHELE SALITURO</v>
          </cell>
        </row>
        <row r="9429">
          <cell r="C9429" t="str">
            <v>NETWORK VOICE AND DATA COMM</v>
          </cell>
        </row>
        <row r="9430">
          <cell r="C9430" t="str">
            <v>QIAGEN INC</v>
          </cell>
        </row>
        <row r="9431">
          <cell r="C9431" t="str">
            <v>S &amp; S WORLDWIDE INC.</v>
          </cell>
        </row>
        <row r="9432">
          <cell r="C9432" t="str">
            <v>SIMPLEX GRINNELL INC</v>
          </cell>
        </row>
        <row r="9433">
          <cell r="C9433" t="str">
            <v>SPECIALIZED MEDICAL SYSTEMS</v>
          </cell>
        </row>
        <row r="9434">
          <cell r="C9434" t="str">
            <v>TREK DIAGNOSTIC SYSTEMS INC</v>
          </cell>
        </row>
        <row r="9435">
          <cell r="C9435" t="str">
            <v>VENTANA MEDICAL</v>
          </cell>
        </row>
        <row r="9436">
          <cell r="C9436" t="str">
            <v>1199 SEIU POLITICAL ACT FUN</v>
          </cell>
        </row>
        <row r="9437">
          <cell r="C9437" t="str">
            <v>1199 SEIU DUES</v>
          </cell>
        </row>
        <row r="9438">
          <cell r="C9438" t="str">
            <v>AFA PROTECTIVE SYSTEMS INC</v>
          </cell>
        </row>
        <row r="9439">
          <cell r="C9439" t="str">
            <v>CARDINAL HEALTH</v>
          </cell>
        </row>
        <row r="9440">
          <cell r="C9440" t="str">
            <v>DARBY DENTAL SUPPLY</v>
          </cell>
        </row>
        <row r="9441">
          <cell r="C9441" t="str">
            <v>EMMANUEL CANLAS</v>
          </cell>
        </row>
        <row r="9442">
          <cell r="C9442" t="str">
            <v>GENERATIONS SALON SERVICE</v>
          </cell>
        </row>
        <row r="9443">
          <cell r="C9443" t="str">
            <v>MMS-A MEDICAL SUPPLY COMPAN</v>
          </cell>
        </row>
        <row r="9444">
          <cell r="C9444" t="str">
            <v>NEW YORK HOME HEALTHCARE EQ</v>
          </cell>
        </row>
        <row r="9445">
          <cell r="C9445" t="str">
            <v>O. FLOREZ OT INC</v>
          </cell>
        </row>
        <row r="9446">
          <cell r="C9446" t="str">
            <v>REV GIL SUAYBAGRINO</v>
          </cell>
        </row>
        <row r="9447">
          <cell r="C9447" t="str">
            <v>STONEBRIDGE DISTRIBUTION IN</v>
          </cell>
        </row>
        <row r="9448">
          <cell r="C9448" t="str">
            <v>TRACY DISTEFANO</v>
          </cell>
        </row>
        <row r="9449">
          <cell r="C9449" t="str">
            <v>W B MASON CO INC</v>
          </cell>
        </row>
        <row r="9450">
          <cell r="C9450" t="str">
            <v>Tuition Reimbursement</v>
          </cell>
        </row>
        <row r="9451">
          <cell r="C9451" t="str">
            <v>Physician Fees</v>
          </cell>
        </row>
        <row r="9452">
          <cell r="C9452" t="str">
            <v>FFS</v>
          </cell>
        </row>
        <row r="9453">
          <cell r="C9453" t="str">
            <v>A/P Other</v>
          </cell>
        </row>
        <row r="9454">
          <cell r="C9454" t="str">
            <v>Travel Exp</v>
          </cell>
        </row>
        <row r="9455">
          <cell r="C9455" t="str">
            <v>1199 SEIU POLITICAL ACT FUN</v>
          </cell>
        </row>
        <row r="9456">
          <cell r="C9456" t="str">
            <v>1199 SEIU DUES</v>
          </cell>
        </row>
        <row r="9457">
          <cell r="C9457" t="str">
            <v>1199 SEIU FEDERAL CREDIT UN</v>
          </cell>
        </row>
        <row r="9458">
          <cell r="C9458" t="str">
            <v>1199 SEIU HOME MTGE LOAN PR</v>
          </cell>
        </row>
        <row r="9459">
          <cell r="C9459" t="str">
            <v>221 CANAL STREET, LLC</v>
          </cell>
        </row>
        <row r="9460">
          <cell r="C9460" t="str">
            <v>ACME AMERICAN REPAIRS, INC.</v>
          </cell>
        </row>
        <row r="9461">
          <cell r="C9461" t="str">
            <v>ADELE CAVALLI MD</v>
          </cell>
        </row>
        <row r="9462">
          <cell r="C9462" t="str">
            <v>ADVANTAGE MEDICAL BILLING</v>
          </cell>
        </row>
        <row r="9463">
          <cell r="C9463" t="str">
            <v>AETNA</v>
          </cell>
        </row>
        <row r="9464">
          <cell r="C9464" t="str">
            <v>AETNA LIFE INS &amp; ANNUNITY C</v>
          </cell>
        </row>
        <row r="9465">
          <cell r="C9465" t="str">
            <v>AETNA LIFE INS ONLY</v>
          </cell>
        </row>
        <row r="9466">
          <cell r="C9466" t="str">
            <v>AIDS SERVICE CENTER</v>
          </cell>
        </row>
        <row r="9467">
          <cell r="C9467" t="str">
            <v>AL'S RYE NECK SERVICE</v>
          </cell>
        </row>
        <row r="9468">
          <cell r="C9468" t="str">
            <v>ALAN KRAUTHAMER</v>
          </cell>
        </row>
        <row r="9469">
          <cell r="C9469" t="str">
            <v>ALL VOICE COMMUNICATIONS</v>
          </cell>
        </row>
        <row r="9470">
          <cell r="C9470" t="str">
            <v>ALLIED UROLOGICAL SERVICES</v>
          </cell>
        </row>
        <row r="9471">
          <cell r="C9471" t="str">
            <v>AMERICAN ASSOC OF BLOOD BAN</v>
          </cell>
        </row>
        <row r="9472">
          <cell r="C9472" t="str">
            <v>AMERICAN CANCER SOCIETY</v>
          </cell>
        </row>
        <row r="9473">
          <cell r="C9473" t="str">
            <v>AMERICAN COLLEGE OF CARDIOL</v>
          </cell>
        </row>
        <row r="9474">
          <cell r="C9474" t="str">
            <v>AMERICAN COLLEGE OF RADIOLO</v>
          </cell>
        </row>
        <row r="9475">
          <cell r="C9475" t="str">
            <v>AMERICAN MANAGEMENT ASSOCIA</v>
          </cell>
        </row>
        <row r="9476">
          <cell r="C9476" t="str">
            <v>APPLE BEEPER</v>
          </cell>
        </row>
        <row r="9477">
          <cell r="C9477" t="str">
            <v>ARROW U DRIVE LEASING INC</v>
          </cell>
        </row>
        <row r="9478">
          <cell r="C9478" t="str">
            <v>AUDIO HELP ASSOCIATES INC</v>
          </cell>
        </row>
        <row r="9479">
          <cell r="C9479" t="str">
            <v>AVRAM COOPERMAN MD</v>
          </cell>
        </row>
        <row r="9480">
          <cell r="C9480" t="str">
            <v>ACXIOM INFOR. SECURITY SVCS</v>
          </cell>
        </row>
        <row r="9481">
          <cell r="C9481" t="str">
            <v>BASIL A. KOCUR MD</v>
          </cell>
        </row>
        <row r="9482">
          <cell r="C9482" t="str">
            <v>BERYL COMPANIES</v>
          </cell>
        </row>
        <row r="9483">
          <cell r="C9483" t="str">
            <v>BLOOD DIAGNOSTICS</v>
          </cell>
        </row>
        <row r="9484">
          <cell r="C9484" t="str">
            <v>BRUCE CHARLES ZABLOW MD</v>
          </cell>
        </row>
        <row r="9485">
          <cell r="C9485" t="str">
            <v>C BAY SYSTEMS LTD</v>
          </cell>
        </row>
        <row r="9486">
          <cell r="C9486" t="str">
            <v>CABLEVISION SYSTEMS</v>
          </cell>
        </row>
        <row r="9487">
          <cell r="C9487" t="str">
            <v>CAPITAL INVENTORY</v>
          </cell>
        </row>
        <row r="9488">
          <cell r="C9488" t="str">
            <v>CARING COMMUNITY</v>
          </cell>
        </row>
        <row r="9489">
          <cell r="C9489" t="str">
            <v>CARROLL ANNE GRECE</v>
          </cell>
        </row>
        <row r="9490">
          <cell r="C9490" t="str">
            <v>EDWARDS SERVICES</v>
          </cell>
        </row>
        <row r="9491">
          <cell r="C9491" t="str">
            <v>CASH ZONE CHECK CASHING COR</v>
          </cell>
        </row>
        <row r="9492">
          <cell r="C9492" t="str">
            <v>CASTLE OIL CORP</v>
          </cell>
        </row>
        <row r="9493">
          <cell r="C9493" t="str">
            <v>CHINESE AMERICAN MEDICAL</v>
          </cell>
        </row>
        <row r="9494">
          <cell r="C9494" t="str">
            <v>CHRISTINE FOWLEY</v>
          </cell>
        </row>
        <row r="9495">
          <cell r="C9495" t="str">
            <v>CHRISTOS STAVROPOULOS, MD</v>
          </cell>
        </row>
        <row r="9496">
          <cell r="C9496" t="str">
            <v>CINDY REYES</v>
          </cell>
        </row>
        <row r="9497">
          <cell r="C9497" t="str">
            <v>COMMITTEE OF INTERNS &amp; RESI</v>
          </cell>
        </row>
        <row r="9498">
          <cell r="C9498" t="str">
            <v>COMMITTEE OF INTERNS AND RE</v>
          </cell>
        </row>
        <row r="9499">
          <cell r="C9499" t="str">
            <v>CONNEX INTERNATIONAL</v>
          </cell>
        </row>
        <row r="9500">
          <cell r="C9500" t="str">
            <v>COUNTY GRAPHICS FORMS MGMT</v>
          </cell>
        </row>
        <row r="9501">
          <cell r="C9501" t="str">
            <v>COURIER LIFE INC</v>
          </cell>
        </row>
        <row r="9502">
          <cell r="C9502" t="str">
            <v>CRISTO REY NEW YORK HS</v>
          </cell>
        </row>
        <row r="9503">
          <cell r="C9503" t="str">
            <v>CRYOLIFE INC</v>
          </cell>
        </row>
        <row r="9504">
          <cell r="C9504" t="str">
            <v>CURRAN &amp; CONNORS, INC.</v>
          </cell>
        </row>
        <row r="9505">
          <cell r="C9505" t="str">
            <v>CUSHMAN &amp; WAKEFIELD INC</v>
          </cell>
        </row>
        <row r="9506">
          <cell r="C9506" t="str">
            <v>CVS</v>
          </cell>
        </row>
        <row r="9507">
          <cell r="C9507" t="str">
            <v>DOCTORS TELECOM ANSWERING S</v>
          </cell>
        </row>
        <row r="9508">
          <cell r="C9508" t="str">
            <v>DOREEN GERMINO</v>
          </cell>
        </row>
        <row r="9509">
          <cell r="C9509" t="str">
            <v>DR JOHN DZIEDZIC</v>
          </cell>
        </row>
        <row r="9510">
          <cell r="C9510" t="str">
            <v>E M IMAGING</v>
          </cell>
        </row>
        <row r="9511">
          <cell r="C9511" t="str">
            <v>EAST OF EIGHTH</v>
          </cell>
        </row>
        <row r="9512">
          <cell r="C9512" t="str">
            <v>EDWARDS LIFESCIENCES LLC</v>
          </cell>
        </row>
        <row r="9513">
          <cell r="C9513" t="str">
            <v>ELSEVIER</v>
          </cell>
        </row>
        <row r="9514">
          <cell r="C9514" t="str">
            <v>EMANUEL RIVERS MD</v>
          </cell>
        </row>
        <row r="9515">
          <cell r="C9515" t="str">
            <v>EMPIRE RECOVERY LOCKBOX</v>
          </cell>
        </row>
        <row r="9516">
          <cell r="C9516" t="str">
            <v>EMSAR, INC</v>
          </cell>
        </row>
        <row r="9517">
          <cell r="C9517" t="str">
            <v>FEDERAL RESERVE BANK</v>
          </cell>
        </row>
        <row r="9518">
          <cell r="C9518" t="str">
            <v>FEDEX</v>
          </cell>
        </row>
        <row r="9519">
          <cell r="C9519" t="str">
            <v>FINANCE COMMISSIONER CITY O</v>
          </cell>
        </row>
        <row r="9520">
          <cell r="C9520" t="str">
            <v>FRANCES WONG</v>
          </cell>
        </row>
        <row r="9521">
          <cell r="C9521" t="str">
            <v>FRANCISCAN FRIARS</v>
          </cell>
        </row>
        <row r="9522">
          <cell r="C9522" t="str">
            <v>FRANKLIN KASMIN MD</v>
          </cell>
        </row>
        <row r="9523">
          <cell r="C9523" t="str">
            <v>GIFT FINDERS INTERNATIONAL</v>
          </cell>
        </row>
        <row r="9524">
          <cell r="C9524" t="str">
            <v>GREATER NEW YORK HOSPITAL</v>
          </cell>
        </row>
        <row r="9525">
          <cell r="C9525" t="str">
            <v>GREENWICH MEDICAL ANESTHESI</v>
          </cell>
        </row>
        <row r="9526">
          <cell r="C9526" t="str">
            <v>HEALTH CARE COMPLIANCE</v>
          </cell>
        </row>
        <row r="9527">
          <cell r="C9527" t="str">
            <v>HEALTHPLEX</v>
          </cell>
        </row>
        <row r="9528">
          <cell r="C9528" t="str">
            <v>HOPKINS MEDICAL PRODUCTS IN</v>
          </cell>
        </row>
        <row r="9529">
          <cell r="C9529" t="str">
            <v>HOWARD W. SANDER,MD</v>
          </cell>
        </row>
        <row r="9530">
          <cell r="C9530" t="str">
            <v>INFINITE HORIZONS CONSULTIN</v>
          </cell>
        </row>
        <row r="9531">
          <cell r="C9531" t="str">
            <v>INVITROGEN CORPORATION</v>
          </cell>
        </row>
        <row r="9532">
          <cell r="C9532" t="str">
            <v>J PREVEDELLO SERVICES</v>
          </cell>
        </row>
        <row r="9533">
          <cell r="C9533" t="str">
            <v>J.A. MAJORS</v>
          </cell>
        </row>
        <row r="9534">
          <cell r="C9534" t="str">
            <v>JAMES WOODS</v>
          </cell>
        </row>
        <row r="9535">
          <cell r="C9535" t="str">
            <v>JANET COHEN</v>
          </cell>
        </row>
        <row r="9536">
          <cell r="C9536" t="str">
            <v>JAY BAUMAN MD PLLC</v>
          </cell>
        </row>
        <row r="9537">
          <cell r="C9537" t="str">
            <v>JEAN YUN MD</v>
          </cell>
        </row>
        <row r="9538">
          <cell r="C9538" t="str">
            <v>JOHN HOPKINS DEPARTMENT OF</v>
          </cell>
        </row>
        <row r="9539">
          <cell r="C9539" t="str">
            <v>JOHN ZURIK</v>
          </cell>
        </row>
        <row r="9540">
          <cell r="C9540" t="str">
            <v>JOSEPH RACCUIA MD</v>
          </cell>
        </row>
        <row r="9541">
          <cell r="C9541" t="str">
            <v>JOSEPH T ENGLISH MD</v>
          </cell>
        </row>
        <row r="9542">
          <cell r="C9542" t="str">
            <v>JP MORGAN CHASE BANK, N.A.</v>
          </cell>
        </row>
        <row r="9543">
          <cell r="C9543" t="str">
            <v>JULIAN SOSNER MD</v>
          </cell>
        </row>
        <row r="9544">
          <cell r="C9544" t="str">
            <v>KINGS PHARMACY</v>
          </cell>
        </row>
        <row r="9545">
          <cell r="C9545" t="str">
            <v>KINGSBROOK JEWISH MEDICAL</v>
          </cell>
        </row>
        <row r="9546">
          <cell r="C9546" t="str">
            <v>KML GROUP</v>
          </cell>
        </row>
        <row r="9547">
          <cell r="C9547" t="str">
            <v>KRISTINE LOMBARDO</v>
          </cell>
        </row>
        <row r="9548">
          <cell r="C9548" t="str">
            <v>LANGUAGE LINES SERVICES</v>
          </cell>
        </row>
        <row r="9549">
          <cell r="C9549" t="str">
            <v>LIFE INSURANCE CO OF BOSTON</v>
          </cell>
        </row>
        <row r="9550">
          <cell r="C9550" t="str">
            <v>LOCAL 550 IBT</v>
          </cell>
        </row>
        <row r="9551">
          <cell r="C9551" t="str">
            <v>MACKENZIE AUTOMATIC DOORS I</v>
          </cell>
        </row>
        <row r="9552">
          <cell r="C9552" t="str">
            <v>MALLINCKRODT INC</v>
          </cell>
        </row>
        <row r="9553">
          <cell r="C9553" t="str">
            <v>MANAGED HEALTH NETWORK INC</v>
          </cell>
        </row>
        <row r="9554">
          <cell r="C9554" t="str">
            <v>MARGARET D SMITH MD</v>
          </cell>
        </row>
        <row r="9555">
          <cell r="C9555" t="str">
            <v>MASSACHUSETTS CASUALTY</v>
          </cell>
        </row>
        <row r="9556">
          <cell r="C9556" t="str">
            <v>MCKESSON AUTOMATED HEALTHCA</v>
          </cell>
        </row>
        <row r="9557">
          <cell r="C9557" t="str">
            <v>MEDFONE NATIONWIDE INC</v>
          </cell>
        </row>
        <row r="9558">
          <cell r="C9558" t="str">
            <v>MEDICAL LABORATORIES OF</v>
          </cell>
        </row>
        <row r="9559">
          <cell r="C9559" t="str">
            <v>MEDLINE INDUSTRIES INC</v>
          </cell>
        </row>
        <row r="9560">
          <cell r="C9560" t="str">
            <v>MICHAEL CIOROIU MD</v>
          </cell>
        </row>
        <row r="9561">
          <cell r="C9561" t="str">
            <v>MICHAEL CORMIER</v>
          </cell>
        </row>
        <row r="9562">
          <cell r="C9562" t="str">
            <v>MOTIONPOINT CORPORATION</v>
          </cell>
        </row>
        <row r="9563">
          <cell r="C9563" t="str">
            <v>NATIONS ROOF</v>
          </cell>
        </row>
        <row r="9564">
          <cell r="C9564" t="str">
            <v>NAV IT</v>
          </cell>
        </row>
        <row r="9565">
          <cell r="C9565" t="str">
            <v>NCO FINANCIAL SYSTEMS INC</v>
          </cell>
        </row>
        <row r="9566">
          <cell r="C9566" t="str">
            <v>NEW YORK CARDIOVASCULAR ASS</v>
          </cell>
        </row>
        <row r="9567">
          <cell r="C9567" t="str">
            <v>NEW YORK ELEVATOR</v>
          </cell>
        </row>
        <row r="9568">
          <cell r="C9568" t="str">
            <v>NYS DEPARTMENT OF HEALTH</v>
          </cell>
        </row>
        <row r="9569">
          <cell r="C9569" t="str">
            <v>NY DOWNTOWN HOSPITAL</v>
          </cell>
        </row>
        <row r="9570">
          <cell r="C9570" t="str">
            <v>NY EPILEPSY &amp; NEUROLOGY PLL</v>
          </cell>
        </row>
        <row r="9571">
          <cell r="C9571" t="str">
            <v>NYSNA DUES</v>
          </cell>
        </row>
        <row r="9572">
          <cell r="C9572" t="str">
            <v>NYU SCHOOL OF MEDICINE</v>
          </cell>
        </row>
        <row r="9573">
          <cell r="C9573" t="str">
            <v>OCTAVIA KELLY-GASTON</v>
          </cell>
        </row>
        <row r="9574">
          <cell r="C9574" t="str">
            <v>FR OLINETTE ROJAS</v>
          </cell>
        </row>
        <row r="9575">
          <cell r="C9575" t="str">
            <v>OLYMPUS AMERICA INC</v>
          </cell>
        </row>
        <row r="9576">
          <cell r="C9576" t="str">
            <v>ORS</v>
          </cell>
        </row>
        <row r="9577">
          <cell r="C9577" t="str">
            <v>PIP PRINTING INC</v>
          </cell>
        </row>
        <row r="9578">
          <cell r="C9578" t="str">
            <v>PO CHING FONG MD</v>
          </cell>
        </row>
        <row r="9579">
          <cell r="C9579" t="str">
            <v>POSTMASTER</v>
          </cell>
        </row>
        <row r="9580">
          <cell r="C9580" t="str">
            <v>PREMIER INC</v>
          </cell>
        </row>
        <row r="9581">
          <cell r="C9581" t="str">
            <v>PRESS GANEY ASSOC INC</v>
          </cell>
        </row>
        <row r="9582">
          <cell r="C9582" t="str">
            <v>PROMOTION WORKS</v>
          </cell>
        </row>
        <row r="9583">
          <cell r="C9583" t="str">
            <v>R B CIRLIN</v>
          </cell>
        </row>
        <row r="9584">
          <cell r="C9584" t="str">
            <v>REV ILYAS GILL</v>
          </cell>
        </row>
        <row r="9585">
          <cell r="C9585" t="str">
            <v>ROBERT GROSSI MD</v>
          </cell>
        </row>
        <row r="9586">
          <cell r="C9586" t="str">
            <v>S &amp; S WORLDWIDE INC.</v>
          </cell>
        </row>
        <row r="9587">
          <cell r="C9587" t="str">
            <v>SAFETY MANAGEMENT SERVICES</v>
          </cell>
        </row>
        <row r="9588">
          <cell r="C9588" t="str">
            <v>SALESIANS OF DON BOSCO</v>
          </cell>
        </row>
        <row r="9589">
          <cell r="C9589" t="str">
            <v>SCOT G MCAFEE MD</v>
          </cell>
        </row>
        <row r="9590">
          <cell r="C9590" t="str">
            <v>SEVENTH AVE PERFORMANCE CTR</v>
          </cell>
        </row>
        <row r="9591">
          <cell r="C9591" t="str">
            <v>SEVENTH AVENUE CORPORATION</v>
          </cell>
        </row>
        <row r="9592">
          <cell r="C9592" t="str">
            <v>SHUMSKY THERAPEUTIC</v>
          </cell>
        </row>
        <row r="9593">
          <cell r="C9593" t="str">
            <v>SISTERS OF SAINT DOMINIC</v>
          </cell>
        </row>
        <row r="9594">
          <cell r="C9594" t="str">
            <v>SK INC</v>
          </cell>
        </row>
        <row r="9595">
          <cell r="C9595" t="str">
            <v>SLEEP SERVICES OF AMERICA</v>
          </cell>
        </row>
        <row r="9596">
          <cell r="C9596" t="str">
            <v>SOFT COMPUTER CONSULTANTS</v>
          </cell>
        </row>
        <row r="9597">
          <cell r="C9597" t="str">
            <v>STANFORD UNIVERSITY</v>
          </cell>
        </row>
        <row r="9598">
          <cell r="C9598" t="str">
            <v>STARNET DBA WESTCHESTER EMS</v>
          </cell>
        </row>
        <row r="9599">
          <cell r="C9599" t="str">
            <v>STATEN ISLAND APPLIANCE</v>
          </cell>
        </row>
        <row r="9600">
          <cell r="C9600" t="str">
            <v>SURGICAL SERVICES OF ST</v>
          </cell>
        </row>
        <row r="9601">
          <cell r="C9601" t="str">
            <v>TEAMSTERS LOCAL 210</v>
          </cell>
        </row>
        <row r="9602">
          <cell r="C9602" t="str">
            <v>TEL A CAR OF NEW YORK LLC</v>
          </cell>
        </row>
        <row r="9603">
          <cell r="C9603" t="str">
            <v>FARMINGTON CO</v>
          </cell>
        </row>
        <row r="9604">
          <cell r="C9604" t="str">
            <v>THELMA GOLDHAMMER</v>
          </cell>
        </row>
        <row r="9605">
          <cell r="C9605" t="str">
            <v>TIFFANY &amp; CO</v>
          </cell>
        </row>
        <row r="9606">
          <cell r="C9606" t="str">
            <v>TRANSACTION DATA SYSTEMS IN</v>
          </cell>
        </row>
        <row r="9607">
          <cell r="C9607" t="str">
            <v>TRANSCARE DBA METROCARE</v>
          </cell>
        </row>
        <row r="9608">
          <cell r="C9608" t="str">
            <v>UNITED WATER WESTCHESTER</v>
          </cell>
        </row>
        <row r="9609">
          <cell r="C9609" t="str">
            <v>UNITED WAY</v>
          </cell>
        </row>
        <row r="9610">
          <cell r="C9610" t="str">
            <v>UNIVERSITY PATHOLOGISTS LLP</v>
          </cell>
        </row>
        <row r="9611">
          <cell r="C9611" t="str">
            <v>US LIFE</v>
          </cell>
        </row>
        <row r="9612">
          <cell r="C9612" t="str">
            <v>VIDACARE</v>
          </cell>
        </row>
        <row r="9613">
          <cell r="C9613" t="str">
            <v>VILLAGE CARDIOLOGY PLLC</v>
          </cell>
        </row>
        <row r="9614">
          <cell r="C9614" t="str">
            <v>VILLAGE OF TUCKAHOE</v>
          </cell>
        </row>
        <row r="9615">
          <cell r="C9615" t="str">
            <v>VISION SHARE INC.</v>
          </cell>
        </row>
        <row r="9616">
          <cell r="C9616" t="str">
            <v>W B MASON CO INC</v>
          </cell>
        </row>
        <row r="9617">
          <cell r="C9617" t="str">
            <v>WEBFLOW SOLUTIONS</v>
          </cell>
        </row>
        <row r="9618">
          <cell r="C9618" t="str">
            <v>WELLCARE INC</v>
          </cell>
        </row>
        <row r="9619">
          <cell r="C9619" t="str">
            <v>WEST PAYMENT CENTER</v>
          </cell>
        </row>
        <row r="9620">
          <cell r="C9620" t="str">
            <v>WESTCHESTER COUNTY HEALTH C</v>
          </cell>
        </row>
        <row r="9621">
          <cell r="C9621" t="str">
            <v>WESTCHESTER MEDICAL GROUP</v>
          </cell>
        </row>
        <row r="9622">
          <cell r="C9622" t="str">
            <v>WHITE PLAINS GLASS&amp;MIRROR I</v>
          </cell>
        </row>
        <row r="9623">
          <cell r="C9623" t="str">
            <v>WHITE PLAINS HOSPITAL</v>
          </cell>
        </row>
        <row r="9624">
          <cell r="C9624" t="str">
            <v>WHITE PLAINS RADIOLOGY</v>
          </cell>
        </row>
        <row r="9625">
          <cell r="C9625" t="str">
            <v>WILLIAM B. MEYER, INCORPOTA</v>
          </cell>
        </row>
        <row r="9626">
          <cell r="C9626" t="str">
            <v>WOUND CARE CENTERS INC</v>
          </cell>
        </row>
        <row r="9627">
          <cell r="C9627" t="str">
            <v>XIAO FENG XIA</v>
          </cell>
        </row>
        <row r="9628">
          <cell r="C9628" t="str">
            <v>ZAZA &amp; BROTHER</v>
          </cell>
        </row>
        <row r="9629">
          <cell r="C9629" t="str">
            <v>RESPIRONICS INC</v>
          </cell>
        </row>
        <row r="9630">
          <cell r="C9630" t="str">
            <v>A/P Other</v>
          </cell>
        </row>
        <row r="9631">
          <cell r="C9631" t="str">
            <v>1199 SEIU POLITICAL ACT FUN</v>
          </cell>
        </row>
        <row r="9632">
          <cell r="C9632" t="str">
            <v>1199 SEIU DUES</v>
          </cell>
        </row>
        <row r="9633">
          <cell r="C9633" t="str">
            <v>1199 SEIU FEDERAL CREDIT UN</v>
          </cell>
        </row>
        <row r="9634">
          <cell r="C9634" t="str">
            <v>CARDINAL HEALTH</v>
          </cell>
        </row>
        <row r="9635">
          <cell r="C9635" t="str">
            <v>DAUGHTERS OF MARY MOTHER OF</v>
          </cell>
        </row>
        <row r="9636">
          <cell r="C9636" t="str">
            <v>FEDEX</v>
          </cell>
        </row>
        <row r="9637">
          <cell r="C9637" t="str">
            <v>GUARDIAN CONSULTING SVCS IN</v>
          </cell>
        </row>
        <row r="9638">
          <cell r="C9638" t="str">
            <v>HOMECARE CONCEPTS INC</v>
          </cell>
        </row>
        <row r="9639">
          <cell r="C9639" t="str">
            <v>MELVIN AARON</v>
          </cell>
        </row>
        <row r="9640">
          <cell r="C9640" t="str">
            <v>NYSNA DUES</v>
          </cell>
        </row>
        <row r="9641">
          <cell r="C9641" t="str">
            <v>RICHARD ABBATE</v>
          </cell>
        </row>
        <row r="9642">
          <cell r="C9642" t="str">
            <v>SETON IDENTIFICATION PRODUC</v>
          </cell>
        </row>
        <row r="9643">
          <cell r="C9643" t="str">
            <v>TELESTAR SYSTEMS INC</v>
          </cell>
        </row>
        <row r="9644">
          <cell r="C9644" t="str">
            <v>W B MASON CO INC</v>
          </cell>
        </row>
        <row r="9645">
          <cell r="C9645" t="str">
            <v>1199 SEIU POLITICAL ACT FUN</v>
          </cell>
        </row>
        <row r="9646">
          <cell r="C9646" t="str">
            <v>1199 SEIU DUES</v>
          </cell>
        </row>
        <row r="9647">
          <cell r="C9647" t="str">
            <v>1199 SEIU HOME MTGE LOAN PR</v>
          </cell>
        </row>
        <row r="9648">
          <cell r="C9648" t="str">
            <v>AAA APPLE CAR SERVICE</v>
          </cell>
        </row>
        <row r="9649">
          <cell r="C9649" t="str">
            <v>ADT SECURITY SERVICES INC</v>
          </cell>
        </row>
        <row r="9650">
          <cell r="C9650" t="str">
            <v>BURNS INTERNATIONAL SECURIT</v>
          </cell>
        </row>
        <row r="9651">
          <cell r="C9651" t="str">
            <v>FR JAMES P NIECKARZ MM</v>
          </cell>
        </row>
        <row r="9652">
          <cell r="C9652" t="str">
            <v>GHI</v>
          </cell>
        </row>
        <row r="9653">
          <cell r="C9653" t="str">
            <v>JACK MICELI DDS PC</v>
          </cell>
        </row>
        <row r="9654">
          <cell r="C9654" t="str">
            <v>NANETTE THOMAS</v>
          </cell>
        </row>
        <row r="9655">
          <cell r="C9655" t="str">
            <v>NEW YORK ELEVATOR</v>
          </cell>
        </row>
        <row r="9656">
          <cell r="C9656" t="str">
            <v>NYSNA DUES</v>
          </cell>
        </row>
        <row r="9657">
          <cell r="C9657" t="str">
            <v>ONWARD HEALTHCARE INC</v>
          </cell>
        </row>
        <row r="9658">
          <cell r="C9658" t="str">
            <v>PATRICIA McGRANN</v>
          </cell>
        </row>
        <row r="9659">
          <cell r="C9659" t="str">
            <v>PRECISION HEALTH INC</v>
          </cell>
        </row>
        <row r="9660">
          <cell r="C9660" t="str">
            <v>PSS PHYSICIAN SALES &amp; SERVI</v>
          </cell>
        </row>
        <row r="9661">
          <cell r="C9661" t="str">
            <v>REV MICHAEL ARPUTHAM</v>
          </cell>
        </row>
        <row r="9662">
          <cell r="C9662" t="str">
            <v>RICHMOND COUNTY AMB SER</v>
          </cell>
        </row>
        <row r="9663">
          <cell r="C9663" t="str">
            <v>RICHMOND UNIVERSITY MEDICAL</v>
          </cell>
        </row>
        <row r="9664">
          <cell r="C9664" t="str">
            <v>SLD INDUSTRIES, INC</v>
          </cell>
        </row>
        <row r="9665">
          <cell r="C9665" t="str">
            <v>SPOT FREE INC</v>
          </cell>
        </row>
        <row r="9666">
          <cell r="C9666" t="str">
            <v>TELESTAR SYSTEMS INC</v>
          </cell>
        </row>
        <row r="9667">
          <cell r="C9667" t="str">
            <v>FARMINGTON CO</v>
          </cell>
        </row>
        <row r="9668">
          <cell r="C9668" t="str">
            <v>TODT HILL UROLOGIC GRP PC</v>
          </cell>
        </row>
        <row r="9669">
          <cell r="C9669" t="str">
            <v>UNITED WAY OF NEW YORK CITY</v>
          </cell>
        </row>
        <row r="9670">
          <cell r="C9670" t="str">
            <v>ABRAMS FENSTERMAN FENSTERM</v>
          </cell>
        </row>
        <row r="9671">
          <cell r="C9671" t="str">
            <v>ACCESS STAFFING,LLC</v>
          </cell>
        </row>
        <row r="9672">
          <cell r="C9672" t="str">
            <v>ADP INC</v>
          </cell>
        </row>
        <row r="9673">
          <cell r="C9673" t="str">
            <v>AKRF</v>
          </cell>
        </row>
        <row r="9674">
          <cell r="C9674" t="str">
            <v>ARGON MEDICAL</v>
          </cell>
        </row>
        <row r="9675">
          <cell r="C9675" t="str">
            <v>BALBER PICKARD MALDONADO &amp;</v>
          </cell>
        </row>
        <row r="9676">
          <cell r="C9676" t="str">
            <v>BERNARD HODES GROUP INC</v>
          </cell>
        </row>
        <row r="9677">
          <cell r="C9677" t="str">
            <v>BUTZEL LONG ATTORNEYS&amp;COUN</v>
          </cell>
        </row>
        <row r="9678">
          <cell r="C9678" t="str">
            <v>CAPALINO &amp; COMPANY</v>
          </cell>
        </row>
        <row r="9679">
          <cell r="C9679" t="str">
            <v>CATHOLIC NEWS PUBLISHING C</v>
          </cell>
        </row>
        <row r="9680">
          <cell r="C9680" t="str">
            <v>CICERO CONSULTING ASSOCIAT</v>
          </cell>
        </row>
        <row r="9681">
          <cell r="C9681" t="str">
            <v>CICERO CONSULTING ASSOCIAT</v>
          </cell>
        </row>
        <row r="9682">
          <cell r="C9682" t="str">
            <v>CICERO CONSULTING ASSOCIAT</v>
          </cell>
        </row>
        <row r="9683">
          <cell r="C9683" t="str">
            <v>CICERO CONSULTING ASSOCIAT</v>
          </cell>
        </row>
        <row r="9684">
          <cell r="C9684" t="str">
            <v>CICERO CONSULTING ASSOCIAT</v>
          </cell>
        </row>
        <row r="9685">
          <cell r="C9685" t="str">
            <v>COMMAND SECURITY CORP</v>
          </cell>
        </row>
        <row r="9686">
          <cell r="C9686" t="str">
            <v>TD EQUIPMENT FINANCE, INC</v>
          </cell>
        </row>
        <row r="9687">
          <cell r="C9687" t="str">
            <v>CON EDISON</v>
          </cell>
        </row>
        <row r="9688">
          <cell r="C9688" t="str">
            <v>DATASCOPE CORP</v>
          </cell>
        </row>
        <row r="9689">
          <cell r="C9689" t="str">
            <v>ERIC SANCHEZ</v>
          </cell>
        </row>
        <row r="9690">
          <cell r="C9690" t="str">
            <v>GARFUNKEL WILD &amp; TRAVIS PC</v>
          </cell>
        </row>
        <row r="9691">
          <cell r="C9691" t="str">
            <v>GE HEALTHCARE IITS USA COR</v>
          </cell>
        </row>
        <row r="9692">
          <cell r="C9692" t="str">
            <v>GOTHAM PER DIEM INC</v>
          </cell>
        </row>
        <row r="9693">
          <cell r="C9693" t="str">
            <v>IMMUCOR INC</v>
          </cell>
        </row>
        <row r="9694">
          <cell r="C9694" t="str">
            <v>JZANUS LTD</v>
          </cell>
        </row>
        <row r="9695">
          <cell r="C9695" t="str">
            <v>MCKESSON AUTOMATED HEALTHC</v>
          </cell>
        </row>
        <row r="9696">
          <cell r="C9696" t="str">
            <v>MED ASSETS</v>
          </cell>
        </row>
        <row r="9697">
          <cell r="C9697" t="str">
            <v>MEDICAL MANAGEMENT RESOURC</v>
          </cell>
        </row>
        <row r="9698">
          <cell r="C9698" t="str">
            <v>MICHAEL L STERN</v>
          </cell>
        </row>
        <row r="9699">
          <cell r="C9699" t="str">
            <v>NETSMART</v>
          </cell>
        </row>
        <row r="9700">
          <cell r="C9700" t="str">
            <v>NEW YORK CITY WATER BOARD</v>
          </cell>
        </row>
        <row r="9701">
          <cell r="C9701" t="str">
            <v>NOUVEAU ELEVATOR INC</v>
          </cell>
        </row>
        <row r="9702">
          <cell r="C9702" t="str">
            <v>OCEANSIDE INSTITUTIONAL IN</v>
          </cell>
        </row>
        <row r="9703">
          <cell r="C9703" t="str">
            <v>PETER WONG</v>
          </cell>
        </row>
        <row r="9704">
          <cell r="C9704" t="str">
            <v>PETTY CASH CASHIER</v>
          </cell>
        </row>
        <row r="9705">
          <cell r="C9705" t="str">
            <v>PETTY CASH CASHIER</v>
          </cell>
        </row>
        <row r="9706">
          <cell r="C9706" t="str">
            <v>PETTY CASH CASHIER</v>
          </cell>
        </row>
        <row r="9707">
          <cell r="C9707" t="str">
            <v>PRICE WATERHOUSE COOPERS L</v>
          </cell>
        </row>
        <row r="9708">
          <cell r="C9708" t="str">
            <v>R &amp; V FLOORING SYSTEMS INC</v>
          </cell>
        </row>
        <row r="9709">
          <cell r="C9709" t="str">
            <v>SACHS ASSOCIATES</v>
          </cell>
        </row>
        <row r="9710">
          <cell r="C9710" t="str">
            <v>SNOW BECKER KRAUSS PC</v>
          </cell>
        </row>
        <row r="9711">
          <cell r="C9711" t="str">
            <v>SODEXO OPERATIONS LLC</v>
          </cell>
        </row>
        <row r="9712">
          <cell r="C9712" t="str">
            <v>SPECTRANETICS CORPORATION</v>
          </cell>
        </row>
        <row r="9713">
          <cell r="C9713" t="str">
            <v>SPOT FREE INC</v>
          </cell>
        </row>
        <row r="9714">
          <cell r="C9714" t="str">
            <v>TERUMO CARDIOVASCULAR SYST</v>
          </cell>
        </row>
        <row r="9715">
          <cell r="C9715" t="str">
            <v>THE TRIO COMPANY</v>
          </cell>
        </row>
        <row r="9716">
          <cell r="C9716" t="str">
            <v>TPF NURSING REGISTRY INC</v>
          </cell>
        </row>
        <row r="9717">
          <cell r="C9717" t="str">
            <v>VASCULAR SOLUTIONS INC</v>
          </cell>
        </row>
        <row r="9718">
          <cell r="C9718" t="str">
            <v>VERACITY LLC</v>
          </cell>
        </row>
        <row r="9719">
          <cell r="C9719" t="str">
            <v>VITAL SIGNS INC</v>
          </cell>
        </row>
        <row r="9720">
          <cell r="C9720" t="str">
            <v>WL GORE ASSOCIATES INC</v>
          </cell>
        </row>
        <row r="9721">
          <cell r="C9721" t="str">
            <v>A/P Other</v>
          </cell>
        </row>
        <row r="9722">
          <cell r="C9722" t="str">
            <v>4TH ROW FILMS INC.</v>
          </cell>
        </row>
        <row r="9723">
          <cell r="C9723" t="str">
            <v>A2 CONSULTING</v>
          </cell>
        </row>
        <row r="9724">
          <cell r="C9724" t="str">
            <v>ABBOTT LABORATORIES INC</v>
          </cell>
        </row>
        <row r="9725">
          <cell r="C9725" t="str">
            <v>AKRF</v>
          </cell>
        </row>
        <row r="9726">
          <cell r="C9726" t="str">
            <v>AMERICAN MEDICAL ALERT CORP</v>
          </cell>
        </row>
        <row r="9727">
          <cell r="C9727" t="str">
            <v>APC SALES &amp; SERVICE CORP.</v>
          </cell>
        </row>
        <row r="9728">
          <cell r="C9728" t="str">
            <v>ARTHREX INC</v>
          </cell>
        </row>
        <row r="9729">
          <cell r="C9729" t="str">
            <v>BAYER DIAGNOSTICS</v>
          </cell>
        </row>
        <row r="9730">
          <cell r="C9730" t="str">
            <v>BD BIOSCIENCES IMMUNOCYTOME</v>
          </cell>
        </row>
        <row r="9731">
          <cell r="C9731" t="str">
            <v>BELL YORKTOWN INC</v>
          </cell>
        </row>
        <row r="9732">
          <cell r="C9732" t="str">
            <v>BIO SYSTEMS INC</v>
          </cell>
        </row>
        <row r="9733">
          <cell r="C9733" t="str">
            <v>BIOPRO</v>
          </cell>
        </row>
        <row r="9734">
          <cell r="C9734" t="str">
            <v>BON TON CONSULTING</v>
          </cell>
        </row>
        <row r="9735">
          <cell r="C9735" t="str">
            <v>BYRAM HEALTHCARE CENTER</v>
          </cell>
        </row>
        <row r="9736">
          <cell r="C9736" t="str">
            <v>CAPALINO &amp; COMPANY</v>
          </cell>
        </row>
        <row r="9737">
          <cell r="C9737" t="str">
            <v>COGENT COMMUNICATIONS</v>
          </cell>
        </row>
        <row r="9738">
          <cell r="C9738" t="str">
            <v>DADE BEHRING INC</v>
          </cell>
        </row>
        <row r="9739">
          <cell r="C9739" t="str">
            <v>DYNAMEX INC</v>
          </cell>
        </row>
        <row r="9740">
          <cell r="C9740" t="str">
            <v>FFF ENTERPRISES INC</v>
          </cell>
        </row>
        <row r="9741">
          <cell r="C9741" t="str">
            <v>FRIEDMAN &amp; GOTBAUM LLP</v>
          </cell>
        </row>
        <row r="9742">
          <cell r="C9742" t="str">
            <v>GG PAINTING UNLIMITED</v>
          </cell>
        </row>
        <row r="9743">
          <cell r="C9743" t="str">
            <v>OCE IMAGISTICS INC FAX MACH</v>
          </cell>
        </row>
        <row r="9744">
          <cell r="C9744" t="str">
            <v>INFINITY LIGHTING ELECTRIC</v>
          </cell>
        </row>
        <row r="9745">
          <cell r="C9745" t="str">
            <v>INGENIX INC</v>
          </cell>
        </row>
        <row r="9746">
          <cell r="C9746" t="str">
            <v>INGENIX PUBLISHING GROUP</v>
          </cell>
        </row>
        <row r="9747">
          <cell r="C9747" t="str">
            <v>LAERDAL MEDICAL CORP</v>
          </cell>
        </row>
        <row r="9748">
          <cell r="C9748" t="str">
            <v>MEDIGROUP INC</v>
          </cell>
        </row>
        <row r="9749">
          <cell r="C9749" t="str">
            <v>MERKER ADVISORY SERVICES</v>
          </cell>
        </row>
        <row r="9750">
          <cell r="C9750" t="str">
            <v>MMF SYSTEMS INC</v>
          </cell>
        </row>
        <row r="9751">
          <cell r="C9751" t="str">
            <v>MODUFORM, INC.</v>
          </cell>
        </row>
        <row r="9752">
          <cell r="C9752" t="str">
            <v>MUSCULOSKELETAL TRANSPLANT</v>
          </cell>
        </row>
        <row r="9753">
          <cell r="C9753" t="str">
            <v>NURSING PERSONNEL HOMECARE</v>
          </cell>
        </row>
        <row r="9754">
          <cell r="C9754" t="str">
            <v>NYC MTA</v>
          </cell>
        </row>
        <row r="9755">
          <cell r="C9755" t="str">
            <v>OMEGA HOME HEALTH SERVICES</v>
          </cell>
        </row>
        <row r="9756">
          <cell r="C9756" t="str">
            <v>PATIENT KEEPER</v>
          </cell>
        </row>
        <row r="9757">
          <cell r="C9757" t="str">
            <v>PEI COBB FREED &amp; PARTNERS</v>
          </cell>
        </row>
        <row r="9758">
          <cell r="C9758" t="str">
            <v>PRIME STAFFING, LLC</v>
          </cell>
        </row>
        <row r="9759">
          <cell r="C9759" t="str">
            <v>PROSKAUER ROSE LLP</v>
          </cell>
        </row>
        <row r="9760">
          <cell r="C9760" t="str">
            <v>QUEST DIAGNOSTICS INC</v>
          </cell>
        </row>
        <row r="9761">
          <cell r="C9761" t="str">
            <v>RICK'S IMAGE WORKS</v>
          </cell>
        </row>
        <row r="9762">
          <cell r="C9762" t="str">
            <v>ROSEWOOD FIRE EQUIPMENT CO</v>
          </cell>
        </row>
        <row r="9763">
          <cell r="C9763" t="str">
            <v>S &amp; S WORLDWIDE INC.</v>
          </cell>
        </row>
        <row r="9764">
          <cell r="C9764" t="str">
            <v>SCHEDULING.COM, INC.</v>
          </cell>
        </row>
        <row r="9765">
          <cell r="C9765" t="str">
            <v>SELFHELP COMMUNITY SERVICES</v>
          </cell>
        </row>
        <row r="9766">
          <cell r="C9766" t="str">
            <v>SIEMENS MEDICAL SOLUTIONS D</v>
          </cell>
        </row>
        <row r="9767">
          <cell r="C9767" t="str">
            <v>SMITHS MEDICAL ASD INC</v>
          </cell>
        </row>
        <row r="9768">
          <cell r="C9768" t="str">
            <v>SPECIAL TOUCH HOME CARE SER</v>
          </cell>
        </row>
        <row r="9769">
          <cell r="C9769" t="str">
            <v>STEVEN DELUCA</v>
          </cell>
        </row>
        <row r="9770">
          <cell r="C9770" t="str">
            <v>STRECK LABORATORIES INC</v>
          </cell>
        </row>
        <row r="9771">
          <cell r="C9771" t="str">
            <v>STRYKER ORTHOPAEDICS</v>
          </cell>
        </row>
        <row r="9772">
          <cell r="C9772" t="str">
            <v>SUBURBAN CARTING CORP</v>
          </cell>
        </row>
        <row r="9773">
          <cell r="C9773" t="str">
            <v>TERUMO CARDIOVASCULAR SYSTE</v>
          </cell>
        </row>
        <row r="9774">
          <cell r="C9774" t="str">
            <v>TERUMO MEDICAL CORPORATION</v>
          </cell>
        </row>
        <row r="9775">
          <cell r="C9775" t="str">
            <v>TRACY BOURNE</v>
          </cell>
        </row>
        <row r="9776">
          <cell r="C9776" t="str">
            <v>INVERNESS MEDICAL INNOVATIO</v>
          </cell>
        </row>
        <row r="9777">
          <cell r="C9777" t="str">
            <v>Physician Fees</v>
          </cell>
        </row>
        <row r="9778">
          <cell r="C9778" t="str">
            <v>FFS</v>
          </cell>
        </row>
        <row r="9779">
          <cell r="C9779" t="str">
            <v>A/P Other</v>
          </cell>
        </row>
        <row r="9780">
          <cell r="C9780" t="str">
            <v>ALLSTATE MEDICAL</v>
          </cell>
        </row>
        <row r="9781">
          <cell r="C9781" t="str">
            <v>BISHOP MUAVERO CENTER</v>
          </cell>
        </row>
        <row r="9782">
          <cell r="C9782" t="str">
            <v>BLUEMARK LLC</v>
          </cell>
        </row>
        <row r="9783">
          <cell r="C9783" t="str">
            <v>BROTHERS OF THE CHRISTIAN</v>
          </cell>
        </row>
        <row r="9784">
          <cell r="C9784" t="str">
            <v>CON EDISON</v>
          </cell>
        </row>
        <row r="9785">
          <cell r="C9785" t="str">
            <v>DAUGHTERS OF CHARITY OF ST</v>
          </cell>
        </row>
        <row r="9786">
          <cell r="C9786" t="str">
            <v>FEDEX</v>
          </cell>
        </row>
        <row r="9787">
          <cell r="C9787" t="str">
            <v>GUARDIAN CONSULTING SVCS IN</v>
          </cell>
        </row>
        <row r="9788">
          <cell r="C9788" t="str">
            <v>ISAAC GROUP LLC</v>
          </cell>
        </row>
        <row r="9789">
          <cell r="C9789" t="str">
            <v>LOEB &amp; TROPER</v>
          </cell>
        </row>
        <row r="9790">
          <cell r="C9790" t="str">
            <v>JACK MICELI DDS PC</v>
          </cell>
        </row>
        <row r="9791">
          <cell r="C9791" t="str">
            <v>MMS-A MEDICAL SUPPLY COMPAN</v>
          </cell>
        </row>
        <row r="9792">
          <cell r="C9792" t="str">
            <v>MELVIN AARON</v>
          </cell>
        </row>
        <row r="9793">
          <cell r="C9793" t="str">
            <v>NATIONAL GRID</v>
          </cell>
        </row>
        <row r="9794">
          <cell r="C9794" t="str">
            <v>NEW YORK CITY WATER BOARD</v>
          </cell>
        </row>
        <row r="9795">
          <cell r="C9795" t="str">
            <v>NEW YORK HOME HEALTHCARE EQ</v>
          </cell>
        </row>
        <row r="9796">
          <cell r="C9796" t="str">
            <v>PRECISION HEALTH INC</v>
          </cell>
        </row>
        <row r="9797">
          <cell r="C9797" t="str">
            <v>PROMETRIC</v>
          </cell>
        </row>
        <row r="9798">
          <cell r="C9798" t="str">
            <v>RELIABLE HEALTH SYSTEM</v>
          </cell>
        </row>
        <row r="9799">
          <cell r="C9799" t="str">
            <v>REV MICHAEL ARPUTHAM</v>
          </cell>
        </row>
        <row r="9800">
          <cell r="C9800" t="str">
            <v>REV. ILYAS GILL</v>
          </cell>
        </row>
        <row r="9801">
          <cell r="C9801" t="str">
            <v>ST. JEROME'S HEALTH SERV CO</v>
          </cell>
        </row>
        <row r="9802">
          <cell r="C9802" t="str">
            <v>THERAPEUTIC RESOURCES INC</v>
          </cell>
        </row>
        <row r="9803">
          <cell r="C9803" t="str">
            <v>FFS</v>
          </cell>
        </row>
        <row r="9804">
          <cell r="C9804" t="str">
            <v>A/P Other</v>
          </cell>
        </row>
        <row r="9805">
          <cell r="C9805" t="str">
            <v>A CUT ABOVE THE REST LANDSC</v>
          </cell>
        </row>
        <row r="9806">
          <cell r="C9806" t="str">
            <v>ADVANTIS HEALTHCARE SOLUTIO</v>
          </cell>
        </row>
        <row r="9807">
          <cell r="C9807" t="str">
            <v>AIRGAS</v>
          </cell>
        </row>
        <row r="9808">
          <cell r="C9808" t="str">
            <v>ALDRIN EXTERMINATING SERVIC</v>
          </cell>
        </row>
        <row r="9809">
          <cell r="C9809" t="str">
            <v>ALLSTATE MEDICAL</v>
          </cell>
        </row>
        <row r="9810">
          <cell r="C9810" t="str">
            <v>ATLANTIC EXPRESS CO</v>
          </cell>
        </row>
        <row r="9811">
          <cell r="C9811" t="str">
            <v>BAXTER HEALTHCARE CORP</v>
          </cell>
        </row>
        <row r="9812">
          <cell r="C9812" t="str">
            <v>BENDINER &amp; SCHLESINGER INC</v>
          </cell>
        </row>
        <row r="9813">
          <cell r="C9813" t="str">
            <v>BURNS INTERNATIONAL SECURIT</v>
          </cell>
        </row>
        <row r="9814">
          <cell r="C9814" t="str">
            <v>CANNON DESIGN INC</v>
          </cell>
        </row>
        <row r="9815">
          <cell r="C9815" t="str">
            <v>CARSTENS MFG</v>
          </cell>
        </row>
        <row r="9816">
          <cell r="C9816" t="str">
            <v>CHARLES PFEIFFER INC</v>
          </cell>
        </row>
        <row r="9817">
          <cell r="C9817" t="str">
            <v>CICERO CONSULTING ASSOCIATE</v>
          </cell>
        </row>
        <row r="9818">
          <cell r="C9818" t="str">
            <v>CON EDISON</v>
          </cell>
        </row>
        <row r="9819">
          <cell r="C9819" t="str">
            <v>DIRECT SUPPLY INC</v>
          </cell>
        </row>
        <row r="9820">
          <cell r="C9820" t="str">
            <v>FEDEX</v>
          </cell>
        </row>
        <row r="9821">
          <cell r="C9821" t="str">
            <v>GTS - WELCO</v>
          </cell>
        </row>
        <row r="9822">
          <cell r="C9822" t="str">
            <v>HEALTH CARE WASTE SERVICES</v>
          </cell>
        </row>
        <row r="9823">
          <cell r="C9823" t="str">
            <v>HILL ROM CO</v>
          </cell>
        </row>
        <row r="9824">
          <cell r="C9824" t="str">
            <v>OCE IMAGISTICS INC COPY MAC</v>
          </cell>
        </row>
        <row r="9825">
          <cell r="C9825" t="str">
            <v>OCE IMAGISTICS INC FAX MACH</v>
          </cell>
        </row>
        <row r="9826">
          <cell r="C9826" t="str">
            <v>KCI USA</v>
          </cell>
        </row>
        <row r="9827">
          <cell r="C9827" t="str">
            <v>LOEB &amp; TROPER</v>
          </cell>
        </row>
        <row r="9828">
          <cell r="C9828" t="str">
            <v>MARIA E ANGCO</v>
          </cell>
        </row>
        <row r="9829">
          <cell r="C9829" t="str">
            <v>MED WORLD PHARMACY</v>
          </cell>
        </row>
        <row r="9830">
          <cell r="C9830" t="str">
            <v>MELVIN AARON</v>
          </cell>
        </row>
        <row r="9831">
          <cell r="C9831" t="str">
            <v>NATIONAL GRID</v>
          </cell>
        </row>
        <row r="9832">
          <cell r="C9832" t="str">
            <v>NATIONAL INDUSTRIES</v>
          </cell>
        </row>
        <row r="9833">
          <cell r="C9833" t="str">
            <v>NEW YORK CITY WATER BOARD</v>
          </cell>
        </row>
        <row r="9834">
          <cell r="C9834" t="str">
            <v>NS LOW CO INC</v>
          </cell>
        </row>
        <row r="9835">
          <cell r="C9835" t="str">
            <v>NURSE ALARM SYSTEM</v>
          </cell>
        </row>
        <row r="9836">
          <cell r="C9836" t="str">
            <v>NYC HEALTH &amp; HOSPITAL CORP</v>
          </cell>
        </row>
        <row r="9837">
          <cell r="C9837" t="str">
            <v>QUALITY MEDICAL GROUP</v>
          </cell>
        </row>
        <row r="9838">
          <cell r="C9838" t="str">
            <v>RABBI GERALD SUSSMAN</v>
          </cell>
        </row>
        <row r="9839">
          <cell r="C9839" t="str">
            <v>RICHARD ABBATE</v>
          </cell>
        </row>
        <row r="9840">
          <cell r="C9840" t="str">
            <v>SISTERS OF CHARITY</v>
          </cell>
        </row>
        <row r="9841">
          <cell r="C9841" t="str">
            <v>SPRINT</v>
          </cell>
        </row>
        <row r="9842">
          <cell r="C9842" t="str">
            <v>SYED M S ALI MD</v>
          </cell>
        </row>
        <row r="9843">
          <cell r="C9843" t="str">
            <v>THOMAS BROWN ASSOCIATES</v>
          </cell>
        </row>
        <row r="9844">
          <cell r="C9844" t="str">
            <v>TRI-STATE SURGICAL SUPPLY</v>
          </cell>
        </row>
        <row r="9845">
          <cell r="C9845" t="str">
            <v>UNITEX TEXTILE RENTAL SERVI</v>
          </cell>
        </row>
        <row r="9846">
          <cell r="C9846" t="str">
            <v>VERIZON</v>
          </cell>
        </row>
        <row r="9847">
          <cell r="C9847" t="str">
            <v>VTA MANAGEMENT SERVICES INC</v>
          </cell>
        </row>
        <row r="9848">
          <cell r="C9848" t="str">
            <v>W B MASON CO INC</v>
          </cell>
        </row>
        <row r="9849">
          <cell r="C9849" t="str">
            <v>W.B. MASON</v>
          </cell>
        </row>
        <row r="9850">
          <cell r="C9850" t="str">
            <v>ZIMMER US INC</v>
          </cell>
        </row>
        <row r="9851">
          <cell r="C9851" t="str">
            <v>ZOLL MEDICAL CORP</v>
          </cell>
        </row>
        <row r="9852">
          <cell r="C9852" t="str">
            <v>AIDA DIAZ AND ROSENBERG, MI</v>
          </cell>
        </row>
        <row r="9853">
          <cell r="C9853" t="str">
            <v>AKORN</v>
          </cell>
        </row>
        <row r="9854">
          <cell r="C9854" t="str">
            <v>ANGIO SCORE</v>
          </cell>
        </row>
        <row r="9855">
          <cell r="C9855" t="str">
            <v>ATLANTIC NUCLEAR CORP</v>
          </cell>
        </row>
        <row r="9856">
          <cell r="C9856" t="str">
            <v>BIOMERIEUX VITEK INC</v>
          </cell>
        </row>
        <row r="9857">
          <cell r="C9857" t="str">
            <v>BOBS HEATING &amp; MECHANICAL S</v>
          </cell>
        </row>
        <row r="9858">
          <cell r="C9858" t="str">
            <v>DATEX OHMEDA INC</v>
          </cell>
        </row>
        <row r="9859">
          <cell r="C9859" t="str">
            <v>DIANE ACKLEY</v>
          </cell>
        </row>
        <row r="9860">
          <cell r="C9860" t="str">
            <v>DIASORIN CORP</v>
          </cell>
        </row>
        <row r="9861">
          <cell r="C9861" t="str">
            <v>E COM TECH</v>
          </cell>
        </row>
        <row r="9862">
          <cell r="C9862" t="str">
            <v>EMPIRE GENERAL CONTRACTING</v>
          </cell>
        </row>
        <row r="9863">
          <cell r="C9863" t="str">
            <v>EUCLID SPIRAL PAPER TUBE CO</v>
          </cell>
        </row>
        <row r="9864">
          <cell r="C9864" t="str">
            <v>FAVORITE HEALTHCARE STAFFIN</v>
          </cell>
        </row>
        <row r="9865">
          <cell r="C9865" t="str">
            <v>GE HEALTHCARE</v>
          </cell>
        </row>
        <row r="9866">
          <cell r="C9866" t="str">
            <v>GE MEDICAL SYSTEMS</v>
          </cell>
        </row>
        <row r="9867">
          <cell r="C9867" t="str">
            <v>GE MEDICAL SYSTEMS IT, INC</v>
          </cell>
        </row>
        <row r="9868">
          <cell r="C9868" t="str">
            <v>GE MILLER INC</v>
          </cell>
        </row>
        <row r="9869">
          <cell r="C9869" t="str">
            <v>GEN PROBE INC</v>
          </cell>
        </row>
        <row r="9870">
          <cell r="C9870" t="str">
            <v>INO THERAPEUTICS</v>
          </cell>
        </row>
        <row r="9871">
          <cell r="C9871" t="str">
            <v>INTOXIMETERS INC</v>
          </cell>
        </row>
        <row r="9872">
          <cell r="C9872" t="str">
            <v>IRON MOUNTAIN</v>
          </cell>
        </row>
        <row r="9873">
          <cell r="C9873" t="str">
            <v>MEDIVANCE INC.</v>
          </cell>
        </row>
        <row r="9874">
          <cell r="C9874" t="str">
            <v>NEW YORK CARDIOLOGY PC</v>
          </cell>
        </row>
        <row r="9875">
          <cell r="C9875" t="str">
            <v>NUCLEAR DIAGNOSTIC PRODUCTS</v>
          </cell>
        </row>
        <row r="9876">
          <cell r="C9876" t="str">
            <v>NY PLUMBING &amp; HEATING CORP</v>
          </cell>
        </row>
        <row r="9877">
          <cell r="C9877" t="str">
            <v>PETER BERGER KOSHEL &amp;</v>
          </cell>
        </row>
        <row r="9878">
          <cell r="C9878" t="str">
            <v>RICHMOND UNIVERSITY MEDICAL</v>
          </cell>
        </row>
        <row r="9879">
          <cell r="C9879" t="str">
            <v>SYNCOR INTERNATIONAL CORP</v>
          </cell>
        </row>
        <row r="9880">
          <cell r="C9880" t="str">
            <v>UPGRADING ASSOCIATES, CORP</v>
          </cell>
        </row>
        <row r="9881">
          <cell r="C9881" t="str">
            <v>US SURGICAL CORP</v>
          </cell>
        </row>
        <row r="9882">
          <cell r="C9882" t="str">
            <v>ZIMMER US INC</v>
          </cell>
        </row>
        <row r="9883">
          <cell r="C9883" t="str">
            <v>BENDINER &amp; SCHLESINGER INC</v>
          </cell>
        </row>
        <row r="9884">
          <cell r="C9884" t="str">
            <v>BIO SYSTEMS INC</v>
          </cell>
        </row>
        <row r="9885">
          <cell r="C9885" t="str">
            <v>CARDINAL HEALTH</v>
          </cell>
        </row>
        <row r="9886">
          <cell r="C9886" t="str">
            <v>GLOWER DESIGN&amp;CONSTRUCTION</v>
          </cell>
        </row>
        <row r="9887">
          <cell r="C9887" t="str">
            <v>HILL ROM CO</v>
          </cell>
        </row>
        <row r="9888">
          <cell r="C9888" t="str">
            <v>ZIMMER US INC</v>
          </cell>
        </row>
        <row r="9889">
          <cell r="C9889" t="str">
            <v>A/P Other</v>
          </cell>
        </row>
        <row r="9890">
          <cell r="C9890" t="str">
            <v>Homecare</v>
          </cell>
        </row>
        <row r="9891">
          <cell r="C9891" t="str">
            <v>A2 CONSULTING</v>
          </cell>
        </row>
        <row r="9892">
          <cell r="C9892" t="str">
            <v>ACCORDIS</v>
          </cell>
        </row>
        <row r="9893">
          <cell r="C9893" t="str">
            <v>AGNES L SAMUELS</v>
          </cell>
        </row>
        <row r="9894">
          <cell r="C9894" t="str">
            <v>ANNMARIE CLARKE</v>
          </cell>
        </row>
        <row r="9895">
          <cell r="C9895" t="str">
            <v>ANTONIO PILGRIM</v>
          </cell>
        </row>
        <row r="9896">
          <cell r="C9896" t="str">
            <v>BELL YORKTOWN INC</v>
          </cell>
        </row>
        <row r="9897">
          <cell r="C9897" t="str">
            <v>BIOMET INC</v>
          </cell>
        </row>
        <row r="9898">
          <cell r="C9898" t="str">
            <v>BOUND TREE MEDICAL</v>
          </cell>
        </row>
        <row r="9899">
          <cell r="C9899" t="str">
            <v>CALDWELL &amp; WALSH BLD CONST</v>
          </cell>
        </row>
        <row r="9900">
          <cell r="C9900" t="str">
            <v>COMMAND SECURITY CORP</v>
          </cell>
        </row>
        <row r="9901">
          <cell r="C9901" t="str">
            <v>COUNTY GRAPHICS FORMS MGMT</v>
          </cell>
        </row>
        <row r="9902">
          <cell r="C9902" t="str">
            <v>CROWN JANITORIAL PRODUCTS,</v>
          </cell>
        </row>
        <row r="9903">
          <cell r="C9903" t="str">
            <v>E RECOVERY LLC</v>
          </cell>
        </row>
        <row r="9904">
          <cell r="C9904" t="str">
            <v>EBI, LLI</v>
          </cell>
        </row>
        <row r="9905">
          <cell r="C9905" t="str">
            <v>EDWARDS LIFESCIENCES LLC</v>
          </cell>
        </row>
        <row r="9906">
          <cell r="C9906" t="str">
            <v>FEDEX</v>
          </cell>
        </row>
        <row r="9907">
          <cell r="C9907" t="str">
            <v>FINANCE COMMISSIONER CITY O</v>
          </cell>
        </row>
        <row r="9908">
          <cell r="C9908" t="str">
            <v>FRANCESCA TINTI</v>
          </cell>
        </row>
        <row r="9909">
          <cell r="C9909" t="str">
            <v>GARFUNKEL WILD &amp; TRAVIS PC</v>
          </cell>
        </row>
        <row r="9910">
          <cell r="C9910" t="str">
            <v>GFS &amp; ASSOCIATES, INC</v>
          </cell>
        </row>
        <row r="9911">
          <cell r="C9911" t="str">
            <v>HAY GROUP INC</v>
          </cell>
        </row>
        <row r="9912">
          <cell r="C9912" t="str">
            <v>HENRY J. AMOROSO</v>
          </cell>
        </row>
        <row r="9913">
          <cell r="C9913" t="str">
            <v>IRON MOUNTAIN</v>
          </cell>
        </row>
        <row r="9914">
          <cell r="C9914" t="str">
            <v>JAYS CAR SERVICE INC</v>
          </cell>
        </row>
        <row r="9915">
          <cell r="C9915" t="str">
            <v>KPMG LLP</v>
          </cell>
        </row>
        <row r="9916">
          <cell r="C9916" t="str">
            <v>MCS CLAIM SERVICES INC</v>
          </cell>
        </row>
        <row r="9917">
          <cell r="C9917" t="str">
            <v>MEDICAL ACCOUNTS SERVICE</v>
          </cell>
        </row>
        <row r="9918">
          <cell r="C9918" t="str">
            <v>MEDIWARE INFORMATION</v>
          </cell>
        </row>
        <row r="9919">
          <cell r="C9919" t="str">
            <v>NCO FINANCIAL SYSTEM INC</v>
          </cell>
        </row>
        <row r="9920">
          <cell r="C9920" t="str">
            <v>NEW YORK DIALYSIS SERVICES</v>
          </cell>
        </row>
        <row r="9921">
          <cell r="C9921" t="str">
            <v>OCEANSIDE INSTITUTIONAL IND</v>
          </cell>
        </row>
        <row r="9922">
          <cell r="C9922" t="str">
            <v>PREMIUM ASSIGNMENT CORPORAT</v>
          </cell>
        </row>
        <row r="9923">
          <cell r="C9923" t="str">
            <v>PROTECTION PLUS SECURITY CO</v>
          </cell>
        </row>
        <row r="9924">
          <cell r="C9924" t="str">
            <v>RYAN PIRCHIO</v>
          </cell>
        </row>
        <row r="9925">
          <cell r="C9925" t="str">
            <v>SMITH &amp; NEPHEW ENDOSCOPY IN</v>
          </cell>
        </row>
        <row r="9926">
          <cell r="C9926" t="str">
            <v>SMITH &amp; NEPHEW ORTHOPAEDIC</v>
          </cell>
        </row>
        <row r="9927">
          <cell r="C9927" t="str">
            <v>SMITH &amp; NEPHEW/DYONICS</v>
          </cell>
        </row>
        <row r="9928">
          <cell r="C9928" t="str">
            <v>SOFT COMPUTER CONSULTANTS</v>
          </cell>
        </row>
        <row r="9929">
          <cell r="C9929" t="str">
            <v>UNIVERSAL HOSPITAL SERVICES</v>
          </cell>
        </row>
        <row r="9930">
          <cell r="C9930" t="str">
            <v>VERONICA GORDEN-CHINSOON</v>
          </cell>
        </row>
        <row r="9931">
          <cell r="C9931" t="str">
            <v>XIOTECH CORP</v>
          </cell>
        </row>
        <row r="9932">
          <cell r="C9932" t="str">
            <v>ZAVATA INC</v>
          </cell>
        </row>
        <row r="9933">
          <cell r="C9933" t="str">
            <v>PARTNERS IN CARE</v>
          </cell>
        </row>
        <row r="9934">
          <cell r="C9934" t="str">
            <v>POSTMASTER STATEN ISLAND</v>
          </cell>
        </row>
        <row r="9935">
          <cell r="C9935" t="str">
            <v>FFS</v>
          </cell>
        </row>
        <row r="9936">
          <cell r="C9936" t="str">
            <v>A/P Other</v>
          </cell>
        </row>
        <row r="9937">
          <cell r="C9937" t="str">
            <v>DOD</v>
          </cell>
        </row>
        <row r="9938">
          <cell r="C9938" t="str">
            <v>ACCESS NURSING SERVICES</v>
          </cell>
        </row>
        <row r="9939">
          <cell r="C9939" t="str">
            <v>AETNA</v>
          </cell>
        </row>
        <row r="9940">
          <cell r="C9940" t="str">
            <v>ALLCARE NURSING SERVICE</v>
          </cell>
        </row>
        <row r="9941">
          <cell r="C9941" t="str">
            <v>AMERICAN MEDICAL SYSTEMS</v>
          </cell>
        </row>
        <row r="9942">
          <cell r="C9942" t="str">
            <v>AMERSHAM HEALTH</v>
          </cell>
        </row>
        <row r="9943">
          <cell r="C9943" t="str">
            <v>BBC LIGHTING &amp; SUPPLY</v>
          </cell>
        </row>
        <row r="9944">
          <cell r="C9944" t="str">
            <v>BESTCARE INC</v>
          </cell>
        </row>
        <row r="9945">
          <cell r="C9945" t="str">
            <v>BRACCO DIAGNOSTICS INC</v>
          </cell>
        </row>
        <row r="9946">
          <cell r="C9946" t="str">
            <v>COBALT MEDICAL SUPPLY INC</v>
          </cell>
        </row>
        <row r="9947">
          <cell r="C9947" t="str">
            <v>EDWARDS LIFESCIENCES LLC</v>
          </cell>
        </row>
        <row r="9948">
          <cell r="C9948" t="str">
            <v>FUELMAN/FLEETCOR</v>
          </cell>
        </row>
        <row r="9949">
          <cell r="C9949" t="str">
            <v>GE MEDICAL SYSTEMS</v>
          </cell>
        </row>
        <row r="9950">
          <cell r="C9950" t="str">
            <v>GLENWOOD OFFICE FURNITURE,</v>
          </cell>
        </row>
        <row r="9951">
          <cell r="C9951" t="str">
            <v>GOODMAN &amp; JACOBS LLP</v>
          </cell>
        </row>
        <row r="9952">
          <cell r="C9952" t="str">
            <v>GYRUS ENT</v>
          </cell>
        </row>
        <row r="9953">
          <cell r="C9953" t="str">
            <v>KAUFMAN HALL</v>
          </cell>
        </row>
        <row r="9954">
          <cell r="C9954" t="str">
            <v>KCI USA</v>
          </cell>
        </row>
        <row r="9955">
          <cell r="C9955" t="str">
            <v>KCM PLUMBING &amp; HEATING CORP</v>
          </cell>
        </row>
        <row r="9956">
          <cell r="C9956" t="str">
            <v>MEDICAL GROUP MANAGEMENT AS</v>
          </cell>
        </row>
        <row r="9957">
          <cell r="C9957" t="str">
            <v>MICHELE SALITURO</v>
          </cell>
        </row>
        <row r="9958">
          <cell r="C9958" t="str">
            <v>NORWICH CONSULTING INC.</v>
          </cell>
        </row>
        <row r="9959">
          <cell r="C9959" t="str">
            <v>NURSES ON HAND REGISTRY INC</v>
          </cell>
        </row>
        <row r="9960">
          <cell r="C9960" t="str">
            <v>ONWARD HEALTHCARE INC</v>
          </cell>
        </row>
        <row r="9961">
          <cell r="C9961" t="str">
            <v>PEOPLE CARE INC</v>
          </cell>
        </row>
        <row r="9962">
          <cell r="C9962" t="str">
            <v>PRECISION PNEUMATICS SERVIC</v>
          </cell>
        </row>
        <row r="9963">
          <cell r="C9963" t="str">
            <v>PUBLIC GOODS POOL</v>
          </cell>
        </row>
        <row r="9964">
          <cell r="C9964" t="str">
            <v>SMITH &amp; NEPHEW ENDOSCOPY IN</v>
          </cell>
        </row>
        <row r="9965">
          <cell r="C9965" t="str">
            <v>SMITH &amp; NEPHEW ORTHOPAEDIC</v>
          </cell>
        </row>
        <row r="9966">
          <cell r="C9966" t="str">
            <v>SULLIVAN COTTER AND ASSOCIA</v>
          </cell>
        </row>
        <row r="9967">
          <cell r="C9967" t="str">
            <v>SYNTHES USA</v>
          </cell>
        </row>
        <row r="9968">
          <cell r="C9968" t="str">
            <v>UNITED STAFFING SYSTEMS &amp; A</v>
          </cell>
        </row>
        <row r="9969">
          <cell r="C9969" t="str">
            <v>WEEKS LERMAN GROUP LCC</v>
          </cell>
        </row>
        <row r="9970">
          <cell r="C9970" t="str">
            <v>FFS</v>
          </cell>
        </row>
        <row r="9971">
          <cell r="C9971" t="str">
            <v>A/P Other</v>
          </cell>
        </row>
        <row r="9972">
          <cell r="C9972" t="str">
            <v>BIO SYSTEMS INC</v>
          </cell>
        </row>
        <row r="9973">
          <cell r="C9973" t="str">
            <v>CARDINAL HEALTH</v>
          </cell>
        </row>
        <row r="9974">
          <cell r="C9974" t="str">
            <v>DAUGHTERS OF DIVINE LOVE</v>
          </cell>
        </row>
        <row r="9975">
          <cell r="C9975" t="str">
            <v>KELLY INTL SECURITY SYSTEMS</v>
          </cell>
        </row>
        <row r="9976">
          <cell r="C9976" t="str">
            <v>LOEB &amp; TROPER</v>
          </cell>
        </row>
        <row r="9977">
          <cell r="C9977" t="str">
            <v>JACK MICELI DDS PC</v>
          </cell>
        </row>
        <row r="9978">
          <cell r="C9978" t="str">
            <v>REV EDUARDO BERITOS AMORA</v>
          </cell>
        </row>
        <row r="9979">
          <cell r="C9979" t="str">
            <v>REV MICHAEL ARPUTHAM</v>
          </cell>
        </row>
        <row r="9980">
          <cell r="C9980" t="str">
            <v>REV. ILYAS GILL</v>
          </cell>
        </row>
        <row r="9981">
          <cell r="C9981" t="str">
            <v>REVENUE ENHANCEMENT SERVICE</v>
          </cell>
        </row>
        <row r="9982">
          <cell r="C9982" t="str">
            <v>ROSARIO E MAGNO INT'L STAFF</v>
          </cell>
        </row>
        <row r="9983">
          <cell r="C9983" t="str">
            <v>CONGREGATION TEMPLE EMANU-E</v>
          </cell>
        </row>
        <row r="9984">
          <cell r="C9984" t="str">
            <v>COUNTY GRAPHICS FORMS MGMT</v>
          </cell>
        </row>
        <row r="9985">
          <cell r="C9985" t="str">
            <v>IVANS INC</v>
          </cell>
        </row>
        <row r="9986">
          <cell r="C9986" t="str">
            <v>KCI USA</v>
          </cell>
        </row>
        <row r="9987">
          <cell r="C9987" t="str">
            <v>PATRICIA McGRANN</v>
          </cell>
        </row>
        <row r="9988">
          <cell r="C9988" t="str">
            <v>PITNEY BOWES GLOBAL FINANCI</v>
          </cell>
        </row>
        <row r="9989">
          <cell r="C9989" t="str">
            <v>ROSARIO E MAGNO INT'L STAFF</v>
          </cell>
        </row>
        <row r="9990">
          <cell r="C9990" t="str">
            <v>ST VINCENT'S HOSPITAL</v>
          </cell>
        </row>
        <row r="9991">
          <cell r="C9991" t="str">
            <v>STERLING INFOSYSTEMS, INC</v>
          </cell>
        </row>
        <row r="9992">
          <cell r="C9992" t="str">
            <v>STONEBRIDGE DISTRIBUTION IN</v>
          </cell>
        </row>
        <row r="9993">
          <cell r="C9993" t="str">
            <v>TRI STATE FIRE CONTROL INC</v>
          </cell>
        </row>
        <row r="9994">
          <cell r="C9994" t="str">
            <v>AMBU</v>
          </cell>
        </row>
        <row r="9995">
          <cell r="C9995" t="str">
            <v>AMERSHAM HEALTH</v>
          </cell>
        </row>
        <row r="9996">
          <cell r="C9996" t="str">
            <v>CASH ZONE CHECK CASHING COR</v>
          </cell>
        </row>
        <row r="9997">
          <cell r="C9997" t="str">
            <v>COLLEGE OF AMERICAN PATHOLO</v>
          </cell>
        </row>
        <row r="9998">
          <cell r="C9998" t="str">
            <v>DIAGNOSTICA STAGO INC</v>
          </cell>
        </row>
        <row r="9999">
          <cell r="C9999" t="str">
            <v>DOMENIC SEGALLA</v>
          </cell>
        </row>
        <row r="10000">
          <cell r="C10000" t="str">
            <v>ECLINICALWORKS</v>
          </cell>
        </row>
        <row r="10001">
          <cell r="C10001" t="str">
            <v>GARSON DECORATO &amp; COHEN LLP</v>
          </cell>
        </row>
        <row r="10002">
          <cell r="C10002" t="str">
            <v>GRANARY ASSOCIATES</v>
          </cell>
        </row>
        <row r="10003">
          <cell r="C10003" t="str">
            <v>KAUFMAN HALL</v>
          </cell>
        </row>
        <row r="10004">
          <cell r="C10004" t="str">
            <v>KOL BIOMEDICAL INSTRUMENTS</v>
          </cell>
        </row>
        <row r="10005">
          <cell r="C10005" t="str">
            <v>LAERDAL MEDICAL CORP</v>
          </cell>
        </row>
        <row r="10006">
          <cell r="C10006" t="str">
            <v>LANTHEUS MEDICAL IMAGING</v>
          </cell>
        </row>
        <row r="10007">
          <cell r="C10007" t="str">
            <v>LODGING KIT COMPANY</v>
          </cell>
        </row>
        <row r="10008">
          <cell r="C10008" t="str">
            <v>MCMASTER CARR SUPPLY CO</v>
          </cell>
        </row>
        <row r="10009">
          <cell r="C10009" t="str">
            <v>MED COMP ALLIANCE LLC</v>
          </cell>
        </row>
        <row r="10010">
          <cell r="C10010" t="str">
            <v>MEDEANALYTICS</v>
          </cell>
        </row>
        <row r="10011">
          <cell r="C10011" t="str">
            <v>MUSCULOSKELETAL TRANSPLANT</v>
          </cell>
        </row>
        <row r="10012">
          <cell r="C10012" t="str">
            <v>ROSEMONT PRESS INC</v>
          </cell>
        </row>
        <row r="10013">
          <cell r="C10013" t="str">
            <v>SHRED IT USA INC</v>
          </cell>
        </row>
        <row r="10014">
          <cell r="C10014" t="str">
            <v>ST VINCENT'S HOSPITAL</v>
          </cell>
        </row>
        <row r="10015">
          <cell r="C10015" t="str">
            <v>US SURGICAL CORP</v>
          </cell>
        </row>
        <row r="10016">
          <cell r="C10016" t="str">
            <v>W B MASON CO INC</v>
          </cell>
        </row>
        <row r="10017">
          <cell r="C10017" t="str">
            <v>W.B. MASON</v>
          </cell>
        </row>
        <row r="10018">
          <cell r="C10018" t="str">
            <v>XIOTECH CORP</v>
          </cell>
        </row>
        <row r="10019">
          <cell r="C10019" t="str">
            <v>XIOTECH CORP</v>
          </cell>
        </row>
        <row r="10020">
          <cell r="C10020" t="str">
            <v>Physician Fees</v>
          </cell>
        </row>
        <row r="10021">
          <cell r="C10021" t="str">
            <v>A/P Other</v>
          </cell>
        </row>
        <row r="10022">
          <cell r="C10022" t="str">
            <v>ACCESS NURSING SERVICES</v>
          </cell>
        </row>
        <row r="10023">
          <cell r="C10023" t="str">
            <v>ADP INC</v>
          </cell>
        </row>
        <row r="10024">
          <cell r="C10024" t="str">
            <v>ADVANTIS HEALTHCARE SOLUTIO</v>
          </cell>
        </row>
        <row r="10025">
          <cell r="C10025" t="str">
            <v>APEX LABORATORY INC</v>
          </cell>
        </row>
        <row r="10026">
          <cell r="C10026" t="str">
            <v>BORIS MECHANICAL INC</v>
          </cell>
        </row>
        <row r="10027">
          <cell r="C10027" t="str">
            <v>CABRINI CARE AT HOME</v>
          </cell>
        </row>
        <row r="10028">
          <cell r="C10028" t="str">
            <v>COUNTY GRAPHICS FORMS MGMT</v>
          </cell>
        </row>
        <row r="10029">
          <cell r="C10029" t="str">
            <v>FIRE SERVICES INC</v>
          </cell>
        </row>
        <row r="10030">
          <cell r="C10030" t="str">
            <v>GTS - WELCO</v>
          </cell>
        </row>
        <row r="10031">
          <cell r="C10031" t="str">
            <v>HILL ROM CO</v>
          </cell>
        </row>
        <row r="10032">
          <cell r="C10032" t="str">
            <v>MED WORLD PHARMACY</v>
          </cell>
        </row>
        <row r="10033">
          <cell r="C10033" t="str">
            <v>MEDICAL SOLUTIONS GROUP</v>
          </cell>
        </row>
        <row r="10034">
          <cell r="C10034" t="str">
            <v>NEW YORK HOME HEALTHCARE EQ</v>
          </cell>
        </row>
        <row r="10035">
          <cell r="C10035" t="str">
            <v>NEXTEL COMMUNICATIONS</v>
          </cell>
        </row>
        <row r="10036">
          <cell r="C10036" t="str">
            <v>NU LIFE DENTAL LAB INC</v>
          </cell>
        </row>
        <row r="10037">
          <cell r="C10037" t="str">
            <v>NURSING PERSONNEL HOMECARE</v>
          </cell>
        </row>
        <row r="10038">
          <cell r="C10038" t="str">
            <v>OTTO BOCK HEALTHCARE LP</v>
          </cell>
        </row>
        <row r="10039">
          <cell r="C10039" t="str">
            <v>PINTCHIK INC</v>
          </cell>
        </row>
        <row r="10040">
          <cell r="C10040" t="str">
            <v>TPF NURSING REGISTRY INC</v>
          </cell>
        </row>
        <row r="10041">
          <cell r="C10041" t="str">
            <v>TRI-STATE SURGICAL SUPPLY</v>
          </cell>
        </row>
        <row r="10042">
          <cell r="C10042" t="str">
            <v>VERIZON</v>
          </cell>
        </row>
        <row r="10043">
          <cell r="C10043" t="str">
            <v>VTA MANAGEMENT SERVICES INC</v>
          </cell>
        </row>
        <row r="10044">
          <cell r="C10044" t="str">
            <v>A/P Other</v>
          </cell>
        </row>
        <row r="10045">
          <cell r="C10045" t="str">
            <v>Pensions</v>
          </cell>
        </row>
        <row r="10046">
          <cell r="C10046" t="str">
            <v>ACUMED</v>
          </cell>
        </row>
        <row r="10047">
          <cell r="C10047" t="str">
            <v>ALBERT CANIGIANI</v>
          </cell>
        </row>
        <row r="10048">
          <cell r="C10048" t="str">
            <v>ALPINE CONSTRUCTION SERVICE</v>
          </cell>
        </row>
        <row r="10049">
          <cell r="C10049" t="str">
            <v>ANESTHESIA &amp; CRITICAL CARE</v>
          </cell>
        </row>
        <row r="10050">
          <cell r="C10050" t="str">
            <v>BAXTER HEALTHCARE CORP</v>
          </cell>
        </row>
        <row r="10051">
          <cell r="C10051" t="str">
            <v>BD DEVELOPMENT LLC</v>
          </cell>
        </row>
        <row r="10052">
          <cell r="C10052" t="str">
            <v>BIK ORTHOPEDICS PC</v>
          </cell>
        </row>
        <row r="10053">
          <cell r="C10053" t="str">
            <v>BOSTON SCIENTIFIC CORP MEAD</v>
          </cell>
        </row>
        <row r="10054">
          <cell r="C10054" t="str">
            <v>BOSTON SCIENTIFIC SCIMED</v>
          </cell>
        </row>
        <row r="10055">
          <cell r="C10055" t="str">
            <v>BOUND TREE MEDICAL</v>
          </cell>
        </row>
        <row r="10056">
          <cell r="C10056" t="str">
            <v>CADMET INC</v>
          </cell>
        </row>
        <row r="10057">
          <cell r="C10057" t="str">
            <v>CARRIER RENTAL SYSTEMS</v>
          </cell>
        </row>
        <row r="10058">
          <cell r="C10058" t="str">
            <v>COMMERCE COMMERCIAL LEASING</v>
          </cell>
        </row>
        <row r="10059">
          <cell r="C10059" t="str">
            <v>CYRACOM INTERNATIONAL INC</v>
          </cell>
        </row>
        <row r="10060">
          <cell r="C10060" t="str">
            <v>EDWARDS LIFESCIENCES LLC</v>
          </cell>
        </row>
        <row r="10061">
          <cell r="C10061" t="str">
            <v>FEDEX</v>
          </cell>
        </row>
        <row r="10062">
          <cell r="C10062" t="str">
            <v>GARFUNKEL WILD &amp; TRAVIS PC</v>
          </cell>
        </row>
        <row r="10063">
          <cell r="C10063" t="str">
            <v>GE HEALTHCARE</v>
          </cell>
        </row>
        <row r="10064">
          <cell r="C10064" t="str">
            <v>HEALTH POINT PRODUCTS</v>
          </cell>
        </row>
        <row r="10065">
          <cell r="C10065" t="str">
            <v>HENRY WALL</v>
          </cell>
        </row>
        <row r="10066">
          <cell r="C10066" t="str">
            <v>JANE N VASSIL</v>
          </cell>
        </row>
        <row r="10067">
          <cell r="C10067" t="str">
            <v>KCM PLUMBING &amp; HEATING CORP</v>
          </cell>
        </row>
        <row r="10068">
          <cell r="C10068" t="str">
            <v>MARK McCONKEY</v>
          </cell>
        </row>
        <row r="10069">
          <cell r="C10069" t="str">
            <v>MEDICAL DEVICE TECHNOLOGIES</v>
          </cell>
        </row>
        <row r="10070">
          <cell r="C10070" t="str">
            <v>METRO BLOOD SERVICE</v>
          </cell>
        </row>
        <row r="10071">
          <cell r="C10071" t="str">
            <v>MUSCULOSKELETAL TRANSPLANT</v>
          </cell>
        </row>
        <row r="10072">
          <cell r="C10072" t="str">
            <v>NATIONAL HOSPITAL SPECIALTI</v>
          </cell>
        </row>
        <row r="10073">
          <cell r="C10073" t="str">
            <v>PATIENT KEEPER</v>
          </cell>
        </row>
        <row r="10074">
          <cell r="C10074" t="str">
            <v>PETTY CASH</v>
          </cell>
        </row>
        <row r="10075">
          <cell r="C10075" t="str">
            <v>PREMIUM ASSIGNMENT CORPORAT</v>
          </cell>
        </row>
        <row r="10076">
          <cell r="C10076" t="str">
            <v>PROMPT PERSONNEL</v>
          </cell>
        </row>
        <row r="10077">
          <cell r="C10077" t="str">
            <v>QA SYSTEMS INC</v>
          </cell>
        </row>
        <row r="10078">
          <cell r="C10078" t="str">
            <v>QWEST</v>
          </cell>
        </row>
        <row r="10079">
          <cell r="C10079" t="str">
            <v>RAF MEDICAL</v>
          </cell>
        </row>
        <row r="10080">
          <cell r="C10080" t="str">
            <v>SAINT VINCENT CATHOLIC MEDI</v>
          </cell>
        </row>
        <row r="10081">
          <cell r="C10081" t="str">
            <v>SAMIR QASIM MD</v>
          </cell>
        </row>
        <row r="10082">
          <cell r="C10082" t="str">
            <v>SHOREGROUP, INC</v>
          </cell>
        </row>
        <row r="10083">
          <cell r="C10083" t="str">
            <v>SOMATICS, LLC</v>
          </cell>
        </row>
        <row r="10084">
          <cell r="C10084" t="str">
            <v>TPF NURSING REGISTRY INC</v>
          </cell>
        </row>
        <row r="10085">
          <cell r="C10085" t="str">
            <v>VERA GINOPOLIS</v>
          </cell>
        </row>
        <row r="10086">
          <cell r="C10086" t="str">
            <v>VIASYS NEUROCARE GROUP</v>
          </cell>
        </row>
        <row r="10087">
          <cell r="C10087" t="str">
            <v>WILLIAM PARSONS</v>
          </cell>
        </row>
        <row r="10088">
          <cell r="C10088" t="str">
            <v>WL GORE ASSOCIATES INC</v>
          </cell>
        </row>
        <row r="10089">
          <cell r="C10089" t="str">
            <v>XIOTECH CORP</v>
          </cell>
        </row>
        <row r="10090">
          <cell r="C10090" t="str">
            <v>A/P Other</v>
          </cell>
        </row>
        <row r="10091">
          <cell r="C10091" t="str">
            <v>ABBOTT VASCULAR</v>
          </cell>
        </row>
        <row r="10092">
          <cell r="C10092" t="str">
            <v>ABRAMS FENSTERMAN FENSTERM</v>
          </cell>
        </row>
        <row r="10093">
          <cell r="C10093" t="str">
            <v>ADP INC</v>
          </cell>
        </row>
        <row r="10094">
          <cell r="C10094" t="str">
            <v>ADVANCED BIOHEALING INC.</v>
          </cell>
        </row>
        <row r="10095">
          <cell r="C10095" t="str">
            <v>AMERICAN IV PRODUCTS</v>
          </cell>
        </row>
        <row r="10096">
          <cell r="C10096" t="str">
            <v>ARROW INTERNATIONAL INC</v>
          </cell>
        </row>
        <row r="10097">
          <cell r="C10097" t="str">
            <v>BALBER PICKARD MALDONADO &amp;</v>
          </cell>
        </row>
        <row r="10098">
          <cell r="C10098" t="str">
            <v>BD DEVELOPMENT LLC</v>
          </cell>
        </row>
        <row r="10099">
          <cell r="C10099" t="str">
            <v>BOBS HEATING &amp; MECHANICAL</v>
          </cell>
        </row>
        <row r="10100">
          <cell r="C10100" t="str">
            <v>BOUND TREE MEDICAL</v>
          </cell>
        </row>
        <row r="10101">
          <cell r="C10101" t="str">
            <v>COMMAND SECURITY CORP</v>
          </cell>
        </row>
        <row r="10102">
          <cell r="C10102" t="str">
            <v>COMMVAULT SYSTEMS INC</v>
          </cell>
        </row>
        <row r="10103">
          <cell r="C10103" t="str">
            <v>COMPUTER DESIGN INTEGRATIO</v>
          </cell>
        </row>
        <row r="10104">
          <cell r="C10104" t="str">
            <v>CSC TECHNOLOGY MANAGEMENT</v>
          </cell>
        </row>
        <row r="10105">
          <cell r="C10105" t="str">
            <v>CORAL BLOOD SERVICES</v>
          </cell>
        </row>
        <row r="10106">
          <cell r="C10106" t="str">
            <v>DANE BROWN FOR HIS SHARE O</v>
          </cell>
        </row>
        <row r="10107">
          <cell r="C10107" t="str">
            <v>DANKNER &amp; MILSTEIN</v>
          </cell>
        </row>
        <row r="10108">
          <cell r="C10108" t="str">
            <v>DONOVAN AND GIANNUZZI</v>
          </cell>
        </row>
        <row r="10109">
          <cell r="C10109" t="str">
            <v>EHRLICH</v>
          </cell>
        </row>
        <row r="10110">
          <cell r="C10110" t="str">
            <v>ELGAY MCNEIL FOR FUNERAL</v>
          </cell>
        </row>
        <row r="10111">
          <cell r="C10111" t="str">
            <v>ELGAY MCNEIL FOR THE SHARE</v>
          </cell>
        </row>
        <row r="10112">
          <cell r="C10112" t="str">
            <v>EMERGISOFT CORPORATION</v>
          </cell>
        </row>
        <row r="10113">
          <cell r="C10113" t="str">
            <v>EPSTEIN BECKER &amp; GREEN P.C</v>
          </cell>
        </row>
        <row r="10114">
          <cell r="C10114" t="str">
            <v>EPSTEIN BECKER &amp; GREEN P.C</v>
          </cell>
        </row>
        <row r="10115">
          <cell r="C10115" t="str">
            <v>FISHER HEALTHCARE INC</v>
          </cell>
        </row>
        <row r="10116">
          <cell r="C10116" t="str">
            <v>GEN PROBE INC</v>
          </cell>
        </row>
        <row r="10117">
          <cell r="C10117" t="str">
            <v>HEALTHCARE MANAGEMENT</v>
          </cell>
        </row>
        <row r="10118">
          <cell r="C10118" t="str">
            <v>INDUSTR COOLING AIR COND S</v>
          </cell>
        </row>
        <row r="10119">
          <cell r="C10119" t="str">
            <v>JACQUELINE PITTER FOR SHAR</v>
          </cell>
        </row>
        <row r="10120">
          <cell r="C10120" t="str">
            <v>LANCEFIELD MOLLISON FOR HI</v>
          </cell>
        </row>
        <row r="10121">
          <cell r="C10121" t="str">
            <v>LUIGI TERZIARIO, AS</v>
          </cell>
        </row>
        <row r="10122">
          <cell r="C10122" t="str">
            <v>MAQUET CARDIOVASCULAR US S</v>
          </cell>
        </row>
        <row r="10123">
          <cell r="C10123" t="str">
            <v>MAQUET CARDIOVASC US SALES</v>
          </cell>
        </row>
        <row r="10124">
          <cell r="C10124" t="str">
            <v>NAV IT</v>
          </cell>
        </row>
        <row r="10125">
          <cell r="C10125" t="str">
            <v>NETSMART</v>
          </cell>
        </row>
        <row r="10126">
          <cell r="C10126" t="str">
            <v>NETWORK &amp; COMPANY INC</v>
          </cell>
        </row>
        <row r="10127">
          <cell r="C10127" t="str">
            <v>NORTHEASTERN TECHNOLOGIES</v>
          </cell>
        </row>
        <row r="10128">
          <cell r="C10128" t="str">
            <v>OCEANSIDE INSTITUTIONAL IN</v>
          </cell>
        </row>
        <row r="10129">
          <cell r="C10129" t="str">
            <v>PANO LOGIC INC</v>
          </cell>
        </row>
        <row r="10130">
          <cell r="C10130" t="str">
            <v>PHILIPS MEDICAL SYSTEMS</v>
          </cell>
        </row>
        <row r="10131">
          <cell r="C10131" t="str">
            <v>PRECISION SURGICAL INC</v>
          </cell>
        </row>
        <row r="10132">
          <cell r="C10132" t="str">
            <v>PRIME STAFFING, LLC</v>
          </cell>
        </row>
        <row r="10133">
          <cell r="C10133" t="str">
            <v>PROFESSIONALLY SPEAKING IN</v>
          </cell>
        </row>
        <row r="10134">
          <cell r="C10134" t="str">
            <v>QA SYSTEMS INC</v>
          </cell>
        </row>
        <row r="10135">
          <cell r="C10135" t="str">
            <v>RS HEALTHCARE CONSULTANTS</v>
          </cell>
        </row>
        <row r="10136">
          <cell r="C10136" t="str">
            <v>SHAUB AHMUTY CITRIN &amp; SPRA</v>
          </cell>
        </row>
        <row r="10137">
          <cell r="C10137" t="str">
            <v>SHAUB AHMUTY CITRIN &amp; SPRA</v>
          </cell>
        </row>
        <row r="10138">
          <cell r="C10138" t="str">
            <v>SHAUB AHMUTY CITRIN &amp; SPRA</v>
          </cell>
        </row>
        <row r="10139">
          <cell r="C10139" t="str">
            <v>SHAUB AHMUTY CITRIN &amp; SPRA</v>
          </cell>
        </row>
        <row r="10140">
          <cell r="C10140" t="str">
            <v>SNOW BECKER KRAUSS PC</v>
          </cell>
        </row>
        <row r="10141">
          <cell r="C10141" t="str">
            <v>SPECTRA HVAC SERVICE CORP</v>
          </cell>
        </row>
        <row r="10142">
          <cell r="C10142" t="str">
            <v>THE ADAM GROUP</v>
          </cell>
        </row>
        <row r="10143">
          <cell r="C10143" t="str">
            <v>USI CONSULTING GROUP</v>
          </cell>
        </row>
        <row r="10144">
          <cell r="C10144" t="str">
            <v>W B MASON CO INC</v>
          </cell>
        </row>
        <row r="10145">
          <cell r="C10145" t="str">
            <v>WHITE GLOVE INC</v>
          </cell>
        </row>
        <row r="10146">
          <cell r="C10146" t="str">
            <v>FFS</v>
          </cell>
        </row>
        <row r="10147">
          <cell r="C10147" t="str">
            <v>A/P Other</v>
          </cell>
        </row>
        <row r="10148">
          <cell r="C10148" t="str">
            <v>Travel Exp</v>
          </cell>
        </row>
        <row r="10149">
          <cell r="C10149" t="str">
            <v>1199 SEIU TRAINING &amp; UPGRAD</v>
          </cell>
        </row>
        <row r="10150">
          <cell r="C10150" t="str">
            <v>1199 SEIU TRAINING&amp; UPGRADI</v>
          </cell>
        </row>
        <row r="10151">
          <cell r="C10151" t="str">
            <v>ABILITATIONS</v>
          </cell>
        </row>
        <row r="10152">
          <cell r="C10152" t="str">
            <v>ALBERT CIANCIMINO</v>
          </cell>
        </row>
        <row r="10153">
          <cell r="C10153" t="str">
            <v>ATHLETIC SERVICE CORP</v>
          </cell>
        </row>
        <row r="10154">
          <cell r="C10154" t="str">
            <v>BAY STREET AUTO CENTER</v>
          </cell>
        </row>
        <row r="10155">
          <cell r="C10155" t="str">
            <v>BD DEVELOPMENT LLC</v>
          </cell>
        </row>
        <row r="10156">
          <cell r="C10156" t="str">
            <v>BENDINER &amp; SCHLESINGER INC</v>
          </cell>
        </row>
        <row r="10157">
          <cell r="C10157" t="str">
            <v>BIO-RAD LABORATORIES, INC.</v>
          </cell>
        </row>
        <row r="10158">
          <cell r="C10158" t="str">
            <v>BIO RAD LABS</v>
          </cell>
        </row>
        <row r="10159">
          <cell r="C10159" t="str">
            <v>BIOMET MICROFIXATION, LLC</v>
          </cell>
        </row>
        <row r="10160">
          <cell r="C10160" t="str">
            <v>FGA INC</v>
          </cell>
        </row>
        <row r="10161">
          <cell r="C10161" t="str">
            <v>GRAND LEIGH INC</v>
          </cell>
        </row>
        <row r="10162">
          <cell r="C10162" t="str">
            <v>IOP INC</v>
          </cell>
        </row>
        <row r="10163">
          <cell r="C10163" t="str">
            <v>JANET COHEN</v>
          </cell>
        </row>
        <row r="10164">
          <cell r="C10164" t="str">
            <v>KELLY INTL SECURITY SYSTEMS</v>
          </cell>
        </row>
        <row r="10165">
          <cell r="C10165" t="str">
            <v>1199 SEIU BENEFITS FUND</v>
          </cell>
        </row>
        <row r="10166">
          <cell r="C10166" t="str">
            <v>1199 CHILDCARE FUND</v>
          </cell>
        </row>
        <row r="10167">
          <cell r="C10167" t="str">
            <v>1199 SEIU PENSION FUND</v>
          </cell>
        </row>
        <row r="10168">
          <cell r="C10168" t="str">
            <v>LOCAL 803 PENSION FUND</v>
          </cell>
        </row>
        <row r="10169">
          <cell r="C10169" t="str">
            <v>NYSNA BENEFITS</v>
          </cell>
        </row>
        <row r="10170">
          <cell r="C10170" t="str">
            <v>NYSNA PENSION</v>
          </cell>
        </row>
        <row r="10171">
          <cell r="C10171" t="str">
            <v>FR OLIVETE ROJAS</v>
          </cell>
        </row>
        <row r="10172">
          <cell r="C10172" t="str">
            <v>PALLADIUM GROUP INC</v>
          </cell>
        </row>
        <row r="10173">
          <cell r="C10173" t="str">
            <v>PROSHRED SECURITY CORP</v>
          </cell>
        </row>
        <row r="10174">
          <cell r="C10174" t="str">
            <v>RBC LIMITED</v>
          </cell>
        </row>
        <row r="10175">
          <cell r="C10175" t="str">
            <v>ROBERT LEWIS GROUP LLC</v>
          </cell>
        </row>
        <row r="10176">
          <cell r="C10176" t="str">
            <v>SANOFI PASTEUR</v>
          </cell>
        </row>
        <row r="10177">
          <cell r="C10177" t="str">
            <v>SHERATON HOTELS OF NEW YORK</v>
          </cell>
        </row>
        <row r="10178">
          <cell r="C10178" t="str">
            <v>SSOBA BENEFITS</v>
          </cell>
        </row>
        <row r="10179">
          <cell r="C10179" t="str">
            <v>STERLING INFOSYSTEMS, INC</v>
          </cell>
        </row>
        <row r="10180">
          <cell r="C10180" t="str">
            <v>TEAMSTERS LOCAL 210</v>
          </cell>
        </row>
        <row r="10181">
          <cell r="C10181" t="str">
            <v>US POSTAL SERVICE</v>
          </cell>
        </row>
        <row r="10182">
          <cell r="C10182" t="str">
            <v>WYETH PHARMACEUTICALS</v>
          </cell>
        </row>
        <row r="10183">
          <cell r="C10183" t="str">
            <v>ZIMMER US INC</v>
          </cell>
        </row>
        <row r="10184">
          <cell r="C10184" t="str">
            <v>1199 SEIU TRAINING &amp; UPGRA</v>
          </cell>
        </row>
        <row r="10185">
          <cell r="C10185" t="str">
            <v>1199 SEIU TRAINING&amp; UPGRAD</v>
          </cell>
        </row>
        <row r="10186">
          <cell r="C10186" t="str">
            <v>GARFUNKEL WILD &amp; TRAVIS PC</v>
          </cell>
        </row>
        <row r="10187">
          <cell r="C10187" t="str">
            <v>1199 SEIU BENEFITS FUND</v>
          </cell>
        </row>
        <row r="10188">
          <cell r="C10188" t="str">
            <v>1199 CHILDCARE FUND</v>
          </cell>
        </row>
        <row r="10189">
          <cell r="C10189" t="str">
            <v>1199 SEIU PENSION FUND</v>
          </cell>
        </row>
        <row r="10190">
          <cell r="C10190" t="str">
            <v>NYSNA BENEFITS</v>
          </cell>
        </row>
        <row r="10191">
          <cell r="C10191" t="str">
            <v>NYSNA BENEFITS</v>
          </cell>
        </row>
        <row r="10192">
          <cell r="C10192" t="str">
            <v>NYSNA PENSION</v>
          </cell>
        </row>
        <row r="10193">
          <cell r="C10193" t="str">
            <v>NYSNA PENSION</v>
          </cell>
        </row>
        <row r="10194">
          <cell r="C10194" t="str">
            <v>PROFESSIONALLY SPEAKING IN</v>
          </cell>
        </row>
        <row r="10195">
          <cell r="C10195" t="str">
            <v>A/P Other</v>
          </cell>
        </row>
        <row r="10196">
          <cell r="C10196" t="str">
            <v>AIDES AT HOME INC</v>
          </cell>
        </row>
        <row r="10197">
          <cell r="C10197" t="str">
            <v>ART FLAG COMPANY INC</v>
          </cell>
        </row>
        <row r="10198">
          <cell r="C10198" t="str">
            <v>ASCENT HEALTHCARE SOLUTION</v>
          </cell>
        </row>
        <row r="10199">
          <cell r="C10199" t="str">
            <v>BD DEVELOPMENT LLC</v>
          </cell>
        </row>
        <row r="10200">
          <cell r="C10200" t="str">
            <v>BESTCARE INC</v>
          </cell>
        </row>
        <row r="10201">
          <cell r="C10201" t="str">
            <v>DOMINICK JOSEPH ANTIQUES</v>
          </cell>
        </row>
        <row r="10202">
          <cell r="C10202" t="str">
            <v>ERIC SANCHEZ</v>
          </cell>
        </row>
        <row r="10203">
          <cell r="C10203" t="str">
            <v>FINANCE COMMISSIONER CITY</v>
          </cell>
        </row>
        <row r="10204">
          <cell r="C10204" t="str">
            <v>FLATBUSH SURGICAL SUPPLY C</v>
          </cell>
        </row>
        <row r="10205">
          <cell r="C10205" t="str">
            <v>GINO MIGNANO</v>
          </cell>
        </row>
        <row r="10206">
          <cell r="C10206" t="str">
            <v>HOPE HOME CARE INC</v>
          </cell>
        </row>
        <row r="10207">
          <cell r="C10207" t="str">
            <v>HOUSE OF FLOWERS</v>
          </cell>
        </row>
        <row r="10208">
          <cell r="C10208" t="str">
            <v>MCI</v>
          </cell>
        </row>
        <row r="10209">
          <cell r="C10209" t="str">
            <v>MICHAEL LABRIOLA INC</v>
          </cell>
        </row>
        <row r="10210">
          <cell r="C10210" t="str">
            <v>MIDPOINT ASSOCIATED PRACTI</v>
          </cell>
        </row>
        <row r="10211">
          <cell r="C10211" t="str">
            <v>MOCHAN PAINTING SUPPLIES O</v>
          </cell>
        </row>
        <row r="10212">
          <cell r="C10212" t="str">
            <v>NETWORK &amp; COMPANY INC</v>
          </cell>
        </row>
        <row r="10213">
          <cell r="C10213" t="str">
            <v>NEW YORK STATE UNEMPLOYMEN</v>
          </cell>
        </row>
        <row r="10214">
          <cell r="C10214" t="str">
            <v>NORWICH CONSULTING INC.</v>
          </cell>
        </row>
        <row r="10215">
          <cell r="C10215" t="str">
            <v>NS LOW CO INC</v>
          </cell>
        </row>
        <row r="10216">
          <cell r="C10216" t="str">
            <v>NURSING PERSONNEL HOMECARE</v>
          </cell>
        </row>
        <row r="10217">
          <cell r="C10217" t="str">
            <v>PITNEY BOWES RESERVE ACCOU</v>
          </cell>
        </row>
        <row r="10218">
          <cell r="C10218" t="str">
            <v>QUEST DIAGNOSTICS</v>
          </cell>
        </row>
        <row r="10219">
          <cell r="C10219" t="str">
            <v>RELIABLE COMMUNITY CARE IN</v>
          </cell>
        </row>
        <row r="10220">
          <cell r="C10220" t="str">
            <v>SIEMENS MEDICAL SOLUTIONS</v>
          </cell>
        </row>
        <row r="10221">
          <cell r="C10221" t="str">
            <v>SODEXO OPERATIONS LLC</v>
          </cell>
        </row>
        <row r="10222">
          <cell r="C10222" t="str">
            <v>HOWMEDICA OSTEONICS CORP.</v>
          </cell>
        </row>
        <row r="10223">
          <cell r="C10223" t="str">
            <v>STRYKER SPINE</v>
          </cell>
        </row>
        <row r="10224">
          <cell r="C10224" t="str">
            <v>TERUMO MEDICAL CORPORATION</v>
          </cell>
        </row>
        <row r="10225">
          <cell r="C10225" t="str">
            <v>VENDCOR LLC</v>
          </cell>
        </row>
        <row r="10226">
          <cell r="C10226" t="str">
            <v>VERIZON</v>
          </cell>
        </row>
        <row r="10227">
          <cell r="C10227" t="str">
            <v>VERIZON</v>
          </cell>
        </row>
        <row r="10228">
          <cell r="C10228" t="str">
            <v>VERIZON</v>
          </cell>
        </row>
        <row r="10229">
          <cell r="C10229" t="str">
            <v>VERIZON WIRELESS</v>
          </cell>
        </row>
        <row r="10230">
          <cell r="C10230" t="str">
            <v>VERIZON WIRELESS</v>
          </cell>
        </row>
        <row r="10231">
          <cell r="C10231" t="str">
            <v>WOHL &amp; O'MARA, L.L.P.</v>
          </cell>
        </row>
        <row r="10232">
          <cell r="C10232" t="str">
            <v>ZIMMER US INC</v>
          </cell>
        </row>
        <row r="10233">
          <cell r="C10233" t="str">
            <v>A/P Other</v>
          </cell>
        </row>
        <row r="10234">
          <cell r="C10234" t="str">
            <v>Homecare</v>
          </cell>
        </row>
        <row r="10235">
          <cell r="C10235" t="str">
            <v>1199 SEIU TRAINING &amp; UPGRAD</v>
          </cell>
        </row>
        <row r="10236">
          <cell r="C10236" t="str">
            <v>1199 SEIU TRAINING&amp; UPGRADI</v>
          </cell>
        </row>
        <row r="10237">
          <cell r="C10237" t="str">
            <v>CHARLES STEINER</v>
          </cell>
        </row>
        <row r="10238">
          <cell r="C10238" t="str">
            <v>COUNTY GRAPHICS FORMS MGMT</v>
          </cell>
        </row>
        <row r="10239">
          <cell r="C10239" t="str">
            <v>DAUGHTERS OF CHARITY OF ST</v>
          </cell>
        </row>
        <row r="10240">
          <cell r="C10240" t="str">
            <v>FEDEX</v>
          </cell>
        </row>
        <row r="10241">
          <cell r="C10241" t="str">
            <v>FRANCISCAN SISTERS OF THE P</v>
          </cell>
        </row>
        <row r="10242">
          <cell r="C10242" t="str">
            <v>ING LIFE INSURANCE &amp; ANNUIT</v>
          </cell>
        </row>
        <row r="10243">
          <cell r="C10243" t="str">
            <v>LIFE INSURANCE CO OF BOSTON</v>
          </cell>
        </row>
        <row r="10244">
          <cell r="C10244" t="str">
            <v>1199 SEIU BENEFITS FUND</v>
          </cell>
        </row>
        <row r="10245">
          <cell r="C10245" t="str">
            <v>1199 CHILDCARE FUND</v>
          </cell>
        </row>
        <row r="10246">
          <cell r="C10246" t="str">
            <v>1199 SEIU PENSION FUND</v>
          </cell>
        </row>
        <row r="10247">
          <cell r="C10247" t="str">
            <v>MED PART INC</v>
          </cell>
        </row>
        <row r="10248">
          <cell r="C10248" t="str">
            <v>MMS-A MEDICAL SUPPLY COMPAN</v>
          </cell>
        </row>
        <row r="10249">
          <cell r="C10249" t="str">
            <v>NEW YORK STATE DEPT OF LABO</v>
          </cell>
        </row>
        <row r="10250">
          <cell r="C10250" t="str">
            <v>NU LIFE DENTAL LAB INC</v>
          </cell>
        </row>
        <row r="10251">
          <cell r="C10251" t="str">
            <v>RAPID PORTABLE XRAY SERVICE</v>
          </cell>
        </row>
        <row r="10252">
          <cell r="C10252" t="str">
            <v>RENEE GREENE</v>
          </cell>
        </row>
        <row r="10253">
          <cell r="C10253" t="str">
            <v>REV EDUARDO BERITOS AMORA</v>
          </cell>
        </row>
        <row r="10254">
          <cell r="C10254" t="str">
            <v>REV MICHAEL ARPUTHAM</v>
          </cell>
        </row>
        <row r="10255">
          <cell r="C10255" t="str">
            <v>REV. ILYAS GILL</v>
          </cell>
        </row>
        <row r="10256">
          <cell r="C10256" t="str">
            <v>SISTERS OF MARY IMMACULATE</v>
          </cell>
        </row>
        <row r="10257">
          <cell r="C10257" t="str">
            <v>SODEXO OPERATIONS LLC</v>
          </cell>
        </row>
        <row r="10258">
          <cell r="C10258" t="str">
            <v>TPF NURSING REGISTRY INC</v>
          </cell>
        </row>
        <row r="10259">
          <cell r="C10259" t="str">
            <v>ZIMMER US INC</v>
          </cell>
        </row>
        <row r="10260">
          <cell r="C10260" t="str">
            <v>A/P Other</v>
          </cell>
        </row>
        <row r="10261">
          <cell r="C10261" t="str">
            <v>1199 SEIU TRAINING &amp; UPGRAD</v>
          </cell>
        </row>
        <row r="10262">
          <cell r="C10262" t="str">
            <v>1199 SEIU TRAINING&amp; UPGRADI</v>
          </cell>
        </row>
        <row r="10263">
          <cell r="C10263" t="str">
            <v>COUNTY GRAPHICS FORMS MGMT</v>
          </cell>
        </row>
        <row r="10264">
          <cell r="C10264" t="str">
            <v>DAWN FIGLO MD</v>
          </cell>
        </row>
        <row r="10265">
          <cell r="C10265" t="str">
            <v>FIRST UNUM LIFE INSURANCE C</v>
          </cell>
        </row>
        <row r="10266">
          <cell r="C10266" t="str">
            <v>GE MEDICAL SYSTEMS</v>
          </cell>
        </row>
        <row r="10267">
          <cell r="C10267" t="str">
            <v>1199 SEIU BENEFITS FUND</v>
          </cell>
        </row>
        <row r="10268">
          <cell r="C10268" t="str">
            <v>1199 CHILDCARE FUND</v>
          </cell>
        </row>
        <row r="10269">
          <cell r="C10269" t="str">
            <v>1199 SEIU PENSION FUND</v>
          </cell>
        </row>
        <row r="10270">
          <cell r="C10270" t="str">
            <v>MARIA L. MCGUIRE, RN</v>
          </cell>
        </row>
        <row r="10271">
          <cell r="C10271" t="str">
            <v>METROPOLITAN DATA SOLUTIONS</v>
          </cell>
        </row>
        <row r="10272">
          <cell r="C10272" t="str">
            <v>NYC MTA</v>
          </cell>
        </row>
        <row r="10273">
          <cell r="C10273" t="str">
            <v>NYSNA BENEFITS</v>
          </cell>
        </row>
        <row r="10274">
          <cell r="C10274" t="str">
            <v>SPOT FREE INC</v>
          </cell>
        </row>
        <row r="10275">
          <cell r="C10275" t="str">
            <v>RICHARD ABBATE</v>
          </cell>
        </row>
        <row r="10276">
          <cell r="C10276" t="str">
            <v>NATIONAL HOSPITAL SPECIALTI</v>
          </cell>
        </row>
        <row r="10277">
          <cell r="C10277" t="str">
            <v>GRANARY ASSOCIATES</v>
          </cell>
        </row>
        <row r="10278">
          <cell r="C10278" t="str">
            <v>SQUIER KNAPP DUNN</v>
          </cell>
        </row>
        <row r="10279">
          <cell r="C10279" t="str">
            <v>SQUIER KNAPP DUNN</v>
          </cell>
        </row>
        <row r="10280">
          <cell r="C10280" t="str">
            <v>SQUIER KNAPP DUNN</v>
          </cell>
        </row>
        <row r="10281">
          <cell r="C10281" t="str">
            <v>BARD ACCESS SYSTEM</v>
          </cell>
        </row>
        <row r="10282">
          <cell r="C10282" t="str">
            <v>BARD ACCESS SYSTEM</v>
          </cell>
        </row>
        <row r="10283">
          <cell r="C10283" t="str">
            <v>CR BARD INC</v>
          </cell>
        </row>
        <row r="10284">
          <cell r="C10284" t="str">
            <v>BARD PERIPHERAL AND VASCUL</v>
          </cell>
        </row>
        <row r="10285">
          <cell r="C10285" t="str">
            <v>BARD PERIPHERAL AND VASCUL</v>
          </cell>
        </row>
        <row r="10286">
          <cell r="C10286" t="str">
            <v>C.R. BARD INC</v>
          </cell>
        </row>
        <row r="10287">
          <cell r="C10287" t="str">
            <v>C.R. BARD, INC.</v>
          </cell>
        </row>
        <row r="10288">
          <cell r="C10288" t="str">
            <v>C.R. BARD, INC.</v>
          </cell>
        </row>
        <row r="10289">
          <cell r="C10289" t="str">
            <v>BETTY ESCORCIA</v>
          </cell>
        </row>
        <row r="10290">
          <cell r="C10290" t="str">
            <v>NAVILYST MEDICAL,INC</v>
          </cell>
        </row>
        <row r="10291">
          <cell r="C10291" t="str">
            <v>CHAPIN SPECIALTY HEALTHCAR</v>
          </cell>
        </row>
        <row r="10292">
          <cell r="C10292" t="str">
            <v>CIVCO MEDICAL INSTRUMENTS</v>
          </cell>
        </row>
        <row r="10293">
          <cell r="C10293" t="str">
            <v>CIVCO MEDICAL SOLUTIONS</v>
          </cell>
        </row>
        <row r="10294">
          <cell r="C10294" t="str">
            <v>CR BARD MEDICAL</v>
          </cell>
        </row>
        <row r="10295">
          <cell r="C10295" t="str">
            <v>DATASCOPE CORP</v>
          </cell>
        </row>
        <row r="10296">
          <cell r="C10296" t="str">
            <v>C.R. BARD, INC.</v>
          </cell>
        </row>
        <row r="10297">
          <cell r="C10297" t="str">
            <v>EDWARDS LIFESCIENCES LLC</v>
          </cell>
        </row>
        <row r="10298">
          <cell r="C10298" t="str">
            <v>HOPKINS MEDICAL PRODUCTS I</v>
          </cell>
        </row>
        <row r="10299">
          <cell r="C10299" t="str">
            <v>HOPKINS MEDICAL PRODUCTS I</v>
          </cell>
        </row>
        <row r="10300">
          <cell r="C10300" t="str">
            <v>HOSPITAL INVENTORIES SPECI</v>
          </cell>
        </row>
        <row r="10301">
          <cell r="C10301" t="str">
            <v>HOSPITAL INVENTORIES SPECI</v>
          </cell>
        </row>
        <row r="10302">
          <cell r="C10302" t="str">
            <v>MUSCULOSKELETAL TRANSPLANT</v>
          </cell>
        </row>
        <row r="10303">
          <cell r="C10303" t="str">
            <v>NAVILYST MEDICAL INC</v>
          </cell>
        </row>
        <row r="10304">
          <cell r="C10304" t="str">
            <v>POWER SERVICE CONCEPTS INC</v>
          </cell>
        </row>
        <row r="10305">
          <cell r="C10305" t="str">
            <v>HOWMEDICA OSTEONICS CORP.</v>
          </cell>
        </row>
        <row r="10306">
          <cell r="C10306" t="str">
            <v>WRIGHT MEDICAL GROUP, INC.</v>
          </cell>
        </row>
        <row r="10307">
          <cell r="C10307" t="str">
            <v>WW GRAINGER INC</v>
          </cell>
        </row>
        <row r="10308">
          <cell r="C10308" t="str">
            <v>A/P Other</v>
          </cell>
        </row>
        <row r="10309">
          <cell r="C10309" t="str">
            <v>User Defined</v>
          </cell>
        </row>
        <row r="10310">
          <cell r="C10310" t="str">
            <v>AETNA INC</v>
          </cell>
        </row>
        <row r="10311">
          <cell r="C10311" t="str">
            <v>AGNES L SAMUELS</v>
          </cell>
        </row>
        <row r="10312">
          <cell r="C10312" t="str">
            <v>ANNMARIE CLARKE</v>
          </cell>
        </row>
        <row r="10313">
          <cell r="C10313" t="str">
            <v>BENEFIT RESOURCE INC</v>
          </cell>
        </row>
        <row r="10314">
          <cell r="C10314" t="str">
            <v>BOSTON SCIENTIFIC SCIMED</v>
          </cell>
        </row>
        <row r="10315">
          <cell r="C10315" t="str">
            <v>CHROMATE INDUSTRIAL CORP</v>
          </cell>
        </row>
        <row r="10316">
          <cell r="C10316" t="str">
            <v>COOL TECH AIR CONDITIONING</v>
          </cell>
        </row>
        <row r="10317">
          <cell r="C10317" t="str">
            <v>EDWARDS LIFESCIENCES LLC</v>
          </cell>
        </row>
        <row r="10318">
          <cell r="C10318" t="str">
            <v>FIVE STAR CARTING, INC.</v>
          </cell>
        </row>
        <row r="10319">
          <cell r="C10319" t="str">
            <v>ISLAND CHARTER INC</v>
          </cell>
        </row>
        <row r="10320">
          <cell r="C10320" t="str">
            <v>JOE COSTELLOE PLUMBING &amp;</v>
          </cell>
        </row>
        <row r="10321">
          <cell r="C10321" t="str">
            <v>KELLY INTL SECURITY SYSTEMS</v>
          </cell>
        </row>
        <row r="10322">
          <cell r="C10322" t="str">
            <v>LARGE GROUP INSURANCE</v>
          </cell>
        </row>
        <row r="10323">
          <cell r="C10323" t="str">
            <v>MARCO</v>
          </cell>
        </row>
        <row r="10324">
          <cell r="C10324" t="str">
            <v>MARIANNE DITOMMASO</v>
          </cell>
        </row>
        <row r="10325">
          <cell r="C10325" t="str">
            <v>MEDLINE INDUSTRIES INC</v>
          </cell>
        </row>
        <row r="10326">
          <cell r="C10326" t="str">
            <v>METROPOLITAN LIFE INSURANCE</v>
          </cell>
        </row>
        <row r="10327">
          <cell r="C10327" t="str">
            <v>MICROVENTION INC</v>
          </cell>
        </row>
        <row r="10328">
          <cell r="C10328" t="str">
            <v>NAVIGANT CONSULTING, INC</v>
          </cell>
        </row>
        <row r="10329">
          <cell r="C10329" t="str">
            <v>PATRICIA SLAUGHTER</v>
          </cell>
        </row>
        <row r="10330">
          <cell r="C10330" t="str">
            <v>PUBLIC ENERGY SOLUTIONS, LL</v>
          </cell>
        </row>
        <row r="10331">
          <cell r="C10331" t="str">
            <v>RANO LALLI</v>
          </cell>
        </row>
        <row r="10332">
          <cell r="C10332" t="str">
            <v>ROCK &amp; S CORP</v>
          </cell>
        </row>
        <row r="10333">
          <cell r="C10333" t="str">
            <v>SHAUB AHMUTY CITRIN &amp; SPRAT</v>
          </cell>
        </row>
        <row r="10334">
          <cell r="C10334" t="str">
            <v>SPECTERA INC</v>
          </cell>
        </row>
        <row r="10335">
          <cell r="C10335" t="str">
            <v>THOMAS NOHILLY</v>
          </cell>
        </row>
        <row r="10336">
          <cell r="C10336" t="str">
            <v>VITAL SIGNS INC</v>
          </cell>
        </row>
        <row r="10337">
          <cell r="C10337" t="str">
            <v>W B MASON CO INC</v>
          </cell>
        </row>
        <row r="10338">
          <cell r="C10338" t="str">
            <v>A/P Other</v>
          </cell>
        </row>
        <row r="10339">
          <cell r="C10339" t="str">
            <v>ADA LEE</v>
          </cell>
        </row>
        <row r="10340">
          <cell r="C10340" t="str">
            <v>AETNA INC</v>
          </cell>
        </row>
        <row r="10341">
          <cell r="C10341" t="str">
            <v>AETNA LIFE INS ONLY</v>
          </cell>
        </row>
        <row r="10342">
          <cell r="C10342" t="str">
            <v>AFFINITY REHABILITATION LLP</v>
          </cell>
        </row>
        <row r="10343">
          <cell r="C10343" t="str">
            <v>AT &amp; T MOBILITY</v>
          </cell>
        </row>
        <row r="10344">
          <cell r="C10344" t="str">
            <v>BENEFIT RESOURCE INC</v>
          </cell>
        </row>
        <row r="10345">
          <cell r="C10345" t="str">
            <v>BROTHERS OF THE CHRISTIAN</v>
          </cell>
        </row>
        <row r="10346">
          <cell r="C10346" t="str">
            <v>CHRISTINA KOKOZAKIS</v>
          </cell>
        </row>
        <row r="10347">
          <cell r="C10347" t="str">
            <v>DAUGHTERS OF CHARITY OF ST</v>
          </cell>
        </row>
        <row r="10348">
          <cell r="C10348" t="str">
            <v>DAUGHTERS OF DIVINE LOVE</v>
          </cell>
        </row>
        <row r="10349">
          <cell r="C10349" t="str">
            <v>FEDEX</v>
          </cell>
        </row>
        <row r="10350">
          <cell r="C10350" t="str">
            <v>KELLY INTL SECURITY SYSTEMS</v>
          </cell>
        </row>
        <row r="10351">
          <cell r="C10351" t="str">
            <v>LIFE INSUR CO OF BOSTON &amp; N</v>
          </cell>
        </row>
        <row r="10352">
          <cell r="C10352" t="str">
            <v>LOEB &amp; TROPER</v>
          </cell>
        </row>
        <row r="10353">
          <cell r="C10353" t="str">
            <v>MARJORIE LEE, M.D.</v>
          </cell>
        </row>
        <row r="10354">
          <cell r="C10354" t="str">
            <v>METROPOLITAN LIFE INSURANCE</v>
          </cell>
        </row>
        <row r="10355">
          <cell r="C10355" t="str">
            <v>O. FLOREZ OT INC</v>
          </cell>
        </row>
        <row r="10356">
          <cell r="C10356" t="str">
            <v>PROMETRIC</v>
          </cell>
        </row>
        <row r="10357">
          <cell r="C10357" t="str">
            <v>RALPH ROMAN</v>
          </cell>
        </row>
        <row r="10358">
          <cell r="C10358" t="str">
            <v>RENEE GREENE</v>
          </cell>
        </row>
        <row r="10359">
          <cell r="C10359" t="str">
            <v>REV EDUARDO BERITOS AMORA</v>
          </cell>
        </row>
        <row r="10360">
          <cell r="C10360" t="str">
            <v>REV ILYAS GILL</v>
          </cell>
        </row>
        <row r="10361">
          <cell r="C10361" t="str">
            <v>REV MICHAEL ARPUTHAM</v>
          </cell>
        </row>
        <row r="10362">
          <cell r="C10362" t="str">
            <v>RUTH ENRIQUEZ</v>
          </cell>
        </row>
        <row r="10363">
          <cell r="C10363" t="str">
            <v>SPECTERA INC</v>
          </cell>
        </row>
        <row r="10364">
          <cell r="C10364" t="str">
            <v>STONEBRIDGE DISTRIBUTION IN</v>
          </cell>
        </row>
        <row r="10365">
          <cell r="C10365" t="str">
            <v>SUSAN W. YIN</v>
          </cell>
        </row>
        <row r="10366">
          <cell r="C10366" t="str">
            <v>THERAPEUTIC RESOURCES INC</v>
          </cell>
        </row>
        <row r="10367">
          <cell r="C10367" t="str">
            <v>AETNA INC</v>
          </cell>
        </row>
        <row r="10368">
          <cell r="C10368" t="str">
            <v>BENEFIT RESOURCE INC</v>
          </cell>
        </row>
        <row r="10369">
          <cell r="C10369" t="str">
            <v>METROPOLITAN LIFE INSURANC</v>
          </cell>
        </row>
        <row r="10370">
          <cell r="C10370" t="str">
            <v>METROPOLITAN LIFE INSURANC</v>
          </cell>
        </row>
        <row r="10371">
          <cell r="C10371" t="str">
            <v>METROPOLITAN LIFE INSURANC</v>
          </cell>
        </row>
        <row r="10372">
          <cell r="C10372" t="str">
            <v>METROPOLITAN LIFE INSURANC</v>
          </cell>
        </row>
        <row r="10373">
          <cell r="C10373" t="str">
            <v>SPECTERA INC</v>
          </cell>
        </row>
        <row r="10374">
          <cell r="C10374" t="str">
            <v>A/P Other</v>
          </cell>
        </row>
        <row r="10375">
          <cell r="C10375" t="str">
            <v>AETNA INC</v>
          </cell>
        </row>
        <row r="10376">
          <cell r="C10376" t="str">
            <v>BENEFIT RESOURCE INC</v>
          </cell>
        </row>
        <row r="10377">
          <cell r="C10377" t="str">
            <v>LIBERTY INSTALLATIONS CORP</v>
          </cell>
        </row>
        <row r="10378">
          <cell r="C10378" t="str">
            <v>FOLEY POWER</v>
          </cell>
        </row>
        <row r="10379">
          <cell r="C10379" t="str">
            <v>LOEB &amp; TROPER</v>
          </cell>
        </row>
        <row r="10380">
          <cell r="C10380" t="str">
            <v>METROPOLITAN LIFE INSURANCE</v>
          </cell>
        </row>
        <row r="10381">
          <cell r="C10381" t="str">
            <v>NETWORK ELECTRONICS</v>
          </cell>
        </row>
        <row r="10382">
          <cell r="C10382" t="str">
            <v>PETTY CASH</v>
          </cell>
        </row>
        <row r="10383">
          <cell r="C10383" t="str">
            <v>PRECISION HEALTH INC</v>
          </cell>
        </row>
        <row r="10384">
          <cell r="C10384" t="str">
            <v>SPECTERA INC</v>
          </cell>
        </row>
        <row r="10385">
          <cell r="C10385" t="str">
            <v>FFS</v>
          </cell>
        </row>
        <row r="10386">
          <cell r="C10386" t="str">
            <v>A/P Other</v>
          </cell>
        </row>
        <row r="10387">
          <cell r="C10387" t="str">
            <v>1329 COLLEGE AVENUE HDFC</v>
          </cell>
        </row>
        <row r="10388">
          <cell r="C10388" t="str">
            <v>ABBOTT LABORATORIES</v>
          </cell>
        </row>
        <row r="10389">
          <cell r="C10389" t="str">
            <v>ANNMARIE CLARKE</v>
          </cell>
        </row>
        <row r="10390">
          <cell r="C10390" t="str">
            <v>APPLIED MEDICAL</v>
          </cell>
        </row>
        <row r="10391">
          <cell r="C10391" t="str">
            <v>CABLEVISION SYSTEMS</v>
          </cell>
        </row>
        <row r="10392">
          <cell r="C10392" t="str">
            <v>CEKA REALTY CORP</v>
          </cell>
        </row>
        <row r="10393">
          <cell r="C10393" t="str">
            <v>CHARLENE VALENTINE</v>
          </cell>
        </row>
        <row r="10394">
          <cell r="C10394" t="str">
            <v>CODONICS INC</v>
          </cell>
        </row>
        <row r="10395">
          <cell r="C10395" t="str">
            <v>DI LA RE INC</v>
          </cell>
        </row>
        <row r="10396">
          <cell r="C10396" t="str">
            <v>DELOITTE CONSULTING LLP</v>
          </cell>
        </row>
        <row r="10397">
          <cell r="C10397" t="str">
            <v>DELOITTE CONSULTING LLP</v>
          </cell>
        </row>
        <row r="10398">
          <cell r="C10398" t="str">
            <v>DELOITTE CONSULTING LLP</v>
          </cell>
        </row>
        <row r="10399">
          <cell r="C10399" t="str">
            <v>ENV SERVICES, INC.</v>
          </cell>
        </row>
        <row r="10400">
          <cell r="C10400" t="str">
            <v>EV3 INC</v>
          </cell>
        </row>
        <row r="10401">
          <cell r="C10401" t="str">
            <v>EV3 CORPORATE WORLD HEADQR</v>
          </cell>
        </row>
        <row r="10402">
          <cell r="C10402" t="str">
            <v>FEDEX</v>
          </cell>
        </row>
        <row r="10403">
          <cell r="C10403" t="str">
            <v>FEDEX</v>
          </cell>
        </row>
        <row r="10404">
          <cell r="C10404" t="str">
            <v>FEDEX</v>
          </cell>
        </row>
        <row r="10405">
          <cell r="C10405" t="str">
            <v>FGA INC</v>
          </cell>
        </row>
        <row r="10406">
          <cell r="C10406" t="str">
            <v>FIRST AID &amp; SAFETY INC</v>
          </cell>
        </row>
        <row r="10407">
          <cell r="C10407" t="str">
            <v>FRANCES TURNER</v>
          </cell>
        </row>
        <row r="10408">
          <cell r="C10408" t="str">
            <v>GENERAL DEVICES</v>
          </cell>
        </row>
        <row r="10409">
          <cell r="C10409" t="str">
            <v>GIOVANUCCI PROPERTY MGMT C</v>
          </cell>
        </row>
        <row r="10410">
          <cell r="C10410" t="str">
            <v>HAEMONETICS CORP</v>
          </cell>
        </row>
        <row r="10411">
          <cell r="C10411" t="str">
            <v>HEALTH FACILITY ASSESSMT F</v>
          </cell>
        </row>
        <row r="10412">
          <cell r="C10412" t="str">
            <v>HEALTH FACILITY ASSESSMT F</v>
          </cell>
        </row>
        <row r="10413">
          <cell r="C10413" t="str">
            <v>INTEGRA LIFESCIENCES CORP</v>
          </cell>
        </row>
        <row r="10414">
          <cell r="C10414" t="str">
            <v>INTEGRA RADIONICS</v>
          </cell>
        </row>
        <row r="10415">
          <cell r="C10415" t="str">
            <v>J HELMS PROPERTIES</v>
          </cell>
        </row>
        <row r="10416">
          <cell r="C10416" t="str">
            <v>JENCKS SIGNS</v>
          </cell>
        </row>
        <row r="10417">
          <cell r="C10417" t="str">
            <v>JOELLE PEROVICH</v>
          </cell>
        </row>
        <row r="10418">
          <cell r="C10418" t="str">
            <v>MARTAB MEDICAL INC</v>
          </cell>
        </row>
        <row r="10419">
          <cell r="C10419" t="str">
            <v>MEDCOM USA</v>
          </cell>
        </row>
        <row r="10420">
          <cell r="C10420" t="str">
            <v>MEDIGROUP INC</v>
          </cell>
        </row>
        <row r="10421">
          <cell r="C10421" t="str">
            <v>NEW YORK DIALYSIS SERVICES</v>
          </cell>
        </row>
        <row r="10422">
          <cell r="C10422" t="str">
            <v>NICHOLAS SCALERA</v>
          </cell>
        </row>
        <row r="10423">
          <cell r="C10423" t="str">
            <v>METROCARD SALES</v>
          </cell>
        </row>
        <row r="10424">
          <cell r="C10424" t="str">
            <v>NYSNA BENEFITS</v>
          </cell>
        </row>
        <row r="10425">
          <cell r="C10425" t="str">
            <v>NYSNA BENEFITS</v>
          </cell>
        </row>
        <row r="10426">
          <cell r="C10426" t="str">
            <v>NYSNA BENEFITS</v>
          </cell>
        </row>
        <row r="10427">
          <cell r="C10427" t="str">
            <v>NYSNA PENSION</v>
          </cell>
        </row>
        <row r="10428">
          <cell r="C10428" t="str">
            <v>NYSNA PENSION</v>
          </cell>
        </row>
        <row r="10429">
          <cell r="C10429" t="str">
            <v>POSTMASTER</v>
          </cell>
        </row>
        <row r="10430">
          <cell r="C10430" t="str">
            <v>POSTMASTER NEW YORK</v>
          </cell>
        </row>
        <row r="10431">
          <cell r="C10431" t="str">
            <v>SALMON BROTHERS LLC</v>
          </cell>
        </row>
        <row r="10432">
          <cell r="C10432" t="str">
            <v>SMITHS MEDICAL ASD INC</v>
          </cell>
        </row>
        <row r="10433">
          <cell r="C10433" t="str">
            <v>SYNERGETICS, INC</v>
          </cell>
        </row>
        <row r="10434">
          <cell r="C10434" t="str">
            <v>VITALIY GENERALOU</v>
          </cell>
        </row>
        <row r="10435">
          <cell r="C10435" t="str">
            <v>WENDY DAVIES</v>
          </cell>
        </row>
        <row r="10436">
          <cell r="C10436" t="str">
            <v>WHITNEY YOUNG MANOR</v>
          </cell>
        </row>
        <row r="10437">
          <cell r="C10437" t="str">
            <v>A/P Other</v>
          </cell>
        </row>
        <row r="10438">
          <cell r="C10438" t="str">
            <v>ADDIE PINEDA</v>
          </cell>
        </row>
        <row r="10439">
          <cell r="C10439" t="str">
            <v>AIRGAS</v>
          </cell>
        </row>
        <row r="10440">
          <cell r="C10440" t="str">
            <v>ALLEN HEALTH CARE SERVICES</v>
          </cell>
        </row>
        <row r="10441">
          <cell r="C10441" t="str">
            <v>BD BIOSCIENCES IMMUNOCYTOME</v>
          </cell>
        </row>
        <row r="10442">
          <cell r="C10442" t="str">
            <v>BIO TISSUE INC</v>
          </cell>
        </row>
        <row r="10443">
          <cell r="C10443" t="str">
            <v>CARROLL ANNE GRECE</v>
          </cell>
        </row>
        <row r="10444">
          <cell r="C10444" t="str">
            <v>COMMUNITY BLOOD CENTERS</v>
          </cell>
        </row>
        <row r="10445">
          <cell r="C10445" t="str">
            <v>FUELMAN/FLEETCOR</v>
          </cell>
        </row>
        <row r="10446">
          <cell r="C10446" t="str">
            <v>GREAT A&amp;P TEA CO WALDBAUMS</v>
          </cell>
        </row>
        <row r="10447">
          <cell r="C10447" t="str">
            <v>HEART TO HEART HOME CARE</v>
          </cell>
        </row>
        <row r="10448">
          <cell r="C10448" t="str">
            <v>I&amp;Y SENIOR CARE INC</v>
          </cell>
        </row>
        <row r="10449">
          <cell r="C10449" t="str">
            <v>LIGRECIS STAATEN</v>
          </cell>
        </row>
        <row r="10450">
          <cell r="C10450" t="str">
            <v>MARYELLEN MARCHESE</v>
          </cell>
        </row>
        <row r="10451">
          <cell r="C10451" t="str">
            <v>MICHAEL GEOGHEGAN</v>
          </cell>
        </row>
        <row r="10452">
          <cell r="C10452" t="str">
            <v>NAV IT</v>
          </cell>
        </row>
        <row r="10453">
          <cell r="C10453" t="str">
            <v>NEW YORK HEALTH CARE INC</v>
          </cell>
        </row>
        <row r="10454">
          <cell r="C10454" t="str">
            <v>NURSING PERSONNEL HOMECARE</v>
          </cell>
        </row>
        <row r="10455">
          <cell r="C10455" t="str">
            <v>PATHMARK</v>
          </cell>
        </row>
        <row r="10456">
          <cell r="C10456" t="str">
            <v>PUBLIC GOODS POOL</v>
          </cell>
        </row>
        <row r="10457">
          <cell r="C10457" t="str">
            <v>RELIABLE COMMUNITY CARE INC</v>
          </cell>
        </row>
        <row r="10458">
          <cell r="C10458" t="str">
            <v>RENEE DONOFRIO</v>
          </cell>
        </row>
        <row r="10459">
          <cell r="C10459" t="str">
            <v>REVENUE ENHANCEMENT SERVICE</v>
          </cell>
        </row>
        <row r="10460">
          <cell r="C10460" t="str">
            <v>SIGMA ALDRICH CHEMICAL CO</v>
          </cell>
        </row>
        <row r="10461">
          <cell r="C10461" t="str">
            <v>THERAPEUTIC SERVICE INC</v>
          </cell>
        </row>
        <row r="10462">
          <cell r="C10462" t="str">
            <v>UTOPIA HOME CARE INC</v>
          </cell>
        </row>
        <row r="10463">
          <cell r="C10463" t="str">
            <v>VASCULAR SOLUTIONS INC</v>
          </cell>
        </row>
        <row r="10464">
          <cell r="C10464" t="str">
            <v>ZIMMER US INC</v>
          </cell>
        </row>
        <row r="10465">
          <cell r="C10465" t="str">
            <v>NYSNA BENEFITS</v>
          </cell>
        </row>
        <row r="10466">
          <cell r="C10466" t="str">
            <v>NYSNA PENSION</v>
          </cell>
        </row>
        <row r="10467">
          <cell r="C10467" t="str">
            <v>PAUL LLOBET</v>
          </cell>
        </row>
        <row r="10468">
          <cell r="C10468" t="str">
            <v>TRANSCARE DBA METROCARE</v>
          </cell>
        </row>
        <row r="10469">
          <cell r="C10469" t="str">
            <v>AAA APPLE CAR SERVICE</v>
          </cell>
        </row>
        <row r="10470">
          <cell r="C10470" t="str">
            <v>ALMA YATCO</v>
          </cell>
        </row>
        <row r="10471">
          <cell r="C10471" t="str">
            <v>CARDINAL HEALTH</v>
          </cell>
        </row>
        <row r="10472">
          <cell r="C10472" t="str">
            <v>CHRISTA BORCHERDING</v>
          </cell>
        </row>
        <row r="10473">
          <cell r="C10473" t="str">
            <v>DIRECT SUPPLY INC</v>
          </cell>
        </row>
        <row r="10474">
          <cell r="C10474" t="str">
            <v>GRACE TUBAN</v>
          </cell>
        </row>
        <row r="10475">
          <cell r="C10475" t="str">
            <v>MARIA L. MCGUIRE, RN</v>
          </cell>
        </row>
        <row r="10476">
          <cell r="C10476" t="str">
            <v>NANCY ENDOZO</v>
          </cell>
        </row>
        <row r="10477">
          <cell r="C10477" t="str">
            <v>NYC MTA</v>
          </cell>
        </row>
        <row r="10478">
          <cell r="C10478" t="str">
            <v>NYSNA BENEFITS</v>
          </cell>
        </row>
        <row r="10479">
          <cell r="C10479" t="str">
            <v>PATRICIA McGRANN</v>
          </cell>
        </row>
        <row r="10480">
          <cell r="C10480" t="str">
            <v>PROMETRIC</v>
          </cell>
        </row>
        <row r="10481">
          <cell r="C10481" t="str">
            <v>RAPID SEWER CLEANERS INC</v>
          </cell>
        </row>
        <row r="10482">
          <cell r="C10482" t="str">
            <v>TODT HILL UROLOGIC GRP PC</v>
          </cell>
        </row>
        <row r="10483">
          <cell r="C10483" t="str">
            <v>TRI STATE FIRE CONTROL INC</v>
          </cell>
        </row>
        <row r="10484">
          <cell r="C10484" t="str">
            <v>A/P Other</v>
          </cell>
        </row>
        <row r="10485">
          <cell r="C10485" t="str">
            <v>AAA COMPLETE CONTRACTOR, LL</v>
          </cell>
        </row>
        <row r="10486">
          <cell r="C10486" t="str">
            <v>ACROMETRIX CORPORATION</v>
          </cell>
        </row>
        <row r="10487">
          <cell r="C10487" t="str">
            <v>ALK ABELLO INC</v>
          </cell>
        </row>
        <row r="10488">
          <cell r="C10488" t="str">
            <v>APC SALES &amp; SERVICE CORP.</v>
          </cell>
        </row>
        <row r="10489">
          <cell r="C10489" t="str">
            <v>ASBESTOS CONTRACTOR INC</v>
          </cell>
        </row>
        <row r="10490">
          <cell r="C10490" t="str">
            <v>ASHLAND HERCULES WATER TECH</v>
          </cell>
        </row>
        <row r="10491">
          <cell r="C10491" t="str">
            <v>B&amp;H PHOTO VIDEO INC</v>
          </cell>
        </row>
        <row r="10492">
          <cell r="C10492" t="str">
            <v>BALBER PICKARD MALDONADO &amp;</v>
          </cell>
        </row>
        <row r="10493">
          <cell r="C10493" t="str">
            <v>BIOMET INC</v>
          </cell>
        </row>
        <row r="10494">
          <cell r="C10494" t="str">
            <v>CARDINAL HEALTH</v>
          </cell>
        </row>
        <row r="10495">
          <cell r="C10495" t="str">
            <v>CARDIOVASCULAR SYSTEMS,INC</v>
          </cell>
        </row>
        <row r="10496">
          <cell r="C10496" t="str">
            <v>COMMAND SECURITY CORP</v>
          </cell>
        </row>
        <row r="10497">
          <cell r="C10497" t="str">
            <v>COMMERCE COMMERCIAL LEASING</v>
          </cell>
        </row>
        <row r="10498">
          <cell r="C10498" t="str">
            <v>COUNTY GRAPHICS FORMS MGMT</v>
          </cell>
        </row>
        <row r="10499">
          <cell r="C10499" t="str">
            <v>DEPUY ORTHOPAEDICS INC</v>
          </cell>
        </row>
        <row r="10500">
          <cell r="C10500" t="str">
            <v>DOLORES McCARTHY</v>
          </cell>
        </row>
        <row r="10501">
          <cell r="C10501" t="str">
            <v>E RECOVERY LLC</v>
          </cell>
        </row>
        <row r="10502">
          <cell r="C10502" t="str">
            <v>FEDEX</v>
          </cell>
        </row>
        <row r="10503">
          <cell r="C10503" t="str">
            <v>GE MEDICAL SYSTEMS</v>
          </cell>
        </row>
        <row r="10504">
          <cell r="C10504" t="str">
            <v>GOTHAM PER DIEM INC</v>
          </cell>
        </row>
        <row r="10505">
          <cell r="C10505" t="str">
            <v>HELBLING &amp; ASSOCIATES INC</v>
          </cell>
        </row>
        <row r="10506">
          <cell r="C10506" t="str">
            <v>KCM PLUMBING &amp; HEATING CORP</v>
          </cell>
        </row>
        <row r="10507">
          <cell r="C10507" t="str">
            <v>LILITH AGREDANO</v>
          </cell>
        </row>
        <row r="10508">
          <cell r="C10508" t="str">
            <v>MARCUS GROUP INC</v>
          </cell>
        </row>
        <row r="10509">
          <cell r="C10509" t="str">
            <v>MED ASSETS NRS SYSTEMS LLC</v>
          </cell>
        </row>
        <row r="10510">
          <cell r="C10510" t="str">
            <v>MEDICAL MANAGEMENT RESOURCE</v>
          </cell>
        </row>
        <row r="10511">
          <cell r="C10511" t="str">
            <v>MEDTRONIC DLP</v>
          </cell>
        </row>
        <row r="10512">
          <cell r="C10512" t="str">
            <v>MEDTRONIC USA</v>
          </cell>
        </row>
        <row r="10513">
          <cell r="C10513" t="str">
            <v>MEDTRONIC NEUROLOGICAL TECH</v>
          </cell>
        </row>
        <row r="10514">
          <cell r="C10514" t="str">
            <v>MEDTRONIC SOFAMOR DANEK INC</v>
          </cell>
        </row>
        <row r="10515">
          <cell r="C10515" t="str">
            <v>MEDTRONIC USA INC</v>
          </cell>
        </row>
        <row r="10516">
          <cell r="C10516" t="str">
            <v>MEDTRONIC XOMED INC</v>
          </cell>
        </row>
        <row r="10517">
          <cell r="C10517" t="str">
            <v>NAVIGANT CONSULTING, INC</v>
          </cell>
        </row>
        <row r="10518">
          <cell r="C10518" t="str">
            <v>OCEANSIDE INSTITUTIONAL IND</v>
          </cell>
        </row>
        <row r="10519">
          <cell r="C10519" t="str">
            <v>OLYMPUS AMERICA INC.</v>
          </cell>
        </row>
        <row r="10520">
          <cell r="C10520" t="str">
            <v>PRIME STAFFING, LLC</v>
          </cell>
        </row>
        <row r="10521">
          <cell r="C10521" t="str">
            <v>RINGO LLC</v>
          </cell>
        </row>
        <row r="10522">
          <cell r="C10522" t="str">
            <v>ROCHE DIAGNOSTIC CORP</v>
          </cell>
        </row>
        <row r="10523">
          <cell r="C10523" t="str">
            <v>RTECH HEALTHCARE REVENUE TE</v>
          </cell>
        </row>
        <row r="10524">
          <cell r="C10524" t="str">
            <v>SMITHS MEDICAL ASD</v>
          </cell>
        </row>
        <row r="10525">
          <cell r="C10525" t="str">
            <v>SPINAL GRAFT TECHNOLOGIES L</v>
          </cell>
        </row>
        <row r="10526">
          <cell r="C10526" t="str">
            <v>THE TRIO COMPANY</v>
          </cell>
        </row>
        <row r="10527">
          <cell r="C10527" t="str">
            <v>TPF NURSING REGISTRY INC</v>
          </cell>
        </row>
        <row r="10528">
          <cell r="C10528" t="str">
            <v>UNITED ELECTRIC POWER INC</v>
          </cell>
        </row>
        <row r="10529">
          <cell r="C10529" t="str">
            <v>W B MASON CO INC</v>
          </cell>
        </row>
        <row r="10530">
          <cell r="C10530" t="str">
            <v>W.B. MASON</v>
          </cell>
        </row>
        <row r="10531">
          <cell r="C10531" t="str">
            <v>WOLFF &amp; SAMSON PC</v>
          </cell>
        </row>
        <row r="10532">
          <cell r="C10532" t="str">
            <v>WRIGHT MEDICAL</v>
          </cell>
        </row>
        <row r="10533">
          <cell r="C10533" t="str">
            <v>WRIGHT MEDICAL TECHNOLOGY I</v>
          </cell>
        </row>
        <row r="10534">
          <cell r="C10534" t="str">
            <v>ZAVATA INC</v>
          </cell>
        </row>
        <row r="10535">
          <cell r="C10535" t="str">
            <v>A/P Other</v>
          </cell>
        </row>
        <row r="10536">
          <cell r="C10536" t="str">
            <v>AESCULAP INSTRUMENTS</v>
          </cell>
        </row>
        <row r="10537">
          <cell r="C10537" t="str">
            <v>ALBERTA BLUE CROSS</v>
          </cell>
        </row>
        <row r="10538">
          <cell r="C10538" t="str">
            <v>ALL TEK LABELING SYSTEMS</v>
          </cell>
        </row>
        <row r="10539">
          <cell r="C10539" t="str">
            <v>AMERICAN HEALTH CARE SUPPLY</v>
          </cell>
        </row>
        <row r="10540">
          <cell r="C10540" t="str">
            <v>BAUSCH &amp; LOMB INC</v>
          </cell>
        </row>
        <row r="10541">
          <cell r="C10541" t="str">
            <v>BD BIOSCIENCES IMMUNOCYTOME</v>
          </cell>
        </row>
        <row r="10542">
          <cell r="C10542" t="str">
            <v>BRACCO DIAGNOSTICS INC</v>
          </cell>
        </row>
        <row r="10543">
          <cell r="C10543" t="str">
            <v>CARDINAL HEALTH</v>
          </cell>
        </row>
        <row r="10544">
          <cell r="C10544" t="str">
            <v>CHURCHILL CORP SERVICES</v>
          </cell>
        </row>
        <row r="10545">
          <cell r="C10545" t="str">
            <v>COLOPLAST</v>
          </cell>
        </row>
        <row r="10546">
          <cell r="C10546" t="str">
            <v>DEPUY SPINE</v>
          </cell>
        </row>
        <row r="10547">
          <cell r="C10547" t="str">
            <v>EDWARDS LIFESCIENCES LLC</v>
          </cell>
        </row>
        <row r="10548">
          <cell r="C10548" t="str">
            <v>FISHER HEALTHCARE INC</v>
          </cell>
        </row>
        <row r="10549">
          <cell r="C10549" t="str">
            <v>HELENA LABS</v>
          </cell>
        </row>
        <row r="10550">
          <cell r="C10550" t="str">
            <v>KELLY INTL SECURITY SYSTEMS</v>
          </cell>
        </row>
        <row r="10551">
          <cell r="C10551" t="str">
            <v>KONTOUR KONTACT</v>
          </cell>
        </row>
        <row r="10552">
          <cell r="C10552" t="str">
            <v>NEW YORK CARDIOVASCULAR ASS</v>
          </cell>
        </row>
        <row r="10553">
          <cell r="C10553" t="str">
            <v>NICOTRA 1200, LLC</v>
          </cell>
        </row>
        <row r="10554">
          <cell r="C10554" t="str">
            <v>PETTY CASH</v>
          </cell>
        </row>
        <row r="10555">
          <cell r="C10555" t="str">
            <v>PRIME STAFFING, LLC</v>
          </cell>
        </row>
        <row r="10556">
          <cell r="C10556" t="str">
            <v>TREK DIAGNOSTIC SYSTEMS INC</v>
          </cell>
        </row>
        <row r="10557">
          <cell r="C10557" t="str">
            <v>US ENDOSCOPY GROUP</v>
          </cell>
        </row>
        <row r="10558">
          <cell r="C10558" t="str">
            <v>WRIGHT MEDICAL TECHNOLOGY I</v>
          </cell>
        </row>
        <row r="10559">
          <cell r="C10559" t="str">
            <v>AMERICAN HEALTH CARE SUPPLY</v>
          </cell>
        </row>
        <row r="10560">
          <cell r="C10560" t="str">
            <v>ASSOCIATED SUPERMARKET</v>
          </cell>
        </row>
        <row r="10561">
          <cell r="C10561" t="str">
            <v>CONSERVE ELECTRICAL SUPPLY</v>
          </cell>
        </row>
        <row r="10562">
          <cell r="C10562" t="str">
            <v>EMERGENCY MEDICAL ASSOC (EM</v>
          </cell>
        </row>
        <row r="10563">
          <cell r="C10563" t="str">
            <v>HEALTH FACILITY ASSESSMT FU</v>
          </cell>
        </row>
        <row r="10564">
          <cell r="C10564" t="str">
            <v>INSTITUTIONAL COMMODITY</v>
          </cell>
        </row>
        <row r="10565">
          <cell r="C10565" t="str">
            <v>Network/Mt Ellis Paper Comp</v>
          </cell>
        </row>
        <row r="10566">
          <cell r="C10566" t="str">
            <v>PETTY CASH</v>
          </cell>
        </row>
        <row r="10567">
          <cell r="C10567" t="str">
            <v>SISTERS OF CHARITY</v>
          </cell>
        </row>
        <row r="10568">
          <cell r="C10568" t="str">
            <v>TERUMO CARDIOVASCULAR SYSTE</v>
          </cell>
        </row>
        <row r="10569">
          <cell r="C10569" t="str">
            <v>VASCULAR SOLUTIONS INC</v>
          </cell>
        </row>
        <row r="10570">
          <cell r="C10570" t="str">
            <v>FFS</v>
          </cell>
        </row>
        <row r="10571">
          <cell r="C10571" t="str">
            <v>CARDINAL HEALTH</v>
          </cell>
        </row>
        <row r="10572">
          <cell r="C10572" t="str">
            <v>COUNTY GRAPHICS FORMS MGMT</v>
          </cell>
        </row>
        <row r="10573">
          <cell r="C10573" t="str">
            <v>DAUGHTERS OF MARY MOTHER OF</v>
          </cell>
        </row>
        <row r="10574">
          <cell r="C10574" t="str">
            <v>DAVID SHANNON NURSERY</v>
          </cell>
        </row>
        <row r="10575">
          <cell r="C10575" t="str">
            <v>FEDEX</v>
          </cell>
        </row>
        <row r="10576">
          <cell r="C10576" t="str">
            <v>GARFUNKEL WILD &amp; TRAVIS PC</v>
          </cell>
        </row>
        <row r="10577">
          <cell r="C10577" t="str">
            <v>LUTHERAN MEDICAL CENTER</v>
          </cell>
        </row>
        <row r="10578">
          <cell r="C10578" t="str">
            <v>NYS NURSE AIDE REGISTRY</v>
          </cell>
        </row>
        <row r="10579">
          <cell r="C10579" t="str">
            <v>PRUDENTIAL ASSET RESOURCES</v>
          </cell>
        </row>
        <row r="10580">
          <cell r="C10580" t="str">
            <v>ANGELO PINTO REV</v>
          </cell>
        </row>
        <row r="10581">
          <cell r="C10581" t="str">
            <v>STERLING INFOSYSTEMS, INC</v>
          </cell>
        </row>
        <row r="10582">
          <cell r="C10582" t="str">
            <v>VINCENTIAN FATHERS</v>
          </cell>
        </row>
        <row r="10583">
          <cell r="C10583" t="str">
            <v>Tuition Reimbursement</v>
          </cell>
        </row>
        <row r="10584">
          <cell r="C10584" t="str">
            <v>Physician Fees</v>
          </cell>
        </row>
        <row r="10585">
          <cell r="C10585" t="str">
            <v>FFS</v>
          </cell>
        </row>
        <row r="10586">
          <cell r="C10586" t="str">
            <v>A/P Other</v>
          </cell>
        </row>
        <row r="10587">
          <cell r="C10587" t="str">
            <v>User Defined</v>
          </cell>
        </row>
        <row r="10588">
          <cell r="C10588" t="str">
            <v>1-800 WE ANSWER</v>
          </cell>
        </row>
        <row r="10589">
          <cell r="C10589" t="str">
            <v>1199 SEIU POLITICAL ACT FUN</v>
          </cell>
        </row>
        <row r="10590">
          <cell r="C10590" t="str">
            <v>1199 SEIU DUES</v>
          </cell>
        </row>
        <row r="10591">
          <cell r="C10591" t="str">
            <v>1199 SEIU FEDERAL CREDIT UN</v>
          </cell>
        </row>
        <row r="10592">
          <cell r="C10592" t="str">
            <v>1199 SEIU HOME MTGE LOAN PR</v>
          </cell>
        </row>
        <row r="10593">
          <cell r="C10593" t="str">
            <v>221 CANAL STREET, LLC</v>
          </cell>
        </row>
        <row r="10594">
          <cell r="C10594" t="str">
            <v>A.REESE ABRIGHT MD</v>
          </cell>
        </row>
        <row r="10595">
          <cell r="C10595" t="str">
            <v>ACCESS NURSING SERVICES</v>
          </cell>
        </row>
        <row r="10596">
          <cell r="C10596" t="str">
            <v>ACCESS STAFFING,LLC</v>
          </cell>
        </row>
        <row r="10597">
          <cell r="C10597" t="str">
            <v>AETNA</v>
          </cell>
        </row>
        <row r="10598">
          <cell r="C10598" t="str">
            <v>AETNA LIFE INS &amp; ANNUNITY C</v>
          </cell>
        </row>
        <row r="10599">
          <cell r="C10599" t="str">
            <v>AETNA LIFE INS ONLY</v>
          </cell>
        </row>
        <row r="10600">
          <cell r="C10600" t="str">
            <v>ALFRED E SMITH MEMORIAL</v>
          </cell>
        </row>
        <row r="10601">
          <cell r="C10601" t="str">
            <v>ALL VOICE COMMUNICATIONS</v>
          </cell>
        </row>
        <row r="10602">
          <cell r="C10602" t="str">
            <v>ALLIED UROLOGICAL SERVICES</v>
          </cell>
        </row>
        <row r="10603">
          <cell r="C10603" t="str">
            <v>ALLSCRIPTS</v>
          </cell>
        </row>
        <row r="10604">
          <cell r="C10604" t="str">
            <v>AMSTERDAM NEWS</v>
          </cell>
        </row>
        <row r="10605">
          <cell r="C10605" t="str">
            <v>ATRIUM MEDICAL CORP</v>
          </cell>
        </row>
        <row r="10606">
          <cell r="C10606" t="str">
            <v>AUDIO HELP ASSOCIATES INC</v>
          </cell>
        </row>
        <row r="10607">
          <cell r="C10607" t="str">
            <v>ACXIOM INFOR. SECURITY SVCS</v>
          </cell>
        </row>
        <row r="10608">
          <cell r="C10608" t="str">
            <v>BARRI MALEK MD</v>
          </cell>
        </row>
        <row r="10609">
          <cell r="C10609" t="str">
            <v>BAYER DIAGNOSTICS</v>
          </cell>
        </row>
        <row r="10610">
          <cell r="C10610" t="str">
            <v>BAYER HEALTHCARE LLC</v>
          </cell>
        </row>
        <row r="10611">
          <cell r="C10611" t="str">
            <v>BEC</v>
          </cell>
        </row>
        <row r="10612">
          <cell r="C10612" t="str">
            <v>BERYL COMPANIES</v>
          </cell>
        </row>
        <row r="10613">
          <cell r="C10613" t="str">
            <v>BRACCI FENCE &amp; IRNOWORKS, I</v>
          </cell>
        </row>
        <row r="10614">
          <cell r="C10614" t="str">
            <v>BRUCE CHARLES ZABLOW MD</v>
          </cell>
        </row>
        <row r="10615">
          <cell r="C10615" t="str">
            <v>CABLEVISION SYSTEMS</v>
          </cell>
        </row>
        <row r="10616">
          <cell r="C10616" t="str">
            <v>CALDWELL &amp; WALSH BLD CONST</v>
          </cell>
        </row>
        <row r="10617">
          <cell r="C10617" t="str">
            <v>CANCER RESEARCH &amp; TREATMENT</v>
          </cell>
        </row>
        <row r="10618">
          <cell r="C10618" t="str">
            <v>CARDINAL HEALTH</v>
          </cell>
        </row>
        <row r="10619">
          <cell r="C10619" t="str">
            <v>CARING COMMUNITY</v>
          </cell>
        </row>
        <row r="10620">
          <cell r="C10620" t="str">
            <v>CARROLL ANNE GRECE</v>
          </cell>
        </row>
        <row r="10621">
          <cell r="C10621" t="str">
            <v>EDWARDS SERVICES</v>
          </cell>
        </row>
        <row r="10622">
          <cell r="C10622" t="str">
            <v>CASTLE CONNOLY MEDICAL LTD</v>
          </cell>
        </row>
        <row r="10623">
          <cell r="C10623" t="str">
            <v>CASTLE OIL CORP</v>
          </cell>
        </row>
        <row r="10624">
          <cell r="C10624" t="str">
            <v>CATHOLIC CHARITIES</v>
          </cell>
        </row>
        <row r="10625">
          <cell r="C10625" t="str">
            <v>CF CARE</v>
          </cell>
        </row>
        <row r="10626">
          <cell r="C10626" t="str">
            <v>CHRISTOS STAVROPOULOS, MD</v>
          </cell>
        </row>
        <row r="10627">
          <cell r="C10627" t="str">
            <v>CHURCH OF OUR SAVIOR</v>
          </cell>
        </row>
        <row r="10628">
          <cell r="C10628" t="str">
            <v>COGENT COMMUNICATIONS</v>
          </cell>
        </row>
        <row r="10629">
          <cell r="C10629" t="str">
            <v>COLOR GRAPHICS &amp; COMMUNICAT</v>
          </cell>
        </row>
        <row r="10630">
          <cell r="C10630" t="str">
            <v>COLUMBIA UNIVERSITY</v>
          </cell>
        </row>
        <row r="10631">
          <cell r="C10631" t="str">
            <v>COMMITTEE OF INTERNS &amp; RESI</v>
          </cell>
        </row>
        <row r="10632">
          <cell r="C10632" t="str">
            <v>COMMITTEE OF INTERNS AND RE</v>
          </cell>
        </row>
        <row r="10633">
          <cell r="C10633" t="str">
            <v>COMMUNITY HEALTHCARE NETWOR</v>
          </cell>
        </row>
        <row r="10634">
          <cell r="C10634" t="str">
            <v>CONCERN WORLDWIDE USA</v>
          </cell>
        </row>
        <row r="10635">
          <cell r="C10635" t="str">
            <v>CONGREGATION OF THE MISSION</v>
          </cell>
        </row>
        <row r="10636">
          <cell r="C10636" t="str">
            <v>CONNEX INTERNATIONAL</v>
          </cell>
        </row>
        <row r="10637">
          <cell r="C10637" t="str">
            <v>CONSTRUCTION SPECIALTIES IN</v>
          </cell>
        </row>
        <row r="10638">
          <cell r="C10638" t="str">
            <v>CVS</v>
          </cell>
        </row>
        <row r="10639">
          <cell r="C10639" t="str">
            <v>CYNTHIA HAMEL</v>
          </cell>
        </row>
        <row r="10640">
          <cell r="C10640" t="str">
            <v>DANNY FONG, M.D.</v>
          </cell>
        </row>
        <row r="10641">
          <cell r="C10641" t="str">
            <v>DR JOHN DZIEDZIC</v>
          </cell>
        </row>
        <row r="10642">
          <cell r="C10642" t="str">
            <v>ELECTRONIC REGISTRY SYSTEMS</v>
          </cell>
        </row>
        <row r="10643">
          <cell r="C10643" t="str">
            <v>ELIZABETH RICHICHI</v>
          </cell>
        </row>
        <row r="10644">
          <cell r="C10644" t="str">
            <v>ELSEVIER</v>
          </cell>
        </row>
        <row r="10645">
          <cell r="C10645" t="str">
            <v>EMSAR, INC</v>
          </cell>
        </row>
        <row r="10646">
          <cell r="C10646" t="str">
            <v>EPIQ BANKRUPTCY SOLUTIONS L</v>
          </cell>
        </row>
        <row r="10647">
          <cell r="C10647" t="str">
            <v>EXCELSIOR GRAPHICS INC.</v>
          </cell>
        </row>
        <row r="10648">
          <cell r="C10648" t="str">
            <v>FEDERAL RESERVE BANK</v>
          </cell>
        </row>
        <row r="10649">
          <cell r="C10649" t="str">
            <v>FEDEX</v>
          </cell>
        </row>
        <row r="10650">
          <cell r="C10650" t="str">
            <v>FELIX URMAN MD</v>
          </cell>
        </row>
        <row r="10651">
          <cell r="C10651" t="str">
            <v>FINANCE COMMISSIONER CITY O</v>
          </cell>
        </row>
        <row r="10652">
          <cell r="C10652" t="str">
            <v>FRANCES WONG</v>
          </cell>
        </row>
        <row r="10653">
          <cell r="C10653" t="str">
            <v>GETINGE CASTLE</v>
          </cell>
        </row>
        <row r="10654">
          <cell r="C10654" t="str">
            <v>HEALTH CARE COMPLIANCE</v>
          </cell>
        </row>
        <row r="10655">
          <cell r="C10655" t="str">
            <v>HEALTHCARE ASSOCIATION OF N</v>
          </cell>
        </row>
        <row r="10656">
          <cell r="C10656" t="str">
            <v>HOSPITAL FINANCIAL SERVICE</v>
          </cell>
        </row>
        <row r="10657">
          <cell r="C10657" t="str">
            <v>HOUSE OF FLOWERS</v>
          </cell>
        </row>
        <row r="10658">
          <cell r="C10658" t="str">
            <v>HUNTZINGER MANAGEMENT GROUP</v>
          </cell>
        </row>
        <row r="10659">
          <cell r="C10659" t="str">
            <v>HUSSEIN M ABDEL DAYEM MD</v>
          </cell>
        </row>
        <row r="10660">
          <cell r="C10660" t="str">
            <v>INFINITE HORIZONS CONSULTIN</v>
          </cell>
        </row>
        <row r="10661">
          <cell r="C10661" t="str">
            <v>INSIGHT</v>
          </cell>
        </row>
        <row r="10662">
          <cell r="C10662" t="str">
            <v>INSTITUTE OF EMERGENCY CARE</v>
          </cell>
        </row>
        <row r="10663">
          <cell r="C10663" t="str">
            <v>IVANS INC</v>
          </cell>
        </row>
        <row r="10664">
          <cell r="C10664" t="str">
            <v>J.A. MAJORS</v>
          </cell>
        </row>
        <row r="10665">
          <cell r="C10665" t="str">
            <v>JANET BOWEN</v>
          </cell>
        </row>
        <row r="10666">
          <cell r="C10666" t="str">
            <v>JANET GOLDBERG</v>
          </cell>
        </row>
        <row r="10667">
          <cell r="C10667" t="str">
            <v>JENNIFER COFFEY</v>
          </cell>
        </row>
        <row r="10668">
          <cell r="C10668" t="str">
            <v>JOB SQUAD</v>
          </cell>
        </row>
        <row r="10669">
          <cell r="C10669" t="str">
            <v>JOHN ZURIK</v>
          </cell>
        </row>
        <row r="10670">
          <cell r="C10670" t="str">
            <v>JOSEPH T ENGLISH MD</v>
          </cell>
        </row>
        <row r="10671">
          <cell r="C10671" t="str">
            <v>JP MORGAN CHASE BANK, N.A.</v>
          </cell>
        </row>
        <row r="10672">
          <cell r="C10672" t="str">
            <v>K-PAX</v>
          </cell>
        </row>
        <row r="10673">
          <cell r="C10673" t="str">
            <v>KINGSBROOK JEWISH MEDICAL</v>
          </cell>
        </row>
        <row r="10674">
          <cell r="C10674" t="str">
            <v>KPMG LLP</v>
          </cell>
        </row>
        <row r="10675">
          <cell r="C10675" t="str">
            <v>KPMG LLP</v>
          </cell>
        </row>
        <row r="10676">
          <cell r="C10676" t="str">
            <v>KUMC RESEARCH INSTITUTE INC</v>
          </cell>
        </row>
        <row r="10677">
          <cell r="C10677" t="str">
            <v>LIFE INSURANCE CO OF BOSTON</v>
          </cell>
        </row>
        <row r="10678">
          <cell r="C10678" t="str">
            <v>LIGRECIS STAATEN</v>
          </cell>
        </row>
        <row r="10679">
          <cell r="C10679" t="str">
            <v>LOCAL 550 IBT</v>
          </cell>
        </row>
        <row r="10680">
          <cell r="C10680" t="str">
            <v>LOG ON COMPUTER &amp; MAILING</v>
          </cell>
        </row>
        <row r="10681">
          <cell r="C10681" t="str">
            <v>MARGARET D SMITH MD</v>
          </cell>
        </row>
        <row r="10682">
          <cell r="C10682" t="str">
            <v>MARIA MUSCARELLA</v>
          </cell>
        </row>
        <row r="10683">
          <cell r="C10683" t="str">
            <v>MARIANNE DITOMMASO</v>
          </cell>
        </row>
        <row r="10684">
          <cell r="C10684" t="str">
            <v>MASSACHUSETTS CASUALTY</v>
          </cell>
        </row>
        <row r="10685">
          <cell r="C10685" t="str">
            <v>MED COMP ALLIANCE LLC</v>
          </cell>
        </row>
        <row r="10686">
          <cell r="C10686" t="str">
            <v>MEDFONE NATIONWIDE INC</v>
          </cell>
        </row>
        <row r="10687">
          <cell r="C10687" t="str">
            <v>MEDICAL LABORATORIES OF</v>
          </cell>
        </row>
        <row r="10688">
          <cell r="C10688" t="str">
            <v>MICHAEL CIOROIU MD</v>
          </cell>
        </row>
        <row r="10689">
          <cell r="C10689" t="str">
            <v>MICHAEL FAGAN</v>
          </cell>
        </row>
        <row r="10690">
          <cell r="C10690" t="str">
            <v>MICHAEL GRASSO MD</v>
          </cell>
        </row>
        <row r="10691">
          <cell r="C10691" t="str">
            <v>MICROVENTION INC</v>
          </cell>
        </row>
        <row r="10692">
          <cell r="C10692" t="str">
            <v>MOON H LEE MD</v>
          </cell>
        </row>
        <row r="10693">
          <cell r="C10693" t="str">
            <v>MUTUAL REDEVELOPMENT HOUSES</v>
          </cell>
        </row>
        <row r="10694">
          <cell r="C10694" t="str">
            <v>NEW YORK CARDIOVASCULAR ASS</v>
          </cell>
        </row>
        <row r="10695">
          <cell r="C10695" t="str">
            <v>NEW YORK EYE AND EAR INFIRM</v>
          </cell>
        </row>
        <row r="10696">
          <cell r="C10696" t="str">
            <v>NYH-CUMC PATHOLOGISTS</v>
          </cell>
        </row>
        <row r="10697">
          <cell r="C10697" t="str">
            <v>NYSNA DUES</v>
          </cell>
        </row>
        <row r="10698">
          <cell r="C10698" t="str">
            <v>NYU TORCH CLUB</v>
          </cell>
        </row>
        <row r="10699">
          <cell r="C10699" t="str">
            <v>P. SPINA CONSTRUCTION INC.</v>
          </cell>
        </row>
        <row r="10700">
          <cell r="C10700" t="str">
            <v>PEI COBB FREED &amp; PARTNERS</v>
          </cell>
        </row>
        <row r="10701">
          <cell r="C10701" t="str">
            <v>PETTY CASH</v>
          </cell>
        </row>
        <row r="10702">
          <cell r="C10702" t="str">
            <v>PIER SIXTY LLC</v>
          </cell>
        </row>
        <row r="10703">
          <cell r="C10703" t="str">
            <v>PIP PRINTING INC</v>
          </cell>
        </row>
        <row r="10704">
          <cell r="C10704" t="str">
            <v>POSTMASTER</v>
          </cell>
        </row>
        <row r="10705">
          <cell r="C10705" t="str">
            <v>PROMOTION WORKS</v>
          </cell>
        </row>
        <row r="10706">
          <cell r="C10706" t="str">
            <v>QUEENSBROOK INSURANCE LTD</v>
          </cell>
        </row>
        <row r="10707">
          <cell r="C10707" t="str">
            <v>QUICK LEONARD KIEFFER INTL</v>
          </cell>
        </row>
        <row r="10708">
          <cell r="C10708" t="str">
            <v>RANDI KARP</v>
          </cell>
        </row>
        <row r="10709">
          <cell r="C10709" t="str">
            <v>REV ILYAS GILL</v>
          </cell>
        </row>
        <row r="10710">
          <cell r="C10710" t="str">
            <v>ROBERT GROSSI MD</v>
          </cell>
        </row>
        <row r="10711">
          <cell r="C10711" t="str">
            <v>ROSEMONT PRESS INC</v>
          </cell>
        </row>
        <row r="10712">
          <cell r="C10712" t="str">
            <v>SALCARE HOME HEALTH SERVICE</v>
          </cell>
        </row>
        <row r="10713">
          <cell r="C10713" t="str">
            <v>SALESIANS OF DON BOSCO</v>
          </cell>
        </row>
        <row r="10714">
          <cell r="C10714" t="str">
            <v>SCOT G MCAFEE MD</v>
          </cell>
        </row>
        <row r="10715">
          <cell r="C10715" t="str">
            <v>SIEMENS MEDICAL SOLUTIONS D</v>
          </cell>
        </row>
        <row r="10716">
          <cell r="C10716" t="str">
            <v>SILVANO MARCHETTO</v>
          </cell>
        </row>
        <row r="10717">
          <cell r="C10717" t="str">
            <v>SIMONETTA SAMBATARO MD</v>
          </cell>
        </row>
        <row r="10718">
          <cell r="C10718" t="str">
            <v>SISTERS OF ST DOMINIC</v>
          </cell>
        </row>
        <row r="10719">
          <cell r="C10719" t="str">
            <v>SLEEP SERVICES OF AMERICA</v>
          </cell>
        </row>
        <row r="10720">
          <cell r="C10720" t="str">
            <v>SPLENDID TAXI CORP</v>
          </cell>
        </row>
        <row r="10721">
          <cell r="C10721" t="str">
            <v>SR JANE D IANNUCELLI</v>
          </cell>
        </row>
        <row r="10722">
          <cell r="C10722" t="str">
            <v>ST JUDE MEDICAL SC INC</v>
          </cell>
        </row>
        <row r="10723">
          <cell r="C10723" t="str">
            <v>SURGICAL SERVICES OF ST</v>
          </cell>
        </row>
        <row r="10724">
          <cell r="C10724" t="str">
            <v>SYLVIE DESTIAN MD</v>
          </cell>
        </row>
        <row r="10725">
          <cell r="C10725" t="str">
            <v>TEL A CAR OF NEW YORK LLC</v>
          </cell>
        </row>
        <row r="10726">
          <cell r="C10726" t="str">
            <v>TERUMO CARDIOVASCULAR SYSTE</v>
          </cell>
        </row>
        <row r="10727">
          <cell r="C10727" t="str">
            <v>FARMINGTON CO</v>
          </cell>
        </row>
        <row r="10728">
          <cell r="C10728" t="str">
            <v>THE PASSIONIST COMMUNITY</v>
          </cell>
        </row>
        <row r="10729">
          <cell r="C10729" t="str">
            <v>THELMA GOLDHAMMER</v>
          </cell>
        </row>
        <row r="10730">
          <cell r="C10730" t="str">
            <v>TRANSACTION DATA SYSTEMS IN</v>
          </cell>
        </row>
        <row r="10731">
          <cell r="C10731" t="str">
            <v>TRANSCARE DBA METROCARE</v>
          </cell>
        </row>
        <row r="10732">
          <cell r="C10732" t="str">
            <v>TW SMITH CORP</v>
          </cell>
        </row>
        <row r="10733">
          <cell r="C10733" t="str">
            <v>UNITED HOSPITAL FUND</v>
          </cell>
        </row>
        <row r="10734">
          <cell r="C10734" t="str">
            <v>UNITED STATES POSTAL SERVIC</v>
          </cell>
        </row>
        <row r="10735">
          <cell r="C10735" t="str">
            <v>UNITED WAY</v>
          </cell>
        </row>
        <row r="10736">
          <cell r="C10736" t="str">
            <v>UNIVERSITY PATHOLOGISTS LLP</v>
          </cell>
        </row>
        <row r="10737">
          <cell r="C10737" t="str">
            <v>US LIFE</v>
          </cell>
        </row>
        <row r="10738">
          <cell r="C10738" t="str">
            <v>UTOPIA HOME CARE INC</v>
          </cell>
        </row>
        <row r="10739">
          <cell r="C10739" t="str">
            <v>VANESSA HANEY</v>
          </cell>
        </row>
        <row r="10740">
          <cell r="C10740" t="str">
            <v>VILLAGE CARDIOLOGY PLLC</v>
          </cell>
        </row>
        <row r="10741">
          <cell r="C10741" t="str">
            <v>VILLAGE CARE OF NEW YORK</v>
          </cell>
        </row>
        <row r="10742">
          <cell r="C10742" t="str">
            <v>WEBFLOW SOLUTIONS</v>
          </cell>
        </row>
        <row r="10743">
          <cell r="C10743" t="str">
            <v>WEST PAYMENT CENTER</v>
          </cell>
        </row>
        <row r="10744">
          <cell r="C10744" t="str">
            <v>WESTCHESTER COUNTRY CLUB</v>
          </cell>
        </row>
        <row r="10745">
          <cell r="C10745" t="str">
            <v>WESTCHESTER COUNTY HEALTH C</v>
          </cell>
        </row>
        <row r="10746">
          <cell r="C10746" t="str">
            <v>WESTCHESTER MEDICAL GROUP</v>
          </cell>
        </row>
        <row r="10747">
          <cell r="C10747" t="str">
            <v>WHITE PLAINS HOSPITAL</v>
          </cell>
        </row>
        <row r="10748">
          <cell r="C10748" t="str">
            <v>WHITE PLAINS RADIOLOGY</v>
          </cell>
        </row>
        <row r="10749">
          <cell r="C10749" t="str">
            <v>WILLIAM B. MEYER, INCORPOTA</v>
          </cell>
        </row>
        <row r="10750">
          <cell r="C10750" t="str">
            <v>WOLTERS KLUWER HEALTH INC</v>
          </cell>
        </row>
        <row r="10751">
          <cell r="C10751" t="str">
            <v>WOUND CARE CENTERS INC</v>
          </cell>
        </row>
        <row r="10752">
          <cell r="C10752" t="str">
            <v>YELLOW BOOK</v>
          </cell>
        </row>
        <row r="10753">
          <cell r="C10753" t="str">
            <v>A/P Other</v>
          </cell>
        </row>
        <row r="10754">
          <cell r="C10754" t="str">
            <v>User Defined</v>
          </cell>
        </row>
        <row r="10755">
          <cell r="C10755" t="str">
            <v>1199 SEIU POLITICAL ACT FUN</v>
          </cell>
        </row>
        <row r="10756">
          <cell r="C10756" t="str">
            <v>1199 SEIU DUES</v>
          </cell>
        </row>
        <row r="10757">
          <cell r="C10757" t="str">
            <v>1199 SEIU FEDERAL CREDIT UN</v>
          </cell>
        </row>
        <row r="10758">
          <cell r="C10758" t="str">
            <v>7TH AVENUE MEDICAL STAFFING</v>
          </cell>
        </row>
        <row r="10759">
          <cell r="C10759" t="str">
            <v>ADP INC</v>
          </cell>
        </row>
        <row r="10760">
          <cell r="C10760" t="str">
            <v>ADVANTIS HEALTHCARE SOLUTIO</v>
          </cell>
        </row>
        <row r="10761">
          <cell r="C10761" t="str">
            <v>ALIMED INC</v>
          </cell>
        </row>
        <row r="10762">
          <cell r="C10762" t="str">
            <v>ALLEN HEALTH CARE SERVICES</v>
          </cell>
        </row>
        <row r="10763">
          <cell r="C10763" t="str">
            <v>ALLSTATE MEDICAL</v>
          </cell>
        </row>
        <row r="10764">
          <cell r="C10764" t="str">
            <v>ALWAYS THERE RESPIRATORY HC</v>
          </cell>
        </row>
        <row r="10765">
          <cell r="C10765" t="str">
            <v>APEX LABORATORY INC</v>
          </cell>
        </row>
        <row r="10766">
          <cell r="C10766" t="str">
            <v>BESTCARE INC</v>
          </cell>
        </row>
        <row r="10767">
          <cell r="C10767" t="str">
            <v>BRIGGS CORP</v>
          </cell>
        </row>
        <row r="10768">
          <cell r="C10768" t="str">
            <v>BYRAM HEALTHCARE CENTER</v>
          </cell>
        </row>
        <row r="10769">
          <cell r="C10769" t="str">
            <v>CARDINAL HEALTH</v>
          </cell>
        </row>
        <row r="10770">
          <cell r="C10770" t="str">
            <v>CHARLES PFEIFFER INC</v>
          </cell>
        </row>
        <row r="10771">
          <cell r="C10771" t="str">
            <v>CHARLES WINDOW CLEANERS</v>
          </cell>
        </row>
        <row r="10772">
          <cell r="C10772" t="str">
            <v>CLOVE LAKES HEALTH CARE AND</v>
          </cell>
        </row>
        <row r="10773">
          <cell r="C10773" t="str">
            <v>CON EDISON</v>
          </cell>
        </row>
        <row r="10774">
          <cell r="C10774" t="str">
            <v>CONNIE KOKKALAKIS</v>
          </cell>
        </row>
        <row r="10775">
          <cell r="C10775" t="str">
            <v>COUNTY GRAPHICS FORMS MGMT</v>
          </cell>
        </row>
        <row r="10776">
          <cell r="C10776" t="str">
            <v>DERMARITE INDUSTRIES LLC</v>
          </cell>
        </row>
        <row r="10777">
          <cell r="C10777" t="str">
            <v>FRANK MUCCIO</v>
          </cell>
        </row>
        <row r="10778">
          <cell r="C10778" t="str">
            <v>GARFUNKEL WILD &amp; TRAVIS PC</v>
          </cell>
        </row>
        <row r="10779">
          <cell r="C10779" t="str">
            <v>GLENN MILLER</v>
          </cell>
        </row>
        <row r="10780">
          <cell r="C10780" t="str">
            <v>GUARDIAN CONSULTING SVCS IN</v>
          </cell>
        </row>
        <row r="10781">
          <cell r="C10781" t="str">
            <v>HEALTH PRO</v>
          </cell>
        </row>
        <row r="10782">
          <cell r="C10782" t="str">
            <v>HOMECARE CONCEPTS INC</v>
          </cell>
        </row>
        <row r="10783">
          <cell r="C10783" t="str">
            <v>HOPE HOME CARE INC</v>
          </cell>
        </row>
        <row r="10784">
          <cell r="C10784" t="str">
            <v>HOSPICE PHARMACIA</v>
          </cell>
        </row>
        <row r="10785">
          <cell r="C10785" t="str">
            <v>OCE IMAGISTICS INC COPY MAC</v>
          </cell>
        </row>
        <row r="10786">
          <cell r="C10786" t="str">
            <v>OCE IMAGISTICS INC FAX MACH</v>
          </cell>
        </row>
        <row r="10787">
          <cell r="C10787" t="str">
            <v>IMPERIAL BAG&amp;PAPER CO LLC I</v>
          </cell>
        </row>
        <row r="10788">
          <cell r="C10788" t="str">
            <v>INGRID P. HODGSON</v>
          </cell>
        </row>
        <row r="10789">
          <cell r="C10789" t="str">
            <v>ISAAC GROUP LLC</v>
          </cell>
        </row>
        <row r="10790">
          <cell r="C10790" t="str">
            <v>JOANNE BROOKS</v>
          </cell>
        </row>
        <row r="10791">
          <cell r="C10791" t="str">
            <v>KEVIN MCNALLY</v>
          </cell>
        </row>
        <row r="10792">
          <cell r="C10792" t="str">
            <v>LANGUAGE LINES SERVICES</v>
          </cell>
        </row>
        <row r="10793">
          <cell r="C10793" t="str">
            <v>LOEB &amp; TROPER</v>
          </cell>
        </row>
        <row r="10794">
          <cell r="C10794" t="str">
            <v>MAIA TIGISHVILI</v>
          </cell>
        </row>
        <row r="10795">
          <cell r="C10795" t="str">
            <v>MARGARETH DESBAS</v>
          </cell>
        </row>
        <row r="10796">
          <cell r="C10796" t="str">
            <v>MED WORLD PHARMACY</v>
          </cell>
        </row>
        <row r="10797">
          <cell r="C10797" t="str">
            <v>MMS-A MEDICAL SUPPLY COMPAN</v>
          </cell>
        </row>
        <row r="10798">
          <cell r="C10798" t="str">
            <v>NATIONAL GRID</v>
          </cell>
        </row>
        <row r="10799">
          <cell r="C10799" t="str">
            <v>NU LIFE DENTAL LAB INC</v>
          </cell>
        </row>
        <row r="10800">
          <cell r="C10800" t="str">
            <v>NURSE ALARM SYSTEM</v>
          </cell>
        </row>
        <row r="10801">
          <cell r="C10801" t="str">
            <v>NYSNA DUES</v>
          </cell>
        </row>
        <row r="10802">
          <cell r="C10802" t="str">
            <v>O. FLOREZ OT INC</v>
          </cell>
        </row>
        <row r="10803">
          <cell r="C10803" t="str">
            <v>OCEAN BREEZE</v>
          </cell>
        </row>
        <row r="10804">
          <cell r="C10804" t="str">
            <v>POSTMASTER STATEN ISLAND</v>
          </cell>
        </row>
        <row r="10805">
          <cell r="C10805" t="str">
            <v>PRIME STAFFING, LLC</v>
          </cell>
        </row>
        <row r="10806">
          <cell r="C10806" t="str">
            <v>RELIABLE COMMUNITY CARE INC</v>
          </cell>
        </row>
        <row r="10807">
          <cell r="C10807" t="str">
            <v>RESERVE ACCOUNT</v>
          </cell>
        </row>
        <row r="10808">
          <cell r="C10808" t="str">
            <v>REV GIL SUAYBAGRINO</v>
          </cell>
        </row>
        <row r="10809">
          <cell r="C10809" t="str">
            <v>REV MICHAEL ARPUTHAM</v>
          </cell>
        </row>
        <row r="10810">
          <cell r="C10810" t="str">
            <v>RICHMOND COUNTY AMB SER</v>
          </cell>
        </row>
        <row r="10811">
          <cell r="C10811" t="str">
            <v>RICHMOND UNIVERSITY MEDICAL</v>
          </cell>
        </row>
        <row r="10812">
          <cell r="C10812" t="str">
            <v>ROYAL PRESS</v>
          </cell>
        </row>
        <row r="10813">
          <cell r="C10813" t="str">
            <v>SAFEHARBOR HEALTHCARE SERVI</v>
          </cell>
        </row>
        <row r="10814">
          <cell r="C10814" t="str">
            <v>SHORE PHARMACEUTICAL PROVID</v>
          </cell>
        </row>
        <row r="10815">
          <cell r="C10815" t="str">
            <v>SODEXO OPERATIONS LLC</v>
          </cell>
        </row>
        <row r="10816">
          <cell r="C10816" t="str">
            <v>SPRINT</v>
          </cell>
        </row>
        <row r="10817">
          <cell r="C10817" t="str">
            <v>STERLING SANITARY SUPPLY CO</v>
          </cell>
        </row>
        <row r="10818">
          <cell r="C10818" t="str">
            <v>TELEVISION RENTAL COMPANY I</v>
          </cell>
        </row>
        <row r="10819">
          <cell r="C10819" t="str">
            <v>THOMAS FORLENZA, MD</v>
          </cell>
        </row>
        <row r="10820">
          <cell r="C10820" t="str">
            <v>TPF NURSING REGISTRY INC</v>
          </cell>
        </row>
        <row r="10821">
          <cell r="C10821" t="str">
            <v>TRACY DISTEFANO</v>
          </cell>
        </row>
        <row r="10822">
          <cell r="C10822" t="str">
            <v>TRANSCARE DBA METROCARE</v>
          </cell>
        </row>
        <row r="10823">
          <cell r="C10823" t="str">
            <v>TRI-STATE SURGICAL SUPPLY</v>
          </cell>
        </row>
        <row r="10824">
          <cell r="C10824" t="str">
            <v>TVR COMMUNICATIONS</v>
          </cell>
        </row>
        <row r="10825">
          <cell r="C10825" t="str">
            <v>UNITED ELECTRIC POWER INC</v>
          </cell>
        </row>
        <row r="10826">
          <cell r="C10826" t="str">
            <v>UNITEX TEXTILE RENTAL SERVI</v>
          </cell>
        </row>
        <row r="10827">
          <cell r="C10827" t="str">
            <v>VTA MANAGEMENT SERVICES INC</v>
          </cell>
        </row>
        <row r="10828">
          <cell r="C10828" t="str">
            <v>W B MASON CO INC</v>
          </cell>
        </row>
        <row r="10829">
          <cell r="C10829" t="str">
            <v>W.B. MASON</v>
          </cell>
        </row>
        <row r="10830">
          <cell r="C10830" t="str">
            <v>1199 SEIU HOME MTGE LOAN P</v>
          </cell>
        </row>
        <row r="10831">
          <cell r="C10831" t="str">
            <v>4IMPRINT</v>
          </cell>
        </row>
        <row r="10832">
          <cell r="C10832" t="str">
            <v>AMERISOURCEBERGEN DRUG COR</v>
          </cell>
        </row>
        <row r="10833">
          <cell r="C10833" t="str">
            <v>ATLAS BUSINESS SOLUTIONS I</v>
          </cell>
        </row>
        <row r="10834">
          <cell r="C10834" t="str">
            <v>BARBARA SCHIANO, RN</v>
          </cell>
        </row>
        <row r="10835">
          <cell r="C10835" t="str">
            <v>CARMEN STELMARK</v>
          </cell>
        </row>
        <row r="10836">
          <cell r="C10836" t="str">
            <v>CONNIE V TABBITAS</v>
          </cell>
        </row>
        <row r="10837">
          <cell r="C10837" t="str">
            <v>DENISE M CORINO</v>
          </cell>
        </row>
        <row r="10838">
          <cell r="C10838" t="str">
            <v>GARFUNKEL WILD &amp; TRAVIS PC</v>
          </cell>
        </row>
        <row r="10839">
          <cell r="C10839" t="str">
            <v>GLENN MILLER</v>
          </cell>
        </row>
        <row r="10840">
          <cell r="C10840" t="str">
            <v>GRACE TUBAN</v>
          </cell>
        </row>
        <row r="10841">
          <cell r="C10841" t="str">
            <v>LOEB &amp; TROPER</v>
          </cell>
        </row>
        <row r="10842">
          <cell r="C10842" t="str">
            <v>LOUIS ROTHBACK</v>
          </cell>
        </row>
        <row r="10843">
          <cell r="C10843" t="str">
            <v>MARTIN UMAHAG</v>
          </cell>
        </row>
        <row r="10844">
          <cell r="C10844" t="str">
            <v>NADUBEETHT JAYRAM, MD</v>
          </cell>
        </row>
        <row r="10845">
          <cell r="C10845" t="str">
            <v>NETWORK ELECTRONICS</v>
          </cell>
        </row>
        <row r="10846">
          <cell r="C10846" t="str">
            <v>NURSE ALARM SYSTEM</v>
          </cell>
        </row>
        <row r="10847">
          <cell r="C10847" t="str">
            <v>NYSNA DUES</v>
          </cell>
        </row>
        <row r="10848">
          <cell r="C10848" t="str">
            <v>NYU POST GRADUATE MEDICAL</v>
          </cell>
        </row>
        <row r="10849">
          <cell r="C10849" t="str">
            <v>RAPID SEWER CLEANERS INC</v>
          </cell>
        </row>
        <row r="10850">
          <cell r="C10850" t="str">
            <v>RICHARD ABBATE</v>
          </cell>
        </row>
        <row r="10851">
          <cell r="C10851" t="str">
            <v>RICHARD MATO</v>
          </cell>
        </row>
        <row r="10852">
          <cell r="C10852" t="str">
            <v>SUPREME LITE INDUSTRIES</v>
          </cell>
        </row>
        <row r="10853">
          <cell r="C10853" t="str">
            <v>SURVEYMONKEY.COM</v>
          </cell>
        </row>
        <row r="10854">
          <cell r="C10854" t="str">
            <v>FARMINGTON CO</v>
          </cell>
        </row>
        <row r="10855">
          <cell r="C10855" t="str">
            <v>TODT HILL UROLOGIC GRP PC</v>
          </cell>
        </row>
        <row r="10856">
          <cell r="C10856" t="str">
            <v>TODT HILL UROLOGIC GRP PC</v>
          </cell>
        </row>
        <row r="10857">
          <cell r="C10857" t="str">
            <v>UNITED WAY OF NEW YORK CIT</v>
          </cell>
        </row>
        <row r="10858">
          <cell r="C10858" t="str">
            <v>1199 SEIU POLITICAL ACT FU</v>
          </cell>
        </row>
        <row r="10859">
          <cell r="C10859" t="str">
            <v>1199 SEIU DUES</v>
          </cell>
        </row>
        <row r="10860">
          <cell r="C10860" t="str">
            <v>1199 SEIU DUES</v>
          </cell>
        </row>
        <row r="10861">
          <cell r="C10861" t="str">
            <v>A/P Other</v>
          </cell>
        </row>
        <row r="10862">
          <cell r="C10862" t="str">
            <v>ABRAMS FENSTERMAN FENSTERMA</v>
          </cell>
        </row>
        <row r="10863">
          <cell r="C10863" t="str">
            <v>ADP INC</v>
          </cell>
        </row>
        <row r="10864">
          <cell r="C10864" t="str">
            <v>AESCULAP INSTRUMENTS</v>
          </cell>
        </row>
        <row r="10865">
          <cell r="C10865" t="str">
            <v>AETNA LIFE INS ONLY</v>
          </cell>
        </row>
        <row r="10866">
          <cell r="C10866" t="str">
            <v>BALBER PICKARD MALDONADO &amp;</v>
          </cell>
        </row>
        <row r="10867">
          <cell r="C10867" t="str">
            <v>BD BIOSCIENCES IMMUNOCYTOME</v>
          </cell>
        </row>
        <row r="10868">
          <cell r="C10868" t="str">
            <v>CARDINAL HEALTH</v>
          </cell>
        </row>
        <row r="10869">
          <cell r="C10869" t="str">
            <v>DATA BOUND SOLUTIONS</v>
          </cell>
        </row>
        <row r="10870">
          <cell r="C10870" t="str">
            <v>EDWARDS LIFESCIENCES LLC</v>
          </cell>
        </row>
        <row r="10871">
          <cell r="C10871" t="str">
            <v>EPSTEIN BECKER &amp; GREEN P.C.</v>
          </cell>
        </row>
        <row r="10872">
          <cell r="C10872" t="str">
            <v>EVERDIXIE EMS SUPPLY CO.</v>
          </cell>
        </row>
        <row r="10873">
          <cell r="C10873" t="str">
            <v>FEDEX</v>
          </cell>
        </row>
        <row r="10874">
          <cell r="C10874" t="str">
            <v>GARFUNKEL WILD &amp; TRAVIS PC</v>
          </cell>
        </row>
        <row r="10875">
          <cell r="C10875" t="str">
            <v>GENERAL HOSPITAL SUPPLY COR</v>
          </cell>
        </row>
        <row r="10876">
          <cell r="C10876" t="str">
            <v>GFS &amp; ASSOCIATES, INC</v>
          </cell>
        </row>
        <row r="10877">
          <cell r="C10877" t="str">
            <v>JACKSON LEWIS LLP</v>
          </cell>
        </row>
        <row r="10878">
          <cell r="C10878" t="str">
            <v>JL CONSULTING LLC</v>
          </cell>
        </row>
        <row r="10879">
          <cell r="C10879" t="str">
            <v>MEDICAL MALPRACTICE INSURAN</v>
          </cell>
        </row>
        <row r="10880">
          <cell r="C10880" t="str">
            <v>MEDLINE INDUSTRIES INC</v>
          </cell>
        </row>
        <row r="10881">
          <cell r="C10881" t="str">
            <v>MICHELE SALITURO</v>
          </cell>
        </row>
        <row r="10882">
          <cell r="C10882" t="str">
            <v>NEW YORK CARDIOLOGY PC</v>
          </cell>
        </row>
        <row r="10883">
          <cell r="C10883" t="str">
            <v>NEW YORK STATE DEPARTMENT</v>
          </cell>
        </row>
        <row r="10884">
          <cell r="C10884" t="str">
            <v>NURSES ON HAND REGISTRY INC</v>
          </cell>
        </row>
        <row r="10885">
          <cell r="C10885" t="str">
            <v>PITNEY BOWES SUPPLY</v>
          </cell>
        </row>
        <row r="10886">
          <cell r="C10886" t="str">
            <v>PRICE WATERHOUSE COOPERS LL</v>
          </cell>
        </row>
        <row r="10887">
          <cell r="C10887" t="str">
            <v>PWL INC.</v>
          </cell>
        </row>
        <row r="10888">
          <cell r="C10888" t="str">
            <v>SCAN HEALTH INC</v>
          </cell>
        </row>
        <row r="10889">
          <cell r="C10889" t="str">
            <v>SMITH &amp; NEPHEW ENDOSCOPY IN</v>
          </cell>
        </row>
        <row r="10890">
          <cell r="C10890" t="str">
            <v>SMITH &amp; NEPHEW ORTHOPAEDIC</v>
          </cell>
        </row>
        <row r="10891">
          <cell r="C10891" t="str">
            <v>SMITH &amp; NEPHEW/DYONICS</v>
          </cell>
        </row>
        <row r="10892">
          <cell r="C10892" t="str">
            <v>SNOW BECKER KRAUSS PC</v>
          </cell>
        </row>
        <row r="10893">
          <cell r="C10893" t="str">
            <v>SODEXO OPERATIONS LLC</v>
          </cell>
        </row>
        <row r="10894">
          <cell r="C10894" t="str">
            <v>STAT TECH SURGICAL SUPPLY C</v>
          </cell>
        </row>
        <row r="10895">
          <cell r="C10895" t="str">
            <v>STATE CHEMICAL MANUFACTURIN</v>
          </cell>
        </row>
        <row r="10896">
          <cell r="C10896" t="str">
            <v>TPF NURSING REGISTRY INC</v>
          </cell>
        </row>
        <row r="10897">
          <cell r="C10897" t="str">
            <v>TYLL &amp; LAVIGNE INC.</v>
          </cell>
        </row>
        <row r="10898">
          <cell r="C10898" t="str">
            <v>SODEXO OPERATIONS LLC</v>
          </cell>
        </row>
        <row r="10899">
          <cell r="C10899" t="str">
            <v>STERLING INFOSYSTEMS, INC</v>
          </cell>
        </row>
        <row r="10900">
          <cell r="C10900" t="str">
            <v>TRI-STATE SURGICAL SUPPLY</v>
          </cell>
        </row>
        <row r="10901">
          <cell r="C10901" t="str">
            <v>A CUT ABOVE THE REST LANDSC</v>
          </cell>
        </row>
        <row r="10902">
          <cell r="C10902" t="str">
            <v>SODEXO OPERATIONS LLC</v>
          </cell>
        </row>
        <row r="10903">
          <cell r="C10903" t="str">
            <v>Tuition Reimbursement</v>
          </cell>
        </row>
        <row r="10904">
          <cell r="C10904" t="str">
            <v>FFS</v>
          </cell>
        </row>
        <row r="10905">
          <cell r="C10905" t="str">
            <v>A/P Other</v>
          </cell>
        </row>
        <row r="10906">
          <cell r="C10906" t="str">
            <v>ACCESS CLOSURE INC.</v>
          </cell>
        </row>
        <row r="10907">
          <cell r="C10907" t="str">
            <v>ACUMED</v>
          </cell>
        </row>
        <row r="10908">
          <cell r="C10908" t="str">
            <v>AMERICARE PHARMACEUTICAL SE</v>
          </cell>
        </row>
        <row r="10909">
          <cell r="C10909" t="str">
            <v>AR ONE RESOURCES / MEDRIGHT</v>
          </cell>
        </row>
        <row r="10910">
          <cell r="C10910" t="str">
            <v>BESTCARE INC</v>
          </cell>
        </row>
        <row r="10911">
          <cell r="C10911" t="str">
            <v>BOSTON MEDICAL PRODUCTS</v>
          </cell>
        </row>
        <row r="10912">
          <cell r="C10912" t="str">
            <v>CARDINAL HEALTH</v>
          </cell>
        </row>
        <row r="10913">
          <cell r="C10913" t="str">
            <v>CEN MED ENTERPRISES INC</v>
          </cell>
        </row>
        <row r="10914">
          <cell r="C10914" t="str">
            <v>CON EDISON</v>
          </cell>
        </row>
        <row r="10915">
          <cell r="C10915" t="str">
            <v>D&amp;J REPAIR SERVICE</v>
          </cell>
        </row>
        <row r="10916">
          <cell r="C10916" t="str">
            <v>DOMENIC SEGALLA</v>
          </cell>
        </row>
        <row r="10917">
          <cell r="C10917" t="str">
            <v>ESTATE OF JOHN WINTERS</v>
          </cell>
        </row>
        <row r="10918">
          <cell r="C10918" t="str">
            <v>FAMILY AIDES INC</v>
          </cell>
        </row>
        <row r="10919">
          <cell r="C10919" t="str">
            <v>FEDCAP HOME CARE</v>
          </cell>
        </row>
        <row r="10920">
          <cell r="C10920" t="str">
            <v>GARFUNKEL WILD &amp; TRAVIS PC</v>
          </cell>
        </row>
        <row r="10921">
          <cell r="C10921" t="str">
            <v>GTS - WELCO</v>
          </cell>
        </row>
        <row r="10922">
          <cell r="C10922" t="str">
            <v>HUMANA HEALTHCARE</v>
          </cell>
        </row>
        <row r="10923">
          <cell r="C10923" t="str">
            <v>JANET COHEN</v>
          </cell>
        </row>
        <row r="10924">
          <cell r="C10924" t="str">
            <v>JOHN ASSALI</v>
          </cell>
        </row>
        <row r="10925">
          <cell r="C10925" t="str">
            <v>LIFECELL CORP</v>
          </cell>
        </row>
        <row r="10926">
          <cell r="C10926" t="str">
            <v>LIFELINE SYSTEMS COMPANY</v>
          </cell>
        </row>
        <row r="10927">
          <cell r="C10927" t="str">
            <v>METROMED, INC.</v>
          </cell>
        </row>
        <row r="10928">
          <cell r="C10928" t="str">
            <v>MICHAEL L STERN</v>
          </cell>
        </row>
        <row r="10929">
          <cell r="C10929" t="str">
            <v>NATIONAL GRID</v>
          </cell>
        </row>
        <row r="10930">
          <cell r="C10930" t="str">
            <v>NEW CENTURY HOME CARE</v>
          </cell>
        </row>
        <row r="10931">
          <cell r="C10931" t="str">
            <v>OTTO BOCK HEALTHCARE LP</v>
          </cell>
        </row>
        <row r="10932">
          <cell r="C10932" t="str">
            <v>PALL MEDICAL</v>
          </cell>
        </row>
        <row r="10933">
          <cell r="C10933" t="str">
            <v>PAXXON HEALTHCARE SERVICES</v>
          </cell>
        </row>
        <row r="10934">
          <cell r="C10934" t="str">
            <v>R &amp; V FLOORING SYSTEMS INC</v>
          </cell>
        </row>
        <row r="10935">
          <cell r="C10935" t="str">
            <v>REPASWAL LLC</v>
          </cell>
        </row>
        <row r="10936">
          <cell r="C10936" t="str">
            <v>SAFEHARBOR HEALTHCARE SERVI</v>
          </cell>
        </row>
        <row r="10937">
          <cell r="C10937" t="str">
            <v>SALCARE HOME HEALTH SERVICE</v>
          </cell>
        </row>
        <row r="10938">
          <cell r="C10938" t="str">
            <v>SELFHELP COMMUNITY SERVICES</v>
          </cell>
        </row>
        <row r="10939">
          <cell r="C10939" t="str">
            <v>SHAUB AHMUTY CITRIN &amp; SPRAT</v>
          </cell>
        </row>
        <row r="10940">
          <cell r="C10940" t="str">
            <v>SHRED IT USA INC</v>
          </cell>
        </row>
        <row r="10941">
          <cell r="C10941" t="str">
            <v>SPECIAL TOUCH HOME CARE SER</v>
          </cell>
        </row>
        <row r="10942">
          <cell r="C10942" t="str">
            <v>SPECTRA HVAC SERVICE CORP</v>
          </cell>
        </row>
        <row r="10943">
          <cell r="C10943" t="str">
            <v>SPECTRANETICS CORPORATION</v>
          </cell>
        </row>
        <row r="10944">
          <cell r="C10944" t="str">
            <v>STERLING SANITARY SUPPLY CO</v>
          </cell>
        </row>
        <row r="10945">
          <cell r="C10945" t="str">
            <v>STEVEN DELUCA</v>
          </cell>
        </row>
        <row r="10946">
          <cell r="C10946" t="str">
            <v>VERACITY LLC</v>
          </cell>
        </row>
        <row r="10947">
          <cell r="C10947" t="str">
            <v>INVERNESS MEDICAL INNOVATIO</v>
          </cell>
        </row>
        <row r="10948">
          <cell r="C10948" t="str">
            <v>FFS</v>
          </cell>
        </row>
        <row r="10949">
          <cell r="C10949" t="str">
            <v>CON EDISON</v>
          </cell>
        </row>
        <row r="10950">
          <cell r="C10950" t="str">
            <v>GTS - WELCO</v>
          </cell>
        </row>
        <row r="10951">
          <cell r="C10951" t="str">
            <v>A CUT ABOVE THE REST LANDS</v>
          </cell>
        </row>
        <row r="10952">
          <cell r="C10952" t="str">
            <v>STERICYCLE INC</v>
          </cell>
        </row>
        <row r="10953">
          <cell r="C10953" t="str">
            <v>CON EDISON</v>
          </cell>
        </row>
        <row r="10954">
          <cell r="C10954" t="str">
            <v>GTS - WELCO</v>
          </cell>
        </row>
        <row r="10955">
          <cell r="C10955" t="str">
            <v>ATRIUM MEDICAL CORP</v>
          </cell>
        </row>
        <row r="10956">
          <cell r="C10956" t="str">
            <v>Petty Cash</v>
          </cell>
        </row>
        <row r="10957">
          <cell r="C10957" t="str">
            <v>GARFUNKEL WILD &amp; TRAVIS PC</v>
          </cell>
        </row>
        <row r="10958">
          <cell r="C10958" t="str">
            <v>ANESTHESIA &amp; CRITICAL CARE</v>
          </cell>
        </row>
        <row r="10959">
          <cell r="C10959" t="str">
            <v>BAXTER HEALTHCARE CORP</v>
          </cell>
        </row>
        <row r="10960">
          <cell r="C10960" t="str">
            <v>BD DEVELOPMENT LLC</v>
          </cell>
        </row>
        <row r="10961">
          <cell r="C10961" t="str">
            <v>CANNON DESIGN INC</v>
          </cell>
        </row>
        <row r="10962">
          <cell r="C10962" t="str">
            <v>CARDINAL HEALTH</v>
          </cell>
        </row>
        <row r="10963">
          <cell r="C10963" t="str">
            <v>CATHARINE CAVALLO</v>
          </cell>
        </row>
        <row r="10964">
          <cell r="C10964" t="str">
            <v>COMMAND SECURITY CORP</v>
          </cell>
        </row>
        <row r="10965">
          <cell r="C10965" t="str">
            <v>COMMERCE COMMERCIAL LEASING</v>
          </cell>
        </row>
        <row r="10966">
          <cell r="C10966" t="str">
            <v>COUNTY GRAPHICS FORMS MGMT</v>
          </cell>
        </row>
        <row r="10967">
          <cell r="C10967" t="str">
            <v>EVELYN GORIS</v>
          </cell>
        </row>
        <row r="10968">
          <cell r="C10968" t="str">
            <v>HFMA</v>
          </cell>
        </row>
        <row r="10969">
          <cell r="C10969" t="str">
            <v>IRIDEX CORP</v>
          </cell>
        </row>
        <row r="10970">
          <cell r="C10970" t="str">
            <v>IRON MOUNTAIN</v>
          </cell>
        </row>
        <row r="10971">
          <cell r="C10971" t="str">
            <v>MEDICAL MALPRACTICE INSURAN</v>
          </cell>
        </row>
        <row r="10972">
          <cell r="C10972" t="str">
            <v>MINNTECH</v>
          </cell>
        </row>
        <row r="10973">
          <cell r="C10973" t="str">
            <v>NETSMART</v>
          </cell>
        </row>
        <row r="10974">
          <cell r="C10974" t="str">
            <v>NYS DEPARTMENT OF HEALTH</v>
          </cell>
        </row>
        <row r="10975">
          <cell r="C10975" t="str">
            <v>NEW YORK STATE SALES TAX</v>
          </cell>
        </row>
        <row r="10976">
          <cell r="C10976" t="str">
            <v>NK ARCHITECTS</v>
          </cell>
        </row>
        <row r="10977">
          <cell r="C10977" t="str">
            <v>OCEANSIDE INSTITUTIONAL IND</v>
          </cell>
        </row>
        <row r="10978">
          <cell r="C10978" t="str">
            <v>PEI COBB FREED &amp; PARTNERS</v>
          </cell>
        </row>
        <row r="10979">
          <cell r="C10979" t="str">
            <v>STONEHILL &amp; TAYLOR ARCHITEC</v>
          </cell>
        </row>
        <row r="10980">
          <cell r="C10980" t="str">
            <v>STRECK LABORATORIES INC</v>
          </cell>
        </row>
        <row r="10981">
          <cell r="C10981" t="str">
            <v>THE TRIO COMPANY</v>
          </cell>
        </row>
        <row r="10982">
          <cell r="C10982" t="str">
            <v>W B MASON CO INC</v>
          </cell>
        </row>
        <row r="10983">
          <cell r="C10983" t="str">
            <v>INVERNESS MEDICAL INNOVATIO</v>
          </cell>
        </row>
        <row r="10984">
          <cell r="C10984" t="str">
            <v>LEARD ENVIRONMENTAL SVCS I</v>
          </cell>
        </row>
        <row r="10985">
          <cell r="C10985" t="str">
            <v>FFS</v>
          </cell>
        </row>
        <row r="10986">
          <cell r="C10986" t="str">
            <v>A/P Other</v>
          </cell>
        </row>
        <row r="10987">
          <cell r="C10987" t="str">
            <v>User Defined</v>
          </cell>
        </row>
        <row r="10988">
          <cell r="C10988" t="str">
            <v>B&amp;G SERVICES LTD</v>
          </cell>
        </row>
        <row r="10989">
          <cell r="C10989" t="str">
            <v>BELL YORKTOWN INC</v>
          </cell>
        </row>
        <row r="10990">
          <cell r="C10990" t="str">
            <v>CARDINAL HEALTH</v>
          </cell>
        </row>
        <row r="10991">
          <cell r="C10991" t="str">
            <v>HEALTHCARE MANAGEMENT</v>
          </cell>
        </row>
        <row r="10992">
          <cell r="C10992" t="str">
            <v>HEALTHSEARCH GROUP INC THE</v>
          </cell>
        </row>
        <row r="10993">
          <cell r="C10993" t="str">
            <v>MD BUILDING SERVICES</v>
          </cell>
        </row>
        <row r="10994">
          <cell r="C10994" t="str">
            <v>MIRA INC</v>
          </cell>
        </row>
        <row r="10995">
          <cell r="C10995" t="str">
            <v>MJM PLUMBING</v>
          </cell>
        </row>
        <row r="10996">
          <cell r="C10996" t="str">
            <v>MODUFORM, INC.</v>
          </cell>
        </row>
        <row r="10997">
          <cell r="C10997" t="str">
            <v>NEW WORLD ELEVATOR</v>
          </cell>
        </row>
        <row r="10998">
          <cell r="C10998" t="str">
            <v>NEXTEL COMMUNICATIONS</v>
          </cell>
        </row>
        <row r="10999">
          <cell r="C10999" t="str">
            <v>NURSING PERSONNEL HOMECARE</v>
          </cell>
        </row>
        <row r="11000">
          <cell r="C11000" t="str">
            <v>PITNEY BOWES PURCHASE POWER</v>
          </cell>
        </row>
        <row r="11001">
          <cell r="C11001" t="str">
            <v>PROFESSIONALLY SPEAKING INC</v>
          </cell>
        </row>
        <row r="11002">
          <cell r="C11002" t="str">
            <v>PROMAX ELECTRICAL CONTRACTI</v>
          </cell>
        </row>
        <row r="11003">
          <cell r="C11003" t="str">
            <v>PROTECTION PLUS SECURITY CO</v>
          </cell>
        </row>
        <row r="11004">
          <cell r="C11004" t="str">
            <v>PULSE MARKETING, DEVELOPMEN</v>
          </cell>
        </row>
        <row r="11005">
          <cell r="C11005" t="str">
            <v>ROCHE DIAGNOSTIC CORP</v>
          </cell>
        </row>
        <row r="11006">
          <cell r="C11006" t="str">
            <v>SAMMONS PRESTON INC</v>
          </cell>
        </row>
        <row r="11007">
          <cell r="C11007" t="str">
            <v>SETON IDENTIFICATION PRODUC</v>
          </cell>
        </row>
        <row r="11008">
          <cell r="C11008" t="str">
            <v>SIMPLEX GRINNELL INC</v>
          </cell>
        </row>
        <row r="11009">
          <cell r="C11009" t="str">
            <v>SMITHS MEDICAL ASD INC</v>
          </cell>
        </row>
        <row r="11010">
          <cell r="C11010" t="str">
            <v>SMITHS MEDICAL ASD</v>
          </cell>
        </row>
        <row r="11011">
          <cell r="C11011" t="str">
            <v>SPRINT</v>
          </cell>
        </row>
        <row r="11012">
          <cell r="C11012" t="str">
            <v>SPRINT</v>
          </cell>
        </row>
        <row r="11013">
          <cell r="C11013" t="str">
            <v>STRYKER ORTHOPAEDICS</v>
          </cell>
        </row>
        <row r="11014">
          <cell r="C11014" t="str">
            <v>TERUMO CARDIOVASCULAR SYSTE</v>
          </cell>
        </row>
        <row r="11015">
          <cell r="C11015" t="str">
            <v>A/P Other</v>
          </cell>
        </row>
        <row r="11016">
          <cell r="C11016" t="str">
            <v>DOD</v>
          </cell>
        </row>
        <row r="11017">
          <cell r="C11017" t="str">
            <v>1199 SEIU TRAINING &amp; UPGRAD</v>
          </cell>
        </row>
        <row r="11018">
          <cell r="C11018" t="str">
            <v>1199 SEIU TRAINING&amp; UPGRADI</v>
          </cell>
        </row>
        <row r="11019">
          <cell r="C11019" t="str">
            <v>A2 CONSULTING</v>
          </cell>
        </row>
        <row r="11020">
          <cell r="C11020" t="str">
            <v>AKRF</v>
          </cell>
        </row>
        <row r="11021">
          <cell r="C11021" t="str">
            <v>ANGELA LARGO</v>
          </cell>
        </row>
        <row r="11022">
          <cell r="C11022" t="str">
            <v>ANNMARIE CLARKE</v>
          </cell>
        </row>
        <row r="11023">
          <cell r="C11023" t="str">
            <v>BELMONT INSTRUMENT COMPANY</v>
          </cell>
        </row>
        <row r="11024">
          <cell r="C11024" t="str">
            <v>BUTZEL LONG ATTORNEYS&amp;COUNS</v>
          </cell>
        </row>
        <row r="11025">
          <cell r="C11025" t="str">
            <v>CAPALINO &amp; COMPANY</v>
          </cell>
        </row>
        <row r="11026">
          <cell r="C11026" t="str">
            <v>DAYNA ARANDA AND MANUEL ARA</v>
          </cell>
        </row>
        <row r="11027">
          <cell r="C11027" t="str">
            <v>EDWARDS LIFESCIENCES LLC</v>
          </cell>
        </row>
        <row r="11028">
          <cell r="C11028" t="str">
            <v>EPIQ BANKRUPTCY SOLUTIONS L</v>
          </cell>
        </row>
        <row r="11029">
          <cell r="C11029" t="str">
            <v>FEDEX</v>
          </cell>
        </row>
        <row r="11030">
          <cell r="C11030" t="str">
            <v>FENWAY GOLF CLUB</v>
          </cell>
        </row>
        <row r="11031">
          <cell r="C11031" t="str">
            <v>GE HEALTHCARE</v>
          </cell>
        </row>
        <row r="11032">
          <cell r="C11032" t="str">
            <v>GRANARY ASSOCIATES</v>
          </cell>
        </row>
        <row r="11033">
          <cell r="C11033" t="str">
            <v>HENRY J. AMOROSO</v>
          </cell>
        </row>
        <row r="11034">
          <cell r="C11034" t="str">
            <v>JANE N VASSIL</v>
          </cell>
        </row>
        <row r="11035">
          <cell r="C11035" t="str">
            <v>JOHN FARLEY, Jr.&amp; WENDY FAR</v>
          </cell>
        </row>
        <row r="11036">
          <cell r="C11036" t="str">
            <v>LINCO ELEC CONTRACTG/MAINT</v>
          </cell>
        </row>
        <row r="11037">
          <cell r="C11037" t="str">
            <v>1199 SEIU BENEFITS FUND</v>
          </cell>
        </row>
        <row r="11038">
          <cell r="C11038" t="str">
            <v>1199 CHILDCARE FUND</v>
          </cell>
        </row>
        <row r="11039">
          <cell r="C11039" t="str">
            <v>1199 SEIU PENSION FUND</v>
          </cell>
        </row>
        <row r="11040">
          <cell r="C11040" t="str">
            <v>MARIA RUIZ</v>
          </cell>
        </row>
        <row r="11041">
          <cell r="C11041" t="str">
            <v>MICHAEL GEOGHEGAN</v>
          </cell>
        </row>
        <row r="11042">
          <cell r="C11042" t="str">
            <v>NURSES ON HAND REGISTRY INC</v>
          </cell>
        </row>
        <row r="11043">
          <cell r="C11043" t="str">
            <v>NYSNA BENEFITS</v>
          </cell>
        </row>
        <row r="11044">
          <cell r="C11044" t="str">
            <v>NYSNA PENSION</v>
          </cell>
        </row>
        <row r="11045">
          <cell r="C11045" t="str">
            <v>OCEANSIDE INSTITUTIONAL IND</v>
          </cell>
        </row>
        <row r="11046">
          <cell r="C11046" t="str">
            <v>OSTEOTECH</v>
          </cell>
        </row>
        <row r="11047">
          <cell r="C11047" t="str">
            <v>PETTY CASH</v>
          </cell>
        </row>
        <row r="11048">
          <cell r="C11048" t="str">
            <v>PITNEY BOWES PURCHASE POWER</v>
          </cell>
        </row>
        <row r="11049">
          <cell r="C11049" t="str">
            <v>POST EXTERMINATING CO</v>
          </cell>
        </row>
        <row r="11050">
          <cell r="C11050" t="str">
            <v>PRIME STAFFING, LLC</v>
          </cell>
        </row>
        <row r="11051">
          <cell r="C11051" t="str">
            <v>RENARD MANLEY</v>
          </cell>
        </row>
        <row r="11052">
          <cell r="C11052" t="str">
            <v>ROBERT REN</v>
          </cell>
        </row>
        <row r="11053">
          <cell r="C11053" t="str">
            <v>ROBERT STERLING MEYER</v>
          </cell>
        </row>
        <row r="11054">
          <cell r="C11054" t="str">
            <v>SEVENTH AVE PERFORMANCE CTR</v>
          </cell>
        </row>
        <row r="11055">
          <cell r="C11055" t="str">
            <v>SIEMENS MEDICAL SOLUTIONS H</v>
          </cell>
        </row>
        <row r="11056">
          <cell r="C11056" t="str">
            <v>SQUIER KNAPP DUNN</v>
          </cell>
        </row>
        <row r="11057">
          <cell r="C11057" t="str">
            <v>ST BERNARDS SOFTWARE</v>
          </cell>
        </row>
        <row r="11058">
          <cell r="C11058" t="str">
            <v>STATE CHEMICAL MANUFACTURIN</v>
          </cell>
        </row>
        <row r="11059">
          <cell r="C11059" t="str">
            <v>STERLING SANITARY SUPPLY CO</v>
          </cell>
        </row>
        <row r="11060">
          <cell r="C11060" t="str">
            <v>TOMMY GRAY</v>
          </cell>
        </row>
        <row r="11061">
          <cell r="C11061" t="str">
            <v>WELLSPRING MGMT SERVICES LL</v>
          </cell>
        </row>
        <row r="11062">
          <cell r="C11062" t="str">
            <v>WESTCHESTER COUNTRY CLUB</v>
          </cell>
        </row>
        <row r="11063">
          <cell r="C11063" t="str">
            <v>COUNTY GRAPHICS FORMS MGMT</v>
          </cell>
        </row>
        <row r="11064">
          <cell r="C11064" t="str">
            <v>NEW YORK HOME HEALTHCARE EQ</v>
          </cell>
        </row>
        <row r="11065">
          <cell r="C11065" t="str">
            <v>NYSNA BENEFITS</v>
          </cell>
        </row>
        <row r="11066">
          <cell r="C11066" t="str">
            <v>NYSNA PENSION</v>
          </cell>
        </row>
        <row r="11067">
          <cell r="C11067" t="str">
            <v>LIBERTY INSTALLATIONS CORP</v>
          </cell>
        </row>
        <row r="11068">
          <cell r="C11068" t="str">
            <v>CHRISTA BORCHERDING</v>
          </cell>
        </row>
        <row r="11069">
          <cell r="C11069" t="str">
            <v>FEDEX</v>
          </cell>
        </row>
        <row r="11070">
          <cell r="C11070" t="str">
            <v>HESHAM HEGAZY</v>
          </cell>
        </row>
        <row r="11071">
          <cell r="C11071" t="str">
            <v>MARIA E ANGCO</v>
          </cell>
        </row>
        <row r="11072">
          <cell r="C11072" t="str">
            <v>NANETTE THOMAS</v>
          </cell>
        </row>
        <row r="11073">
          <cell r="C11073" t="str">
            <v>NYSNA BENEFITS</v>
          </cell>
        </row>
        <row r="11074">
          <cell r="C11074" t="str">
            <v>PAUL ROSENFELD</v>
          </cell>
        </row>
        <row r="11075">
          <cell r="C11075" t="str">
            <v>ROSARIO E MAGNO INT'L STAFF</v>
          </cell>
        </row>
        <row r="11076">
          <cell r="C11076" t="str">
            <v>ST VINCENT'S HOSPITAL</v>
          </cell>
        </row>
        <row r="11077">
          <cell r="C11077" t="str">
            <v>TIME WARNER CABLE 6197</v>
          </cell>
        </row>
        <row r="11078">
          <cell r="C11078" t="str">
            <v>FFS</v>
          </cell>
        </row>
        <row r="11079">
          <cell r="C11079" t="str">
            <v>A/P Other</v>
          </cell>
        </row>
        <row r="11080">
          <cell r="C11080" t="str">
            <v>ADP INC</v>
          </cell>
        </row>
        <row r="11081">
          <cell r="C11081" t="str">
            <v>ARJO HUNTLEIGH INC</v>
          </cell>
        </row>
        <row r="11082">
          <cell r="C11082" t="str">
            <v>BENDINER &amp; SCHLESINGER INC</v>
          </cell>
        </row>
        <row r="11083">
          <cell r="C11083" t="str">
            <v>BISHOP MUAVERO CENTER</v>
          </cell>
        </row>
        <row r="11084">
          <cell r="C11084" t="str">
            <v>BROTHERS OF THE CHRISTIAN</v>
          </cell>
        </row>
        <row r="11085">
          <cell r="C11085" t="str">
            <v>COUNTY GRAPHICS FORMS MGMT</v>
          </cell>
        </row>
        <row r="11086">
          <cell r="C11086" t="str">
            <v>DAUGHTERS OF DIVINE LOVE</v>
          </cell>
        </row>
        <row r="11087">
          <cell r="C11087" t="str">
            <v>DAUGHTERS OF MARY MOTHER O</v>
          </cell>
        </row>
        <row r="11088">
          <cell r="C11088" t="str">
            <v>DESIGNER SYSTEMS</v>
          </cell>
        </row>
        <row r="11089">
          <cell r="C11089" t="str">
            <v>GUARDIAN CONSULTING SVCS I</v>
          </cell>
        </row>
        <row r="11090">
          <cell r="C11090" t="str">
            <v>M&amp;R FANTASY VERTICAL BLIND</v>
          </cell>
        </row>
        <row r="11091">
          <cell r="C11091" t="str">
            <v>MUTUAL ORTHOPEDICS CO.</v>
          </cell>
        </row>
        <row r="11092">
          <cell r="C11092" t="str">
            <v>NU LIFE DENTAL LAB INC</v>
          </cell>
        </row>
        <row r="11093">
          <cell r="C11093" t="str">
            <v>NYAHSA</v>
          </cell>
        </row>
        <row r="11094">
          <cell r="C11094" t="str">
            <v>PECTRA RADIOLOGY</v>
          </cell>
        </row>
        <row r="11095">
          <cell r="C11095" t="str">
            <v>PRECISION HEALTH INC.</v>
          </cell>
        </row>
        <row r="11096">
          <cell r="C11096" t="str">
            <v>PRESSBURG CONTRACTING</v>
          </cell>
        </row>
        <row r="11097">
          <cell r="C11097" t="str">
            <v>S &amp; S WORLDWIDE INC.</v>
          </cell>
        </row>
        <row r="11098">
          <cell r="C11098" t="str">
            <v>SAFEWAY SECURITY SYSTEMS</v>
          </cell>
        </row>
        <row r="11099">
          <cell r="C11099" t="str">
            <v>TPF NURSING REGISTRY INC</v>
          </cell>
        </row>
        <row r="11100">
          <cell r="C11100" t="str">
            <v>ADP INC</v>
          </cell>
        </row>
        <row r="11101">
          <cell r="C11101" t="str">
            <v>COUNTY GRAPHICS FORMS MGMT</v>
          </cell>
        </row>
        <row r="11102">
          <cell r="C11102" t="str">
            <v>DHS MONITORING SERVICES</v>
          </cell>
        </row>
        <row r="11103">
          <cell r="C11103" t="str">
            <v>E.L.S. PRODUCTS CORP</v>
          </cell>
        </row>
        <row r="11104">
          <cell r="C11104" t="str">
            <v>FEDEX</v>
          </cell>
        </row>
        <row r="11105">
          <cell r="C11105" t="str">
            <v>FENLEY &amp; NICOL ENVIRONMENT</v>
          </cell>
        </row>
        <row r="11106">
          <cell r="C11106" t="str">
            <v>HARMONY ENTERTAINMENT INC</v>
          </cell>
        </row>
        <row r="11107">
          <cell r="C11107" t="str">
            <v>METROPOLITAN DATA SOLUTION</v>
          </cell>
        </row>
        <row r="11108">
          <cell r="C11108" t="str">
            <v>OMNI BUS PROGRAM</v>
          </cell>
        </row>
        <row r="11109">
          <cell r="C11109" t="str">
            <v>PRECISION HEALTH INC.</v>
          </cell>
        </row>
        <row r="11110">
          <cell r="C11110" t="str">
            <v>PROMETRIC</v>
          </cell>
        </row>
        <row r="11111">
          <cell r="C11111" t="str">
            <v>PROMETRIC</v>
          </cell>
        </row>
        <row r="11112">
          <cell r="C11112" t="str">
            <v>PROMETRIC</v>
          </cell>
        </row>
        <row r="11113">
          <cell r="C11113" t="str">
            <v>REV MICHAEL ARPUTHAM</v>
          </cell>
        </row>
        <row r="11114">
          <cell r="C11114" t="str">
            <v>REV. ILYAS GILL</v>
          </cell>
        </row>
        <row r="11115">
          <cell r="C11115" t="str">
            <v>ROSARIO E MAGNO INT'L STAF</v>
          </cell>
        </row>
        <row r="11116">
          <cell r="C11116" t="str">
            <v>STONEBRIDGE DISTRIBUTION I</v>
          </cell>
        </row>
        <row r="11117">
          <cell r="C11117" t="str">
            <v>TPF NURSING REGISTRY INC</v>
          </cell>
        </row>
        <row r="11118">
          <cell r="C11118" t="str">
            <v>Garnishments</v>
          </cell>
        </row>
        <row r="11119">
          <cell r="C11119" t="str">
            <v>A/P Other</v>
          </cell>
        </row>
        <row r="11120">
          <cell r="C11120" t="str">
            <v>Pensions</v>
          </cell>
        </row>
        <row r="11121">
          <cell r="C11121" t="str">
            <v>ABC AUTOMATIC FIRE PROTECTI</v>
          </cell>
        </row>
        <row r="11122">
          <cell r="C11122" t="str">
            <v>ACCREDO HEALTH GROUP INC</v>
          </cell>
        </row>
        <row r="11123">
          <cell r="C11123" t="str">
            <v>ANTHONY C MUSTALISH MD</v>
          </cell>
        </row>
        <row r="11124">
          <cell r="C11124" t="str">
            <v>BARTLETT MCDONOUGH BASTONE</v>
          </cell>
        </row>
        <row r="11125">
          <cell r="C11125" t="str">
            <v>DANIEL J HANNON AND ASSOCIA</v>
          </cell>
        </row>
        <row r="11126">
          <cell r="C11126" t="str">
            <v>DAVID KATZ MD</v>
          </cell>
        </row>
        <row r="11127">
          <cell r="C11127" t="str">
            <v>DELLA FEMINA ROTHSCHILD JEA</v>
          </cell>
        </row>
        <row r="11128">
          <cell r="C11128" t="str">
            <v>ERG INTERNATIONAL</v>
          </cell>
        </row>
        <row r="11129">
          <cell r="C11129" t="str">
            <v>FUELMAN/FLEETCOR</v>
          </cell>
        </row>
        <row r="11130">
          <cell r="C11130" t="str">
            <v>GEN PROBE INC</v>
          </cell>
        </row>
        <row r="11131">
          <cell r="C11131" t="str">
            <v>GEORGE BRIEF MD</v>
          </cell>
        </row>
        <row r="11132">
          <cell r="C11132" t="str">
            <v>I3 BUSINESS PERFORMANCE</v>
          </cell>
        </row>
        <row r="11133">
          <cell r="C11133" t="str">
            <v>JETS SUPPLY</v>
          </cell>
        </row>
        <row r="11134">
          <cell r="C11134" t="str">
            <v>KAUFMAN BORGEEST &amp; RYAN LLP</v>
          </cell>
        </row>
        <row r="11135">
          <cell r="C11135" t="str">
            <v>LAERDAL MEDICAL CORP</v>
          </cell>
        </row>
        <row r="11136">
          <cell r="C11136" t="str">
            <v>LOWELL JOHNSON</v>
          </cell>
        </row>
        <row r="11137">
          <cell r="C11137" t="str">
            <v>LUIGI CAPOBIANCO MD</v>
          </cell>
        </row>
        <row r="11138">
          <cell r="C11138" t="str">
            <v>MED ONE SURGICAL, INC.</v>
          </cell>
        </row>
        <row r="11139">
          <cell r="C11139" t="str">
            <v>MICHAEL L STERN</v>
          </cell>
        </row>
        <row r="11140">
          <cell r="C11140" t="str">
            <v>MILLER REPORTING</v>
          </cell>
        </row>
        <row r="11141">
          <cell r="C11141" t="str">
            <v>PETTY CASH</v>
          </cell>
        </row>
        <row r="11142">
          <cell r="C11142" t="str">
            <v>PREMIUM ASSIGNMENT CORPORAT</v>
          </cell>
        </row>
        <row r="11143">
          <cell r="C11143" t="str">
            <v>SISTERS OF CHARITY</v>
          </cell>
        </row>
        <row r="11144">
          <cell r="C11144" t="str">
            <v>SOMATICS, LLC</v>
          </cell>
        </row>
        <row r="11145">
          <cell r="C11145" t="str">
            <v>SPRINT</v>
          </cell>
        </row>
        <row r="11146">
          <cell r="C11146" t="str">
            <v>STERIS CORP</v>
          </cell>
        </row>
        <row r="11147">
          <cell r="C11147" t="str">
            <v>THOMAS NOHILLY</v>
          </cell>
        </row>
        <row r="11148">
          <cell r="C11148" t="str">
            <v>VITAL SIGNS INC</v>
          </cell>
        </row>
        <row r="11149">
          <cell r="C11149" t="str">
            <v>ADP INC</v>
          </cell>
        </row>
        <row r="11150">
          <cell r="C11150" t="str">
            <v>FOUNTAIN PULMONARY PC</v>
          </cell>
        </row>
        <row r="11151">
          <cell r="C11151" t="str">
            <v>IMPERIAL BAG&amp;PAPER CO LLC I</v>
          </cell>
        </row>
        <row r="11152">
          <cell r="C11152" t="str">
            <v>MVS MECHANICAL CORP</v>
          </cell>
        </row>
        <row r="11153">
          <cell r="C11153" t="str">
            <v>PANKAJ PATEL MD</v>
          </cell>
        </row>
        <row r="11154">
          <cell r="C11154" t="str">
            <v>SIGN ART</v>
          </cell>
        </row>
        <row r="11155">
          <cell r="C11155" t="str">
            <v>ARTIE'S HARDWARE MART</v>
          </cell>
        </row>
        <row r="11156">
          <cell r="C11156" t="str">
            <v>BERNARD HODES GROUP INC</v>
          </cell>
        </row>
        <row r="11157">
          <cell r="C11157" t="str">
            <v>COUNTY GRAPHICS FORMS MGMT</v>
          </cell>
        </row>
        <row r="11158">
          <cell r="C11158" t="str">
            <v>DR DREAMSCAPING INC</v>
          </cell>
        </row>
        <row r="11159">
          <cell r="C11159" t="str">
            <v>GARFUNKEL WILD &amp; TRAVIS PC</v>
          </cell>
        </row>
        <row r="11160">
          <cell r="C11160" t="str">
            <v>GE MEDICAL SYSTEMS</v>
          </cell>
        </row>
        <row r="11161">
          <cell r="C11161" t="str">
            <v>HAY GROUP INC</v>
          </cell>
        </row>
        <row r="11162">
          <cell r="C11162" t="str">
            <v>JACKSON LEWIS LLP</v>
          </cell>
        </row>
        <row r="11163">
          <cell r="C11163" t="str">
            <v>KENDALL HEALTHCARE PRODUCTS</v>
          </cell>
        </row>
        <row r="11164">
          <cell r="C11164" t="str">
            <v>MICHELE SALITURO</v>
          </cell>
        </row>
        <row r="11165">
          <cell r="C11165" t="str">
            <v>NETSMART</v>
          </cell>
        </row>
        <row r="11166">
          <cell r="C11166" t="str">
            <v>USI</v>
          </cell>
        </row>
        <row r="11167">
          <cell r="C11167" t="str">
            <v>W B MASON CO INC</v>
          </cell>
        </row>
        <row r="11168">
          <cell r="C11168" t="str">
            <v>WHITE GLOVE INC</v>
          </cell>
        </row>
        <row r="11169">
          <cell r="C11169" t="str">
            <v>FFS</v>
          </cell>
        </row>
        <row r="11170">
          <cell r="C11170" t="str">
            <v>A/P Other</v>
          </cell>
        </row>
        <row r="11171">
          <cell r="C11171" t="str">
            <v>Travel Exp</v>
          </cell>
        </row>
        <row r="11172">
          <cell r="C11172" t="str">
            <v>CALDWELL &amp; WALSH BLD CONST</v>
          </cell>
        </row>
        <row r="11173">
          <cell r="C11173" t="str">
            <v>CARDINAL HEALTH</v>
          </cell>
        </row>
        <row r="11174">
          <cell r="C11174" t="str">
            <v>COOPER SURGICAL</v>
          </cell>
        </row>
        <row r="11175">
          <cell r="C11175" t="str">
            <v>COUNTY GRAPHICS FORMS MGMT</v>
          </cell>
        </row>
        <row r="11176">
          <cell r="C11176" t="str">
            <v>EGO ONAGA</v>
          </cell>
        </row>
        <row r="11177">
          <cell r="C11177" t="str">
            <v>FEDEX</v>
          </cell>
        </row>
        <row r="11178">
          <cell r="C11178" t="str">
            <v>FGA INC</v>
          </cell>
        </row>
        <row r="11179">
          <cell r="C11179" t="str">
            <v>GATEWAY CARPETS</v>
          </cell>
        </row>
        <row r="11180">
          <cell r="C11180" t="str">
            <v>HOPKINS MEDICAL PRODUCTS IN</v>
          </cell>
        </row>
        <row r="11181">
          <cell r="C11181" t="str">
            <v>JANET COHEN</v>
          </cell>
        </row>
        <row r="11182">
          <cell r="C11182" t="str">
            <v>JL CONSULTING LLC</v>
          </cell>
        </row>
        <row r="11183">
          <cell r="C11183" t="str">
            <v>MD BUILDING SERVICES</v>
          </cell>
        </row>
        <row r="11184">
          <cell r="C11184" t="str">
            <v>MEDICARE FEDERAL HIB</v>
          </cell>
        </row>
        <row r="11185">
          <cell r="C11185" t="str">
            <v>NYC MTA</v>
          </cell>
        </row>
        <row r="11186">
          <cell r="C11186" t="str">
            <v>OLYMPUS AMERICA INC</v>
          </cell>
        </row>
        <row r="11187">
          <cell r="C11187" t="str">
            <v>PHILIPS MEDICAL SYSTEMS</v>
          </cell>
        </row>
        <row r="11188">
          <cell r="C11188" t="str">
            <v>PITNEY BOWES CREDIT CORP</v>
          </cell>
        </row>
        <row r="11189">
          <cell r="C11189" t="str">
            <v>PITNEY BOWES INC</v>
          </cell>
        </row>
        <row r="11190">
          <cell r="C11190" t="str">
            <v>PITNEY BOWES PURCHASE POWER</v>
          </cell>
        </row>
        <row r="11191">
          <cell r="C11191" t="str">
            <v>PITNEY BOWES RESERVE ACCOUN</v>
          </cell>
        </row>
        <row r="11192">
          <cell r="C11192" t="str">
            <v>PROTECTION PLUS SECURITY CO</v>
          </cell>
        </row>
        <row r="11193">
          <cell r="C11193" t="str">
            <v>SELECT EXTERMINATING CO</v>
          </cell>
        </row>
        <row r="11194">
          <cell r="C11194" t="str">
            <v>VASCULAR SOLUTIONS INC</v>
          </cell>
        </row>
        <row r="11195">
          <cell r="C11195" t="str">
            <v>A/P Other</v>
          </cell>
        </row>
        <row r="11196">
          <cell r="C11196" t="str">
            <v>ACCORDIS</v>
          </cell>
        </row>
        <row r="11197">
          <cell r="C11197" t="str">
            <v>ADP INC</v>
          </cell>
        </row>
        <row r="11198">
          <cell r="C11198" t="str">
            <v>ADVANTIS HEALTHCARE SOLUTIO</v>
          </cell>
        </row>
        <row r="11199">
          <cell r="C11199" t="str">
            <v>ALCON LABORATORIES INC</v>
          </cell>
        </row>
        <row r="11200">
          <cell r="C11200" t="str">
            <v>ALCON SURGICAL LABS</v>
          </cell>
        </row>
        <row r="11201">
          <cell r="C11201" t="str">
            <v>ANGIO SCORE</v>
          </cell>
        </row>
        <row r="11202">
          <cell r="C11202" t="str">
            <v>ANTHONY AND MARA TAYLOR AND</v>
          </cell>
        </row>
        <row r="11203">
          <cell r="C11203" t="str">
            <v>BARTLETT MCDONOUGH BASTONE</v>
          </cell>
        </row>
        <row r="11204">
          <cell r="C11204" t="str">
            <v>BIO SYSTEMS INC</v>
          </cell>
        </row>
        <row r="11205">
          <cell r="C11205" t="str">
            <v>BOSTON SCIENTIFIC SCIMED</v>
          </cell>
        </row>
        <row r="11206">
          <cell r="C11206" t="str">
            <v>BRUCE RAPHAEL MD</v>
          </cell>
        </row>
        <row r="11207">
          <cell r="C11207" t="str">
            <v>BUSINESS OBJECTS AMERICAS</v>
          </cell>
        </row>
        <row r="11208">
          <cell r="C11208" t="str">
            <v>COMMAND SECURITY CORP</v>
          </cell>
        </row>
        <row r="11209">
          <cell r="C11209" t="str">
            <v>COMMERCE COMMERCIAL LEASING</v>
          </cell>
        </row>
        <row r="11210">
          <cell r="C11210" t="str">
            <v>COSTELLO SHEA &amp; GAFFNEY</v>
          </cell>
        </row>
        <row r="11211">
          <cell r="C11211" t="str">
            <v>DIAMOND REPORTING INC</v>
          </cell>
        </row>
        <row r="11212">
          <cell r="C11212" t="str">
            <v>E RECOVERY LLC</v>
          </cell>
        </row>
        <row r="11213">
          <cell r="C11213" t="str">
            <v>EMPIRE BLUE CROSS BLUE SHIE</v>
          </cell>
        </row>
        <row r="11214">
          <cell r="C11214" t="str">
            <v>EXCEL REPORTING SERVICES</v>
          </cell>
        </row>
        <row r="11215">
          <cell r="C11215" t="str">
            <v>FEDEX</v>
          </cell>
        </row>
        <row r="11216">
          <cell r="C11216" t="str">
            <v>GARSON DECORATO &amp; COHEN LLP</v>
          </cell>
        </row>
        <row r="11217">
          <cell r="C11217" t="str">
            <v>GOLDBERG SEGALLA LLP</v>
          </cell>
        </row>
        <row r="11218">
          <cell r="C11218" t="str">
            <v>GOODMAN &amp; JACOBS LLP</v>
          </cell>
        </row>
        <row r="11219">
          <cell r="C11219" t="str">
            <v>GOTHAM PER DIEM INC</v>
          </cell>
        </row>
        <row r="11220">
          <cell r="C11220" t="str">
            <v>IAN H. NEWMARK, M.D.</v>
          </cell>
        </row>
        <row r="11221">
          <cell r="C11221" t="str">
            <v>IRON MOUNTAIN</v>
          </cell>
        </row>
        <row r="11222">
          <cell r="C11222" t="str">
            <v>JAYS CAR SERVICE INC</v>
          </cell>
        </row>
        <row r="11223">
          <cell r="C11223" t="str">
            <v>JBLN INDUSTRIES</v>
          </cell>
        </row>
        <row r="11224">
          <cell r="C11224" t="str">
            <v>JZANUS LTD</v>
          </cell>
        </row>
        <row r="11225">
          <cell r="C11225" t="str">
            <v>KANTERMAN, O'LEARY &amp;SOSCIA</v>
          </cell>
        </row>
        <row r="11226">
          <cell r="C11226" t="str">
            <v>KAUFMAN BORGEEST &amp; RYAN LLP</v>
          </cell>
        </row>
        <row r="11227">
          <cell r="C11227" t="str">
            <v>KCM PLUMBING &amp; HEATING CORP</v>
          </cell>
        </row>
        <row r="11228">
          <cell r="C11228" t="str">
            <v>KOPFF NARDELLI &amp; DOPF LLP</v>
          </cell>
        </row>
        <row r="11229">
          <cell r="C11229" t="str">
            <v>KPMG LLP</v>
          </cell>
        </row>
        <row r="11230">
          <cell r="C11230" t="str">
            <v>LARRY SCHER MD</v>
          </cell>
        </row>
        <row r="11231">
          <cell r="C11231" t="str">
            <v>MARK SILBERMAN MD</v>
          </cell>
        </row>
        <row r="11232">
          <cell r="C11232" t="str">
            <v>MARVIN RESMOVITS MD</v>
          </cell>
        </row>
        <row r="11233">
          <cell r="C11233" t="str">
            <v>MCS CLAIM SERVICES INC</v>
          </cell>
        </row>
        <row r="11234">
          <cell r="C11234" t="str">
            <v>MEDICAL ACCOUNTS SERVICE</v>
          </cell>
        </row>
        <row r="11235">
          <cell r="C11235" t="str">
            <v>MEDICAL MANAGEMENT RESOURCE</v>
          </cell>
        </row>
        <row r="11236">
          <cell r="C11236" t="str">
            <v>MIDPOINT ASSOCIATED PRACTIO</v>
          </cell>
        </row>
        <row r="11237">
          <cell r="C11237" t="str">
            <v>NCO FINANCIAL SYSTEM INC</v>
          </cell>
        </row>
        <row r="11238">
          <cell r="C11238" t="str">
            <v>NETSMART</v>
          </cell>
        </row>
        <row r="11239">
          <cell r="C11239" t="str">
            <v>OCEANSIDE INSTITUTIONAL IND</v>
          </cell>
        </row>
        <row r="11240">
          <cell r="C11240" t="str">
            <v>PALLADIUM GROUP INC</v>
          </cell>
        </row>
        <row r="11241">
          <cell r="C11241" t="str">
            <v>PUBLIC GOODS POOL</v>
          </cell>
        </row>
        <row r="11242">
          <cell r="C11242" t="str">
            <v>RETINA LASER CONSULTANTS LL</v>
          </cell>
        </row>
        <row r="11243">
          <cell r="C11243" t="str">
            <v>RINGO LLC</v>
          </cell>
        </row>
        <row r="11244">
          <cell r="C11244" t="str">
            <v>RTECH HEALTHCARE REVENUE TE</v>
          </cell>
        </row>
        <row r="11245">
          <cell r="C11245" t="str">
            <v>SCHIAVETTI,CORGAN,DIEDWARDS</v>
          </cell>
        </row>
        <row r="11246">
          <cell r="C11246" t="str">
            <v>SHAUB AHMUTY CITRIN &amp; SPRAT</v>
          </cell>
        </row>
        <row r="11247">
          <cell r="C11247" t="str">
            <v>SOFT COMPUTER CONSULTANTS</v>
          </cell>
        </row>
        <row r="11248">
          <cell r="C11248" t="str">
            <v>ST JOHN COMPANIES</v>
          </cell>
        </row>
        <row r="11249">
          <cell r="C11249" t="str">
            <v>STAR INTERPRETING</v>
          </cell>
        </row>
        <row r="11250">
          <cell r="C11250" t="str">
            <v>SUBLIME SOLUTION INC.</v>
          </cell>
        </row>
        <row r="11251">
          <cell r="C11251" t="str">
            <v>SYNTHES USA</v>
          </cell>
        </row>
        <row r="11252">
          <cell r="C11252" t="str">
            <v>TACT MEDICAL STAFFING</v>
          </cell>
        </row>
        <row r="11253">
          <cell r="C11253" t="str">
            <v>TD BANK</v>
          </cell>
        </row>
        <row r="11254">
          <cell r="C11254" t="str">
            <v>TREK DIAGNOSTIC SYSTEMS INC</v>
          </cell>
        </row>
        <row r="11255">
          <cell r="C11255" t="str">
            <v>USI</v>
          </cell>
        </row>
        <row r="11256">
          <cell r="C11256" t="str">
            <v>VOLCANO CORPORATION</v>
          </cell>
        </row>
        <row r="11257">
          <cell r="C11257" t="str">
            <v>ZAVATA INC</v>
          </cell>
        </row>
        <row r="11258">
          <cell r="C11258" t="str">
            <v>FFS</v>
          </cell>
        </row>
        <row r="11259">
          <cell r="C11259" t="str">
            <v>A/P Other</v>
          </cell>
        </row>
        <row r="11260">
          <cell r="C11260" t="str">
            <v>1199 SEIU TRAINING &amp; UPGRAD</v>
          </cell>
        </row>
        <row r="11261">
          <cell r="C11261" t="str">
            <v>1199 SEIU TRAINING&amp; UPGRADI</v>
          </cell>
        </row>
        <row r="11262">
          <cell r="C11262" t="str">
            <v>BAXTER HEALTHCARE CORP</v>
          </cell>
        </row>
        <row r="11263">
          <cell r="C11263" t="str">
            <v>BENDINER &amp; SCHLESINGER INC</v>
          </cell>
        </row>
        <row r="11264">
          <cell r="C11264" t="str">
            <v>CARDINAL HEALTH</v>
          </cell>
        </row>
        <row r="11265">
          <cell r="C11265" t="str">
            <v>CHARLES STEINER</v>
          </cell>
        </row>
        <row r="11266">
          <cell r="C11266" t="str">
            <v>CON EDISON</v>
          </cell>
        </row>
        <row r="11267">
          <cell r="C11267" t="str">
            <v>DAUGHTERS OF CHARITY OF ST</v>
          </cell>
        </row>
        <row r="11268">
          <cell r="C11268" t="str">
            <v>DERMARITE INDUSTRIES LLC</v>
          </cell>
        </row>
        <row r="11269">
          <cell r="C11269" t="str">
            <v>FEDEX</v>
          </cell>
        </row>
        <row r="11270">
          <cell r="C11270" t="str">
            <v>GRAND LEIGH INC</v>
          </cell>
        </row>
        <row r="11271">
          <cell r="C11271" t="str">
            <v>GTS - WELCO</v>
          </cell>
        </row>
        <row r="11272">
          <cell r="C11272" t="str">
            <v>HOMECARE CONCEPTS INC</v>
          </cell>
        </row>
        <row r="11273">
          <cell r="C11273" t="str">
            <v>OCE IMAGISTICS INC COPY MAC</v>
          </cell>
        </row>
        <row r="11274">
          <cell r="C11274" t="str">
            <v>IMPERIAL BAG&amp;PAPER CO LLC I</v>
          </cell>
        </row>
        <row r="11275">
          <cell r="C11275" t="str">
            <v>KELLY INTL SECURITY SYSTEMS</v>
          </cell>
        </row>
        <row r="11276">
          <cell r="C11276" t="str">
            <v>1199 SEIU BENEFITS FUND</v>
          </cell>
        </row>
        <row r="11277">
          <cell r="C11277" t="str">
            <v>1199 CHILDCARE FUND</v>
          </cell>
        </row>
        <row r="11278">
          <cell r="C11278" t="str">
            <v>1199 SEIU PENSION FUND</v>
          </cell>
        </row>
        <row r="11279">
          <cell r="C11279" t="str">
            <v>LOEB &amp; TROPER</v>
          </cell>
        </row>
        <row r="11280">
          <cell r="C11280" t="str">
            <v>MED WORLD PHARMACY</v>
          </cell>
        </row>
        <row r="11281">
          <cell r="C11281" t="str">
            <v>MMS-A MEDICAL SUPPLY COMPAN</v>
          </cell>
        </row>
        <row r="11282">
          <cell r="C11282" t="str">
            <v>PINTCHIK INC</v>
          </cell>
        </row>
        <row r="11283">
          <cell r="C11283" t="str">
            <v>REV ARNEL RANADA</v>
          </cell>
        </row>
        <row r="11284">
          <cell r="C11284" t="str">
            <v>REV MICHAEL ARPUTHAM</v>
          </cell>
        </row>
        <row r="11285">
          <cell r="C11285" t="str">
            <v>REV. ILYAS GILL</v>
          </cell>
        </row>
        <row r="11286">
          <cell r="C11286" t="str">
            <v>STERLING SANITARY SUPPLY CO</v>
          </cell>
        </row>
        <row r="11287">
          <cell r="C11287" t="str">
            <v>STONEBRIDGE DISTRIBUTION IN</v>
          </cell>
        </row>
        <row r="11288">
          <cell r="C11288" t="str">
            <v>SURENDRA KHARGA</v>
          </cell>
        </row>
        <row r="11289">
          <cell r="C11289" t="str">
            <v>THERAPEUTIC RESOURCES INC</v>
          </cell>
        </row>
        <row r="11290">
          <cell r="C11290" t="str">
            <v>TPF NURSING REGISTRY INC</v>
          </cell>
        </row>
        <row r="11291">
          <cell r="C11291" t="str">
            <v>TVR COMMUNICATIONS</v>
          </cell>
        </row>
        <row r="11292">
          <cell r="C11292" t="str">
            <v>UNITEX TEXTILE RENTAL SERVI</v>
          </cell>
        </row>
        <row r="11293">
          <cell r="C11293" t="str">
            <v>VTA MANAGEMENT SERVICES INC</v>
          </cell>
        </row>
        <row r="11294">
          <cell r="C11294" t="str">
            <v>A/P Other</v>
          </cell>
        </row>
        <row r="11295">
          <cell r="C11295" t="str">
            <v>BURNS INTERNATIONAL SECURIT</v>
          </cell>
        </row>
        <row r="11296">
          <cell r="C11296" t="str">
            <v>LOEB &amp; TROPER</v>
          </cell>
        </row>
        <row r="11297">
          <cell r="C11297" t="str">
            <v>MED WORLD PHARMACY</v>
          </cell>
        </row>
        <row r="11298">
          <cell r="C11298" t="str">
            <v>MELVIN AARON</v>
          </cell>
        </row>
        <row r="11299">
          <cell r="C11299" t="str">
            <v>NETSMART</v>
          </cell>
        </row>
        <row r="11300">
          <cell r="C11300" t="str">
            <v>STONEBRIDGE DISTRIBUTION IN</v>
          </cell>
        </row>
        <row r="11301">
          <cell r="C11301" t="str">
            <v>Tuition Reimbursement</v>
          </cell>
        </row>
        <row r="11302">
          <cell r="C11302" t="str">
            <v>A/P Other</v>
          </cell>
        </row>
        <row r="11303">
          <cell r="C11303" t="str">
            <v>A&amp;B HEATING &amp; AIR CON</v>
          </cell>
        </row>
        <row r="11304">
          <cell r="C11304" t="str">
            <v>ADVANCED SOLUTIONS&amp; SUPPLY</v>
          </cell>
        </row>
        <row r="11305">
          <cell r="C11305" t="str">
            <v>AMERICAN MEDICAL ALERT CORP</v>
          </cell>
        </row>
        <row r="11306">
          <cell r="C11306" t="str">
            <v>ARROW INTERNATIONAL INC</v>
          </cell>
        </row>
        <row r="11307">
          <cell r="C11307" t="str">
            <v>ARTHROCARE CORPORATION</v>
          </cell>
        </row>
        <row r="11308">
          <cell r="C11308" t="str">
            <v>ARTHROCARE CORPORATION</v>
          </cell>
        </row>
        <row r="11309">
          <cell r="C11309" t="str">
            <v>BESTCARE INC</v>
          </cell>
        </row>
        <row r="11310">
          <cell r="C11310" t="str">
            <v>BYRAM HEALTHCARE CENTER</v>
          </cell>
        </row>
        <row r="11311">
          <cell r="C11311" t="str">
            <v>CHAPIN SPECIALTY HEALTHCARE</v>
          </cell>
        </row>
        <row r="11312">
          <cell r="C11312" t="str">
            <v>CICERO CONSULTING ASSOCIATE</v>
          </cell>
        </row>
        <row r="11313">
          <cell r="C11313" t="str">
            <v>COMMUNITY HOME CARE REFERRA</v>
          </cell>
        </row>
        <row r="11314">
          <cell r="C11314" t="str">
            <v>COMPUTER DESIGN INTEGRATION</v>
          </cell>
        </row>
        <row r="11315">
          <cell r="C11315" t="str">
            <v>COUNTY GRAPHICS FORMS MGMT</v>
          </cell>
        </row>
        <row r="11316">
          <cell r="C11316" t="str">
            <v>DATASCOPE CORP</v>
          </cell>
        </row>
        <row r="11317">
          <cell r="C11317" t="str">
            <v>DYNAMEX INC</v>
          </cell>
        </row>
        <row r="11318">
          <cell r="C11318" t="str">
            <v>EN POINTE TECHNOLOGIES</v>
          </cell>
        </row>
        <row r="11319">
          <cell r="C11319" t="str">
            <v>FEDCAP HOME CARE</v>
          </cell>
        </row>
        <row r="11320">
          <cell r="C11320" t="str">
            <v>FINANCE COMMISSIONER CITY O</v>
          </cell>
        </row>
        <row r="11321">
          <cell r="C11321" t="str">
            <v>FLATBUSH SURGICAL SUPPLY CO</v>
          </cell>
        </row>
        <row r="11322">
          <cell r="C11322" t="str">
            <v>GE HEALTHCARE</v>
          </cell>
        </row>
        <row r="11323">
          <cell r="C11323" t="str">
            <v>GE MEDICAL SYSTEMS IT, INC</v>
          </cell>
        </row>
        <row r="11324">
          <cell r="C11324" t="str">
            <v>JBLN INDUSTRIES</v>
          </cell>
        </row>
        <row r="11325">
          <cell r="C11325" t="str">
            <v>KCM PLUMBING &amp; HEATING CORP</v>
          </cell>
        </row>
        <row r="11326">
          <cell r="C11326" t="str">
            <v>LAERDAL MEDICAL CORP</v>
          </cell>
        </row>
        <row r="11327">
          <cell r="C11327" t="str">
            <v>MED PASS INC</v>
          </cell>
        </row>
        <row r="11328">
          <cell r="C11328" t="str">
            <v>MEDICAL LIABILITY MUTUAL</v>
          </cell>
        </row>
        <row r="11329">
          <cell r="C11329" t="str">
            <v>MEDICAL MANAGEMENT RESOURCE</v>
          </cell>
        </row>
        <row r="11330">
          <cell r="C11330" t="str">
            <v>MEDLINE INDUSTRIES INC</v>
          </cell>
        </row>
        <row r="11331">
          <cell r="C11331" t="str">
            <v>METRO BLOOD SERVICE</v>
          </cell>
        </row>
        <row r="11332">
          <cell r="C11332" t="str">
            <v>MINDRAY DA USA INC</v>
          </cell>
        </row>
        <row r="11333">
          <cell r="C11333" t="str">
            <v>NEW YORK HEALTH CARE INC</v>
          </cell>
        </row>
        <row r="11334">
          <cell r="C11334" t="str">
            <v>OMEGA HOME HEALTH SERVICES</v>
          </cell>
        </row>
        <row r="11335">
          <cell r="C11335" t="str">
            <v>OTTER BOX</v>
          </cell>
        </row>
        <row r="11336">
          <cell r="C11336" t="str">
            <v>PARKER MEDICAL ASSOCIATES</v>
          </cell>
        </row>
        <row r="11337">
          <cell r="C11337" t="str">
            <v>PEOPLE CARE INC</v>
          </cell>
        </row>
        <row r="11338">
          <cell r="C11338" t="str">
            <v>PETTY CASH</v>
          </cell>
        </row>
        <row r="11339">
          <cell r="C11339" t="str">
            <v>PREMIUM ASSIGNMENT CORPORAT</v>
          </cell>
        </row>
        <row r="11340">
          <cell r="C11340" t="str">
            <v>PROMPT PERSONNEL</v>
          </cell>
        </row>
        <row r="11341">
          <cell r="C11341" t="str">
            <v>QUEENSBROOK INSURANCE LTD</v>
          </cell>
        </row>
        <row r="11342">
          <cell r="C11342" t="str">
            <v>QUEENSBROOK NEW YORK</v>
          </cell>
        </row>
        <row r="11343">
          <cell r="C11343" t="str">
            <v>RISK MGMT PLANNING GROUP IN</v>
          </cell>
        </row>
        <row r="11344">
          <cell r="C11344" t="str">
            <v>SAINT VINCENT CATHOLIC MEDI</v>
          </cell>
        </row>
        <row r="11345">
          <cell r="C11345" t="str">
            <v>SALCARE HOME HEALTH SERVICE</v>
          </cell>
        </row>
        <row r="11346">
          <cell r="C11346" t="str">
            <v>SOMATICS, LLC</v>
          </cell>
        </row>
        <row r="11347">
          <cell r="C11347" t="str">
            <v>URBAN HEALTH INSTITUTE</v>
          </cell>
        </row>
        <row r="11348">
          <cell r="C11348" t="str">
            <v>VERIZON</v>
          </cell>
        </row>
        <row r="11349">
          <cell r="C11349" t="str">
            <v>VITALITEC INTERNATIONAL INC</v>
          </cell>
        </row>
        <row r="11350">
          <cell r="C11350" t="str">
            <v>A/P Other</v>
          </cell>
        </row>
        <row r="11351">
          <cell r="C11351" t="str">
            <v>ADVANTIS HEALTHCARE SOLUTIO</v>
          </cell>
        </row>
        <row r="11352">
          <cell r="C11352" t="str">
            <v>BISHOP MUAVERO CENTER</v>
          </cell>
        </row>
        <row r="11353">
          <cell r="C11353" t="str">
            <v>CHARLES PFEIFFER INC</v>
          </cell>
        </row>
        <row r="11354">
          <cell r="C11354" t="str">
            <v>CICERO CONSULTING ASSOCIATE</v>
          </cell>
        </row>
        <row r="11355">
          <cell r="C11355" t="str">
            <v>CLOVE LAKES HEALTH CARE AND</v>
          </cell>
        </row>
        <row r="11356">
          <cell r="C11356" t="str">
            <v>COUNTY GRAPHICS FORMS MGMT</v>
          </cell>
        </row>
        <row r="11357">
          <cell r="C11357" t="str">
            <v>GREGORY MacCOLL</v>
          </cell>
        </row>
        <row r="11358">
          <cell r="C11358" t="str">
            <v>HEALTH PRO</v>
          </cell>
        </row>
        <row r="11359">
          <cell r="C11359" t="str">
            <v>LARRY BISHOP, MD</v>
          </cell>
        </row>
        <row r="11360">
          <cell r="C11360" t="str">
            <v>MEDICAL SOLUTIONS GROUP</v>
          </cell>
        </row>
        <row r="11361">
          <cell r="C11361" t="str">
            <v>MMS-A MEDICAL SUPPLY COMPAN</v>
          </cell>
        </row>
        <row r="11362">
          <cell r="C11362" t="str">
            <v>PAUL LLOBET</v>
          </cell>
        </row>
        <row r="11363">
          <cell r="C11363" t="str">
            <v>QUEENSBROOK INSURANCE LTD</v>
          </cell>
        </row>
        <row r="11364">
          <cell r="C11364" t="str">
            <v>SNS ENERGY DISTRIBUTION COR</v>
          </cell>
        </row>
        <row r="11365">
          <cell r="C11365" t="str">
            <v>ST ELIZABETH ANN HC &amp; REHAB</v>
          </cell>
        </row>
        <row r="11366">
          <cell r="C11366" t="str">
            <v>STATEN ISLAND CARE CENTER</v>
          </cell>
        </row>
        <row r="11367">
          <cell r="C11367" t="str">
            <v>THOMAS FORLENZA, MD</v>
          </cell>
        </row>
        <row r="11368">
          <cell r="C11368" t="str">
            <v>TRANSCARE DBA METROCARE</v>
          </cell>
        </row>
        <row r="11369">
          <cell r="C11369" t="str">
            <v>CICERO CONSULTING ASSOCIATE</v>
          </cell>
        </row>
        <row r="11370">
          <cell r="C11370" t="str">
            <v>NS LOW CO INC</v>
          </cell>
        </row>
        <row r="11371">
          <cell r="C11371" t="str">
            <v>QUEENSBROOK INSURANCE LTD</v>
          </cell>
        </row>
        <row r="11372">
          <cell r="C11372" t="str">
            <v>A/P Other</v>
          </cell>
        </row>
        <row r="11373">
          <cell r="C11373" t="str">
            <v>1199 SEIU TRAINING &amp; UPGRAD</v>
          </cell>
        </row>
        <row r="11374">
          <cell r="C11374" t="str">
            <v>1199 SEIU TRAINING&amp; UPGRADI</v>
          </cell>
        </row>
        <row r="11375">
          <cell r="C11375" t="str">
            <v>A. FLEISCHER CONSULTING LLP</v>
          </cell>
        </row>
        <row r="11376">
          <cell r="C11376" t="str">
            <v>A2 CONSULTING</v>
          </cell>
        </row>
        <row r="11377">
          <cell r="C11377" t="str">
            <v>AETNA INC</v>
          </cell>
        </row>
        <row r="11378">
          <cell r="C11378" t="str">
            <v>ALL STAR REPORTERS INC.</v>
          </cell>
        </row>
        <row r="11379">
          <cell r="C11379" t="str">
            <v>ALLIANCE REPORTING SERVICES</v>
          </cell>
        </row>
        <row r="11380">
          <cell r="C11380" t="str">
            <v>AON RISK SERVICES</v>
          </cell>
        </row>
        <row r="11381">
          <cell r="C11381" t="str">
            <v>ARUN BALAKUMAR DDS</v>
          </cell>
        </row>
        <row r="11382">
          <cell r="C11382" t="str">
            <v>B&amp;G SERVICES LTD</v>
          </cell>
        </row>
        <row r="11383">
          <cell r="C11383" t="str">
            <v>BABYLINQ - PREEMIE STORE</v>
          </cell>
        </row>
        <row r="11384">
          <cell r="C11384" t="str">
            <v>BARRISTER REPORTING SERVICE</v>
          </cell>
        </row>
        <row r="11385">
          <cell r="C11385" t="str">
            <v>BARTLETT MCDONOUGH BASTONE</v>
          </cell>
        </row>
        <row r="11386">
          <cell r="C11386" t="str">
            <v>BEE REPORTING AGENCY, INC</v>
          </cell>
        </row>
        <row r="11387">
          <cell r="C11387" t="str">
            <v>BENEFIT RESOURCE INC</v>
          </cell>
        </row>
        <row r="11388">
          <cell r="C11388" t="str">
            <v>CARDIOVASCULAR CONSULTANTS</v>
          </cell>
        </row>
        <row r="11389">
          <cell r="C11389" t="str">
            <v>CAROLYN MIGLIORE, RN</v>
          </cell>
        </row>
        <row r="11390">
          <cell r="C11390" t="str">
            <v>CICERO CONSULTING ASSOCIATE</v>
          </cell>
        </row>
        <row r="11391">
          <cell r="C11391" t="str">
            <v>COLOR-GOLDWATER HOSPITAL</v>
          </cell>
        </row>
        <row r="11392">
          <cell r="C11392" t="str">
            <v>COMPU-TRAN SHORTHAND REPORT</v>
          </cell>
        </row>
        <row r="11393">
          <cell r="C11393" t="str">
            <v>COUNSEL PRESS</v>
          </cell>
        </row>
        <row r="11394">
          <cell r="C11394" t="str">
            <v>DAVID KATZ MD</v>
          </cell>
        </row>
        <row r="11395">
          <cell r="C11395" t="str">
            <v>DIAL HEWLETT JR., MD P.C.</v>
          </cell>
        </row>
        <row r="11396">
          <cell r="C11396" t="str">
            <v>DIAMOND REPORTING INC</v>
          </cell>
        </row>
        <row r="11397">
          <cell r="C11397" t="str">
            <v>ENRIGHT COURT REPORTING INC</v>
          </cell>
        </row>
        <row r="11398">
          <cell r="C11398" t="str">
            <v>EPSTEIN BECKER &amp; GREEN P.C.</v>
          </cell>
        </row>
        <row r="11399">
          <cell r="C11399" t="str">
            <v>ERBE USA INC</v>
          </cell>
        </row>
        <row r="11400">
          <cell r="C11400" t="str">
            <v>FIDELIS CARE</v>
          </cell>
        </row>
        <row r="11401">
          <cell r="C11401" t="str">
            <v>FRANK A MANNING MD</v>
          </cell>
        </row>
        <row r="11402">
          <cell r="C11402" t="str">
            <v>FTI CONSULTING INC</v>
          </cell>
        </row>
        <row r="11403">
          <cell r="C11403" t="str">
            <v>FUNAIR &amp; L INC</v>
          </cell>
        </row>
        <row r="11404">
          <cell r="C11404" t="str">
            <v>GARFUNKEL WILD &amp; TRAVIS PC</v>
          </cell>
        </row>
        <row r="11405">
          <cell r="C11405" t="str">
            <v>GARSON DECORATO &amp; COHEN LLP</v>
          </cell>
        </row>
        <row r="11406">
          <cell r="C11406" t="str">
            <v>GEORGE DANGAS MD</v>
          </cell>
        </row>
        <row r="11407">
          <cell r="C11407" t="str">
            <v>GOLDBERG SEGALLA LLP</v>
          </cell>
        </row>
        <row r="11408">
          <cell r="C11408" t="str">
            <v>HEALTH CARE LOGISTICS</v>
          </cell>
        </row>
        <row r="11409">
          <cell r="C11409" t="str">
            <v>HENNY H. BILLETT</v>
          </cell>
        </row>
        <row r="11410">
          <cell r="C11410" t="str">
            <v>HENRY H BILLETT MD</v>
          </cell>
        </row>
        <row r="11411">
          <cell r="C11411" t="str">
            <v>IAN H. NEWMARK, M.D.</v>
          </cell>
        </row>
        <row r="11412">
          <cell r="C11412" t="str">
            <v>JBLN INDUSTRIES</v>
          </cell>
        </row>
        <row r="11413">
          <cell r="C11413" t="str">
            <v>JEFFREY GREENE MD</v>
          </cell>
        </row>
        <row r="11414">
          <cell r="C11414" t="str">
            <v>JUSTIN MINIERI</v>
          </cell>
        </row>
        <row r="11415">
          <cell r="C11415" t="str">
            <v>KAREN FRIED MD</v>
          </cell>
        </row>
        <row r="11416">
          <cell r="C11416" t="str">
            <v>KAUFMAN BORGEEST &amp; RYAN LLP</v>
          </cell>
        </row>
        <row r="11417">
          <cell r="C11417" t="str">
            <v>KCM PLUMBING &amp; HEATING CORP</v>
          </cell>
        </row>
        <row r="11418">
          <cell r="C11418" t="str">
            <v>KENDY VERPILE MD</v>
          </cell>
        </row>
        <row r="11419">
          <cell r="C11419" t="str">
            <v>KOPFF NARDELLI &amp; DOPF LLP</v>
          </cell>
        </row>
        <row r="11420">
          <cell r="C11420" t="str">
            <v>LARGE GROUP INSURANCE</v>
          </cell>
        </row>
        <row r="11421">
          <cell r="C11421" t="str">
            <v>1199 SEIU BENEFITS FUND</v>
          </cell>
        </row>
        <row r="11422">
          <cell r="C11422" t="str">
            <v>1199 CHILDCARE FUND</v>
          </cell>
        </row>
        <row r="11423">
          <cell r="C11423" t="str">
            <v>1199 SEIU PENSION FUND</v>
          </cell>
        </row>
        <row r="11424">
          <cell r="C11424" t="str">
            <v>LOCAL 803 PENSION FUND</v>
          </cell>
        </row>
        <row r="11425">
          <cell r="C11425" t="str">
            <v>MARC SHAPIRO MD</v>
          </cell>
        </row>
        <row r="11426">
          <cell r="C11426" t="str">
            <v>MED PASS INC</v>
          </cell>
        </row>
        <row r="11427">
          <cell r="C11427" t="str">
            <v>METROPOLITAN LIFE INSURANCE</v>
          </cell>
        </row>
        <row r="11428">
          <cell r="C11428" t="str">
            <v>MICHAEL LABRIOLA INC</v>
          </cell>
        </row>
        <row r="11429">
          <cell r="C11429" t="str">
            <v>MICROTEK MEDICAL INC</v>
          </cell>
        </row>
        <row r="11430">
          <cell r="C11430" t="str">
            <v>NYSNA BENEFITS</v>
          </cell>
        </row>
        <row r="11431">
          <cell r="C11431" t="str">
            <v>NYSNA PENSION</v>
          </cell>
        </row>
        <row r="11432">
          <cell r="C11432" t="str">
            <v>PREMIUM ASSIGNMENT CORPORAT</v>
          </cell>
        </row>
        <row r="11433">
          <cell r="C11433" t="str">
            <v>PRIME STAFFING, LLC</v>
          </cell>
        </row>
        <row r="11434">
          <cell r="C11434" t="str">
            <v>REGIONAL RADIOLOGY</v>
          </cell>
        </row>
        <row r="11435">
          <cell r="C11435" t="str">
            <v>ROBERT BROLIN MD</v>
          </cell>
        </row>
        <row r="11436">
          <cell r="C11436" t="str">
            <v>ROBERT WARD MD</v>
          </cell>
        </row>
        <row r="11437">
          <cell r="C11437" t="str">
            <v>SANDHILL SCIENTIFIC INC</v>
          </cell>
        </row>
        <row r="11438">
          <cell r="C11438" t="str">
            <v>SCALFANI-VITALE MD</v>
          </cell>
        </row>
        <row r="11439">
          <cell r="C11439" t="str">
            <v>SHAUB AHMUTY CITRIN &amp; SPRAT</v>
          </cell>
        </row>
        <row r="11440">
          <cell r="C11440" t="str">
            <v>SPECTERA INC</v>
          </cell>
        </row>
        <row r="11441">
          <cell r="C11441" t="str">
            <v>SSOBA BENEFITS</v>
          </cell>
        </row>
        <row r="11442">
          <cell r="C11442" t="str">
            <v>SSOBA PENSION</v>
          </cell>
        </row>
        <row r="11443">
          <cell r="C11443" t="str">
            <v>ST VINCENTS CATHOLIC MEDICA</v>
          </cell>
        </row>
        <row r="11444">
          <cell r="C11444" t="str">
            <v>STEPHEN T. CHASEN MD,ASSOC</v>
          </cell>
        </row>
        <row r="11445">
          <cell r="C11445" t="str">
            <v>TEAMSTERS LOCAL 210</v>
          </cell>
        </row>
        <row r="11446">
          <cell r="C11446" t="str">
            <v>TIFFANY MILIUS</v>
          </cell>
        </row>
        <row r="11447">
          <cell r="C11447" t="str">
            <v>TSG REPORTING, INC.</v>
          </cell>
        </row>
        <row r="11448">
          <cell r="C11448" t="str">
            <v>VASLAS KEPOWSKY HAUSS &amp;</v>
          </cell>
        </row>
        <row r="11449">
          <cell r="C11449" t="str">
            <v>FFS</v>
          </cell>
        </row>
        <row r="11450">
          <cell r="C11450" t="str">
            <v>A/P Other</v>
          </cell>
        </row>
        <row r="11451">
          <cell r="C11451" t="str">
            <v>1199 SEIU TRAINING &amp; UPGRAD</v>
          </cell>
        </row>
        <row r="11452">
          <cell r="C11452" t="str">
            <v>1199 SEIU TRAINING&amp; UPGRADI</v>
          </cell>
        </row>
        <row r="11453">
          <cell r="C11453" t="str">
            <v>AETNA INC</v>
          </cell>
        </row>
        <row r="11454">
          <cell r="C11454" t="str">
            <v>BENEFIT RESOURCE INC</v>
          </cell>
        </row>
        <row r="11455">
          <cell r="C11455" t="str">
            <v>BROTHERS OF THE CHRISTIAN</v>
          </cell>
        </row>
        <row r="11456">
          <cell r="C11456" t="str">
            <v>DAUGHTERS OF CHARITY OF ST</v>
          </cell>
        </row>
        <row r="11457">
          <cell r="C11457" t="str">
            <v>DAUGHTERS OF DIVINE LOVE</v>
          </cell>
        </row>
        <row r="11458">
          <cell r="C11458" t="str">
            <v>DAUGHTERS OF MARY MOTHER OF</v>
          </cell>
        </row>
        <row r="11459">
          <cell r="C11459" t="str">
            <v>OCE IMAGISTICS INC COPY MAC</v>
          </cell>
        </row>
        <row r="11460">
          <cell r="C11460" t="str">
            <v>JOHN YADLON</v>
          </cell>
        </row>
        <row r="11461">
          <cell r="C11461" t="str">
            <v>1199 SEIU BENEFITS FUND</v>
          </cell>
        </row>
        <row r="11462">
          <cell r="C11462" t="str">
            <v>1199 CHILDCARE FUND</v>
          </cell>
        </row>
        <row r="11463">
          <cell r="C11463" t="str">
            <v>1199 SEIU PENSION FUND</v>
          </cell>
        </row>
        <row r="11464">
          <cell r="C11464" t="str">
            <v>MED PASS INC</v>
          </cell>
        </row>
        <row r="11465">
          <cell r="C11465" t="str">
            <v>METROPOLITAN LIFE INSURANCE</v>
          </cell>
        </row>
        <row r="11466">
          <cell r="C11466" t="str">
            <v>NYAHSA</v>
          </cell>
        </row>
        <row r="11467">
          <cell r="C11467" t="str">
            <v>NYSNA BENEFITS</v>
          </cell>
        </row>
        <row r="11468">
          <cell r="C11468" t="str">
            <v>NYSNA PENSION</v>
          </cell>
        </row>
        <row r="11469">
          <cell r="C11469" t="str">
            <v>PROMETRIC</v>
          </cell>
        </row>
        <row r="11470">
          <cell r="C11470" t="str">
            <v>PRUDENTIAL ASSET RESOURCES</v>
          </cell>
        </row>
        <row r="11471">
          <cell r="C11471" t="str">
            <v>RENEE GREENE</v>
          </cell>
        </row>
        <row r="11472">
          <cell r="C11472" t="str">
            <v>REV ARNEL RANADA</v>
          </cell>
        </row>
        <row r="11473">
          <cell r="C11473" t="str">
            <v>REV MICHAEL ARPUTHAM</v>
          </cell>
        </row>
        <row r="11474">
          <cell r="C11474" t="str">
            <v>ROBERT BONGARD</v>
          </cell>
        </row>
        <row r="11475">
          <cell r="C11475" t="str">
            <v>SPECTERA INC</v>
          </cell>
        </row>
        <row r="11476">
          <cell r="C11476" t="str">
            <v>1199 SEIU TRAINING &amp; UPGRAD</v>
          </cell>
        </row>
        <row r="11477">
          <cell r="C11477" t="str">
            <v>1199 SEIU TRAINING&amp; UPGRADI</v>
          </cell>
        </row>
        <row r="11478">
          <cell r="C11478" t="str">
            <v>AETNA INC</v>
          </cell>
        </row>
        <row r="11479">
          <cell r="C11479" t="str">
            <v>BENEFIT RESOURCE INC</v>
          </cell>
        </row>
        <row r="11480">
          <cell r="C11480" t="str">
            <v>DAWN PASSERO</v>
          </cell>
        </row>
        <row r="11481">
          <cell r="C11481" t="str">
            <v>1199 SEIU BENEFITS FUND</v>
          </cell>
        </row>
        <row r="11482">
          <cell r="C11482" t="str">
            <v>1199 CHILDCARE FUND</v>
          </cell>
        </row>
        <row r="11483">
          <cell r="C11483" t="str">
            <v>1199 SEIU PENSION FUND</v>
          </cell>
        </row>
        <row r="11484">
          <cell r="C11484" t="str">
            <v>METROPOLITAN LIFE INSURANCE</v>
          </cell>
        </row>
        <row r="11485">
          <cell r="C11485" t="str">
            <v>NYS DEPT OF HEALTH</v>
          </cell>
        </row>
        <row r="11486">
          <cell r="C11486" t="str">
            <v>NYSNA BENEFITS</v>
          </cell>
        </row>
        <row r="11487">
          <cell r="C11487" t="str">
            <v>PATRICIA NORTON</v>
          </cell>
        </row>
        <row r="11488">
          <cell r="C11488" t="str">
            <v>SPECTERA INC</v>
          </cell>
        </row>
        <row r="11489">
          <cell r="C11489" t="str">
            <v>TODT HILL UROLOGIC GRP PC</v>
          </cell>
        </row>
        <row r="11490">
          <cell r="C11490" t="str">
            <v>ALLEN MEDICAL SYSTEMS</v>
          </cell>
        </row>
        <row r="11491">
          <cell r="C11491" t="str">
            <v>BLOOD DIAGNOSTICS</v>
          </cell>
        </row>
        <row r="11492">
          <cell r="C11492" t="str">
            <v>COUNTY GRAPHICS FORMS MGMT</v>
          </cell>
        </row>
        <row r="11493">
          <cell r="C11493" t="str">
            <v>DEER PARK SPRING WATER</v>
          </cell>
        </row>
        <row r="11494">
          <cell r="C11494" t="str">
            <v>DUNHILL MEDICAL INC</v>
          </cell>
        </row>
        <row r="11495">
          <cell r="C11495" t="str">
            <v>QUEST DIAGNOSTICS INC</v>
          </cell>
        </row>
        <row r="11496">
          <cell r="C11496" t="str">
            <v>RENARD MANLEY</v>
          </cell>
        </row>
        <row r="11497">
          <cell r="C11497" t="str">
            <v>SHARN INC</v>
          </cell>
        </row>
        <row r="11498">
          <cell r="C11498" t="str">
            <v>SIEMENS MEDICAL SOLUTIONS U</v>
          </cell>
        </row>
        <row r="11499">
          <cell r="C11499" t="str">
            <v>SODEXO OPERATIONS LLC</v>
          </cell>
        </row>
        <row r="11500">
          <cell r="C11500" t="str">
            <v>SUFFOLK HEALTH PLAN</v>
          </cell>
        </row>
        <row r="11501">
          <cell r="C11501" t="str">
            <v>TRI ANIM HEALTH SERVICES IN</v>
          </cell>
        </row>
        <row r="11502">
          <cell r="C11502" t="str">
            <v>VINCENT LIFRIERI</v>
          </cell>
        </row>
        <row r="11503">
          <cell r="C11503" t="str">
            <v>WEEKS LERMAN GROUP LCC</v>
          </cell>
        </row>
        <row r="11504">
          <cell r="C11504" t="str">
            <v>1199 SEIU POLITICAL ACT FUN</v>
          </cell>
        </row>
        <row r="11505">
          <cell r="C11505" t="str">
            <v>1199 SEIU DUES</v>
          </cell>
        </row>
        <row r="11506">
          <cell r="C11506" t="str">
            <v>1199 SEIU FEDERAL CREDIT UN</v>
          </cell>
        </row>
        <row r="11507">
          <cell r="C11507" t="str">
            <v>BESAM US INC</v>
          </cell>
        </row>
        <row r="11508">
          <cell r="C11508" t="str">
            <v>BIO SYSTEMS INC</v>
          </cell>
        </row>
        <row r="11509">
          <cell r="C11509" t="str">
            <v>CARDINAL HEALTH</v>
          </cell>
        </row>
        <row r="11510">
          <cell r="C11510" t="str">
            <v>SVCMC PROFESSIONAL REGISTRY</v>
          </cell>
        </row>
        <row r="11511">
          <cell r="C11511" t="str">
            <v>GRAND LEIGH INC</v>
          </cell>
        </row>
        <row r="11512">
          <cell r="C11512" t="str">
            <v>HILL ROM CO</v>
          </cell>
        </row>
        <row r="11513">
          <cell r="C11513" t="str">
            <v>NATIONAL GRID</v>
          </cell>
        </row>
        <row r="11514">
          <cell r="C11514" t="str">
            <v>PINTCHIK INC</v>
          </cell>
        </row>
        <row r="11515">
          <cell r="C11515" t="str">
            <v>ROBERT DEVITO</v>
          </cell>
        </row>
        <row r="11516">
          <cell r="C11516" t="str">
            <v>STERLING SANITARY SUPPLY CO</v>
          </cell>
        </row>
        <row r="11517">
          <cell r="C11517" t="str">
            <v>TVR COMMUNICATIONS</v>
          </cell>
        </row>
        <row r="11518">
          <cell r="C11518" t="str">
            <v>W B MASON CO INC</v>
          </cell>
        </row>
        <row r="11519">
          <cell r="C11519" t="str">
            <v>Tuition Reimbursement</v>
          </cell>
        </row>
        <row r="11520">
          <cell r="C11520" t="str">
            <v>FFS</v>
          </cell>
        </row>
        <row r="11521">
          <cell r="C11521" t="str">
            <v>A/P Other</v>
          </cell>
        </row>
        <row r="11522">
          <cell r="C11522" t="str">
            <v>Travel Exp</v>
          </cell>
        </row>
        <row r="11523">
          <cell r="C11523" t="str">
            <v>AFA PROTECTIVE SYSTEMS INC</v>
          </cell>
        </row>
        <row r="11524">
          <cell r="C11524" t="str">
            <v>ALBERT CIANCIMINO</v>
          </cell>
        </row>
        <row r="11525">
          <cell r="C11525" t="str">
            <v>AVRAM COOPERMAN MD</v>
          </cell>
        </row>
        <row r="11526">
          <cell r="C11526" t="str">
            <v>BARBARA PIASCIK</v>
          </cell>
        </row>
        <row r="11527">
          <cell r="C11527" t="str">
            <v>BAXTER HEALTHCARE CORP</v>
          </cell>
        </row>
        <row r="11528">
          <cell r="C11528" t="str">
            <v>BENDINER &amp; SCHLESINGER INC</v>
          </cell>
        </row>
        <row r="11529">
          <cell r="C11529" t="str">
            <v>CARDINAL HEALTH</v>
          </cell>
        </row>
        <row r="11530">
          <cell r="C11530" t="str">
            <v>CATHOLIC HEALTH ASSOC OF US</v>
          </cell>
        </row>
        <row r="11531">
          <cell r="C11531" t="str">
            <v>CDW GOVERNMENT SALES</v>
          </cell>
        </row>
        <row r="11532">
          <cell r="C11532" t="str">
            <v>CLEAN AIR QUALITY SERVICE I</v>
          </cell>
        </row>
        <row r="11533">
          <cell r="C11533" t="str">
            <v>COOLEY GODWARD KRONISH LLP</v>
          </cell>
        </row>
        <row r="11534">
          <cell r="C11534" t="str">
            <v>CROWN JANITORIAL PRODUCTS,</v>
          </cell>
        </row>
        <row r="11535">
          <cell r="C11535" t="str">
            <v>D&amp;J REPAIR SERVICE</v>
          </cell>
        </row>
        <row r="11536">
          <cell r="C11536" t="str">
            <v>DAVIDOFF MALITO &amp; HUTCHER</v>
          </cell>
        </row>
        <row r="11537">
          <cell r="C11537" t="str">
            <v>DESIGN INTERIORS BY M KAHN</v>
          </cell>
        </row>
        <row r="11538">
          <cell r="C11538" t="str">
            <v>EPIQ BANKRUPTCY SOLUTIONS L</v>
          </cell>
        </row>
        <row r="11539">
          <cell r="C11539" t="str">
            <v>FABIANI &amp; COMPANY</v>
          </cell>
        </row>
        <row r="11540">
          <cell r="C11540" t="str">
            <v>FARBER SPECIALTY VEHICLES</v>
          </cell>
        </row>
        <row r="11541">
          <cell r="C11541" t="str">
            <v>GINO MIGNANO</v>
          </cell>
        </row>
        <row r="11542">
          <cell r="C11542" t="str">
            <v>GREENWICH MEDICAL ANESTHESI</v>
          </cell>
        </row>
        <row r="11543">
          <cell r="C11543" t="str">
            <v>LANGUAGE LINES SERVICES</v>
          </cell>
        </row>
        <row r="11544">
          <cell r="C11544" t="str">
            <v>MCKESSON AUTOMATED HEALTHCA</v>
          </cell>
        </row>
        <row r="11545">
          <cell r="C11545" t="str">
            <v>MEDICAL PHYSICS ASSOCIATES</v>
          </cell>
        </row>
        <row r="11546">
          <cell r="C11546" t="str">
            <v>MEDIGROUP INC</v>
          </cell>
        </row>
        <row r="11547">
          <cell r="C11547" t="str">
            <v>MENTAL HEALTH NEWS EDUCATIO</v>
          </cell>
        </row>
        <row r="11548">
          <cell r="C11548" t="str">
            <v>MENTOR CORP</v>
          </cell>
        </row>
        <row r="11549">
          <cell r="C11549" t="str">
            <v>MICHAEL LABRIOLA INC</v>
          </cell>
        </row>
        <row r="11550">
          <cell r="C11550" t="str">
            <v>MINKEL LOCKSMITH INC</v>
          </cell>
        </row>
        <row r="11551">
          <cell r="C11551" t="str">
            <v>NATIONAL HOSPITAL SPECIALTI</v>
          </cell>
        </row>
        <row r="11552">
          <cell r="C11552" t="str">
            <v>NEW YORK BLOOD CENTER</v>
          </cell>
        </row>
        <row r="11553">
          <cell r="C11553" t="str">
            <v>NEW YORK MEDICAL COLLEGE</v>
          </cell>
        </row>
        <row r="11554">
          <cell r="C11554" t="str">
            <v>NK ARCHITECTS</v>
          </cell>
        </row>
        <row r="11555">
          <cell r="C11555" t="str">
            <v>NURSES 24/7</v>
          </cell>
        </row>
        <row r="11556">
          <cell r="C11556" t="str">
            <v>OCEANSIDE INSTITUTIONAL IND</v>
          </cell>
        </row>
        <row r="11557">
          <cell r="C11557" t="str">
            <v>OTTO BOCK HEALTHCARE LP</v>
          </cell>
        </row>
        <row r="11558">
          <cell r="C11558" t="str">
            <v>PENUMBRA INC.</v>
          </cell>
        </row>
        <row r="11559">
          <cell r="C11559" t="str">
            <v>PROMPT PERSONNEL</v>
          </cell>
        </row>
        <row r="11560">
          <cell r="C11560" t="str">
            <v>QUANTIMETRIX CORP</v>
          </cell>
        </row>
        <row r="11561">
          <cell r="C11561" t="str">
            <v>RICHMOND PLUMBING &amp; HEATING</v>
          </cell>
        </row>
        <row r="11562">
          <cell r="C11562" t="str">
            <v>SALMON HOLDINGS LLC</v>
          </cell>
        </row>
        <row r="11563">
          <cell r="C11563" t="str">
            <v>SAMBAR ELECTRIC CORP</v>
          </cell>
        </row>
        <row r="11564">
          <cell r="C11564" t="str">
            <v>SANOFI PASTEUR</v>
          </cell>
        </row>
        <row r="11565">
          <cell r="C11565" t="str">
            <v>SIEMENS MEDICAL SOLUTIONS H</v>
          </cell>
        </row>
        <row r="11566">
          <cell r="C11566" t="str">
            <v>SISTERS OF CHARITY</v>
          </cell>
        </row>
        <row r="11567">
          <cell r="C11567" t="str">
            <v>SMITHS MEDICAL ASD INC</v>
          </cell>
        </row>
        <row r="11568">
          <cell r="C11568" t="str">
            <v>SMITHS MEDICAL ASD</v>
          </cell>
        </row>
        <row r="11569">
          <cell r="C11569" t="str">
            <v>SOCIAL WORK PRN</v>
          </cell>
        </row>
        <row r="11570">
          <cell r="C11570" t="str">
            <v>ST VINCENT'S HOSPITAL</v>
          </cell>
        </row>
        <row r="11571">
          <cell r="C11571" t="str">
            <v>STARNET DBA WESTCHESTER EMS</v>
          </cell>
        </row>
        <row r="11572">
          <cell r="C11572" t="str">
            <v>STRECK LABORATORIES INC</v>
          </cell>
        </row>
        <row r="11573">
          <cell r="C11573" t="str">
            <v>SUBURBAN CARTING CORP</v>
          </cell>
        </row>
        <row r="11574">
          <cell r="C11574" t="str">
            <v>THE LA PENNA GROUP, INC</v>
          </cell>
        </row>
        <row r="11575">
          <cell r="C11575" t="str">
            <v>UNITED HOME CARE INC</v>
          </cell>
        </row>
        <row r="11576">
          <cell r="C11576" t="str">
            <v>WYETH PHARMACEUTICALS</v>
          </cell>
        </row>
        <row r="11577">
          <cell r="C11577" t="str">
            <v>ZAZA &amp; BROTHER</v>
          </cell>
        </row>
        <row r="11578">
          <cell r="C11578" t="str">
            <v>Other Void</v>
          </cell>
        </row>
        <row r="11579">
          <cell r="C11579" t="str">
            <v>Homecare Void</v>
          </cell>
        </row>
        <row r="11580">
          <cell r="C11580" t="str">
            <v>DOD Void</v>
          </cell>
        </row>
        <row r="11581">
          <cell r="C11581" t="str">
            <v>A/P Other</v>
          </cell>
        </row>
        <row r="11582">
          <cell r="C11582" t="str">
            <v>ABRAMS FENSTERMAN FENSTERMA</v>
          </cell>
        </row>
        <row r="11583">
          <cell r="C11583" t="str">
            <v>AIDES AT HOME INC</v>
          </cell>
        </row>
        <row r="11584">
          <cell r="C11584" t="str">
            <v>ALL METRO HEALTH CARE</v>
          </cell>
        </row>
        <row r="11585">
          <cell r="C11585" t="str">
            <v>ALLEN HEALTH CARE SERVICES</v>
          </cell>
        </row>
        <row r="11586">
          <cell r="C11586" t="str">
            <v>AMBU</v>
          </cell>
        </row>
        <row r="11587">
          <cell r="C11587" t="str">
            <v>AMERICAN MEDICAL ALERT CORP</v>
          </cell>
        </row>
        <row r="11588">
          <cell r="C11588" t="str">
            <v>APOGEE DESIGN &amp; CONSTRUCTIO</v>
          </cell>
        </row>
        <row r="11589">
          <cell r="C11589" t="str">
            <v>BARCLAY WATER MANAGEMENT IN</v>
          </cell>
        </row>
        <row r="11590">
          <cell r="C11590" t="str">
            <v>BERYL COMPANIES</v>
          </cell>
        </row>
        <row r="11591">
          <cell r="C11591" t="str">
            <v>CARDINAL HEALTH</v>
          </cell>
        </row>
        <row r="11592">
          <cell r="C11592" t="str">
            <v>COMMUNITY HOME CARE REFERRA</v>
          </cell>
        </row>
        <row r="11593">
          <cell r="C11593" t="str">
            <v>DAVIDOFF MALITO &amp; HUTCHER</v>
          </cell>
        </row>
        <row r="11594">
          <cell r="C11594" t="str">
            <v>GOTHAM PER DIEM INC</v>
          </cell>
        </row>
        <row r="11595">
          <cell r="C11595" t="str">
            <v>HEALTH FACILITY ASSESSMT FU</v>
          </cell>
        </row>
        <row r="11596">
          <cell r="C11596" t="str">
            <v>HEALTHCARE LOGISTICS INC</v>
          </cell>
        </row>
        <row r="11597">
          <cell r="C11597" t="str">
            <v>HEALTHWISE INC</v>
          </cell>
        </row>
        <row r="11598">
          <cell r="C11598" t="str">
            <v>HEART TO HEART HOME CARE</v>
          </cell>
        </row>
        <row r="11599">
          <cell r="C11599" t="str">
            <v>HOPE HOME CARE INC</v>
          </cell>
        </row>
        <row r="11600">
          <cell r="C11600" t="str">
            <v>I&amp;Y SENIOR CARE INC</v>
          </cell>
        </row>
        <row r="11601">
          <cell r="C11601" t="str">
            <v>KPMG LLP</v>
          </cell>
        </row>
        <row r="11602">
          <cell r="C11602" t="str">
            <v>MARCUS GROUP INC</v>
          </cell>
        </row>
        <row r="11603">
          <cell r="C11603" t="str">
            <v>MMS-A MEDICAL SUPPLY COMPAN</v>
          </cell>
        </row>
        <row r="11604">
          <cell r="C11604" t="str">
            <v>METRO BLOOD SERVICE</v>
          </cell>
        </row>
        <row r="11605">
          <cell r="C11605" t="str">
            <v>NEW CENTURY HOME CARE</v>
          </cell>
        </row>
        <row r="11606">
          <cell r="C11606" t="str">
            <v>NEW YORK CARDIOVASCULAR ASS</v>
          </cell>
        </row>
        <row r="11607">
          <cell r="C11607" t="str">
            <v>NEW YORK HEALTH CARE INC</v>
          </cell>
        </row>
        <row r="11608">
          <cell r="C11608" t="str">
            <v>NOUVEAU ELEVATOR INC</v>
          </cell>
        </row>
        <row r="11609">
          <cell r="C11609" t="str">
            <v>NURSING PERSONNEL HOMECARE</v>
          </cell>
        </row>
        <row r="11610">
          <cell r="C11610" t="str">
            <v>OCEANSIDE INSTITUTIONAL IND</v>
          </cell>
        </row>
        <row r="11611">
          <cell r="C11611" t="str">
            <v>PRIME CARE MEDICAL SUPPLIES</v>
          </cell>
        </row>
        <row r="11612">
          <cell r="C11612" t="str">
            <v>PRIME STAFFING, LLC</v>
          </cell>
        </row>
        <row r="11613">
          <cell r="C11613" t="str">
            <v>RAMPULLA ASSOCIATES ARCHITE</v>
          </cell>
        </row>
        <row r="11614">
          <cell r="C11614" t="str">
            <v>RELIABLE COMMUNITY CARE INC</v>
          </cell>
        </row>
        <row r="11615">
          <cell r="C11615" t="str">
            <v>S &amp; S WORLDWIDE INC.</v>
          </cell>
        </row>
        <row r="11616">
          <cell r="C11616" t="str">
            <v>SOLUTION 64 LLC</v>
          </cell>
        </row>
        <row r="11617">
          <cell r="C11617" t="str">
            <v>ST JOHN COMPANIES</v>
          </cell>
        </row>
        <row r="11618">
          <cell r="C11618" t="str">
            <v>SUSAN PEREZ AS ADMINISTRATR</v>
          </cell>
        </row>
        <row r="11619">
          <cell r="C11619" t="str">
            <v>SYMANTEC</v>
          </cell>
        </row>
        <row r="11620">
          <cell r="C11620" t="str">
            <v>THE ASBESTOS CONTRACTOR</v>
          </cell>
        </row>
        <row r="11621">
          <cell r="C11621" t="str">
            <v>TOTAL FIRE PROTECTION</v>
          </cell>
        </row>
        <row r="11622">
          <cell r="C11622" t="str">
            <v>TPF NURSING REGISTRY INC</v>
          </cell>
        </row>
        <row r="11623">
          <cell r="C11623" t="str">
            <v>CARDINAL HEALTH</v>
          </cell>
        </row>
        <row r="11624">
          <cell r="C11624" t="str">
            <v>PRESSBURG CONTRACTING</v>
          </cell>
        </row>
        <row r="11625">
          <cell r="C11625" t="str">
            <v>A/P Other</v>
          </cell>
        </row>
        <row r="11626">
          <cell r="C11626" t="str">
            <v>ADDIE PINEDA</v>
          </cell>
        </row>
        <row r="11627">
          <cell r="C11627" t="str">
            <v>ALLERGAN SALES LLC</v>
          </cell>
        </row>
        <row r="11628">
          <cell r="C11628" t="str">
            <v>BALBER PICKARD MALDONADO &amp;</v>
          </cell>
        </row>
        <row r="11629">
          <cell r="C11629" t="str">
            <v>BELMONT INSTRUMENT COMPANY</v>
          </cell>
        </row>
        <row r="11630">
          <cell r="C11630" t="str">
            <v>BIOFEEDBACK RESOURCES INTL.</v>
          </cell>
        </row>
        <row r="11631">
          <cell r="C11631" t="str">
            <v>BIOMET INC</v>
          </cell>
        </row>
        <row r="11632">
          <cell r="C11632" t="str">
            <v>BUSINESS OBJECTS AMERICAS</v>
          </cell>
        </row>
        <row r="11633">
          <cell r="C11633" t="str">
            <v>C BAY SYSTEMS LTD</v>
          </cell>
        </row>
        <row r="11634">
          <cell r="C11634" t="str">
            <v>CARDINAL HEALTH</v>
          </cell>
        </row>
        <row r="11635">
          <cell r="C11635" t="str">
            <v>CARDINAL HEALTH PYXIS PRODU</v>
          </cell>
        </row>
        <row r="11636">
          <cell r="C11636" t="str">
            <v>CATHERINE LORENZO</v>
          </cell>
        </row>
        <row r="11637">
          <cell r="C11637" t="str">
            <v>CHILDRENS AND WOMEN'S</v>
          </cell>
        </row>
        <row r="11638">
          <cell r="C11638" t="str">
            <v>CHRISTINE FOWLEY</v>
          </cell>
        </row>
        <row r="11639">
          <cell r="C11639" t="str">
            <v>CICERO CONSULTING ASSOCIATE</v>
          </cell>
        </row>
        <row r="11640">
          <cell r="C11640" t="str">
            <v>COMMAND SECURITY CORP</v>
          </cell>
        </row>
        <row r="11641">
          <cell r="C11641" t="str">
            <v>COUNTY GRAPHICS FORMS MGMT</v>
          </cell>
        </row>
        <row r="11642">
          <cell r="C11642" t="str">
            <v>ENDOFILTER INC.</v>
          </cell>
        </row>
        <row r="11643">
          <cell r="C11643" t="str">
            <v>EPIC STAFFING SERVICES INC.</v>
          </cell>
        </row>
        <row r="11644">
          <cell r="C11644" t="str">
            <v>EPIC SYSTEMS CORP</v>
          </cell>
        </row>
        <row r="11645">
          <cell r="C11645" t="str">
            <v>EVERDIXIE EMS SUPPLY CO.</v>
          </cell>
        </row>
        <row r="11646">
          <cell r="C11646" t="str">
            <v>FEDEX</v>
          </cell>
        </row>
        <row r="11647">
          <cell r="C11647" t="str">
            <v>FLORENCE SMITH</v>
          </cell>
        </row>
        <row r="11648">
          <cell r="C11648" t="str">
            <v>FRIEDMAN &amp; GOTBAUM LLP</v>
          </cell>
        </row>
        <row r="11649">
          <cell r="C11649" t="str">
            <v>FUELMAN/FLEETCOR</v>
          </cell>
        </row>
        <row r="11650">
          <cell r="C11650" t="str">
            <v>GEN PROBE INC</v>
          </cell>
        </row>
        <row r="11651">
          <cell r="C11651" t="str">
            <v>GRANARY ASSOCIATES</v>
          </cell>
        </row>
        <row r="11652">
          <cell r="C11652" t="str">
            <v>HAZELDEN PUBLISHING INC</v>
          </cell>
        </row>
        <row r="11653">
          <cell r="C11653" t="str">
            <v>HELENA LABS</v>
          </cell>
        </row>
        <row r="11654">
          <cell r="C11654" t="str">
            <v>LAERDAL MEDICAL CORP</v>
          </cell>
        </row>
        <row r="11655">
          <cell r="C11655" t="str">
            <v>LUMEDX CORP</v>
          </cell>
        </row>
        <row r="11656">
          <cell r="C11656" t="str">
            <v>MACKENZIE AUTOMATIC DOORS I</v>
          </cell>
        </row>
        <row r="11657">
          <cell r="C11657" t="str">
            <v>MARY THOMAS</v>
          </cell>
        </row>
        <row r="11658">
          <cell r="C11658" t="str">
            <v>MARYELLEN MARCHESE</v>
          </cell>
        </row>
        <row r="11659">
          <cell r="C11659" t="str">
            <v>MEDEANALYTICS</v>
          </cell>
        </row>
        <row r="11660">
          <cell r="C11660" t="str">
            <v>MICHAEL LABRIOLA INC</v>
          </cell>
        </row>
        <row r="11661">
          <cell r="C11661" t="str">
            <v>MICHELE SALITURO</v>
          </cell>
        </row>
        <row r="11662">
          <cell r="C11662" t="str">
            <v>NAMI STATEN ISLAND</v>
          </cell>
        </row>
        <row r="11663">
          <cell r="C11663" t="str">
            <v>NICHOLAS SCALERA</v>
          </cell>
        </row>
        <row r="11664">
          <cell r="C11664" t="str">
            <v>NURSES ON HAND REGISTRY INC</v>
          </cell>
        </row>
        <row r="11665">
          <cell r="C11665" t="str">
            <v>NYC MTA</v>
          </cell>
        </row>
        <row r="11666">
          <cell r="C11666" t="str">
            <v>PATHMARK</v>
          </cell>
        </row>
        <row r="11667">
          <cell r="C11667" t="str">
            <v>PROMAX ELECTRICAL CONTRACTI</v>
          </cell>
        </row>
        <row r="11668">
          <cell r="C11668" t="str">
            <v>PROSPECT ROCHELLE REALTY LL</v>
          </cell>
        </row>
        <row r="11669">
          <cell r="C11669" t="str">
            <v>PUBLIC GOODS POOL</v>
          </cell>
        </row>
        <row r="11670">
          <cell r="C11670" t="str">
            <v>SHAMROCK SCIENTIFIC SPECIAL</v>
          </cell>
        </row>
        <row r="11671">
          <cell r="C11671" t="str">
            <v>W B MASON CO INC</v>
          </cell>
        </row>
        <row r="11672">
          <cell r="C11672" t="str">
            <v>W.B. MASON</v>
          </cell>
        </row>
        <row r="11673">
          <cell r="C11673" t="str">
            <v>A/P Other</v>
          </cell>
        </row>
        <row r="11674">
          <cell r="C11674" t="str">
            <v>ADP INC</v>
          </cell>
        </row>
        <row r="11675">
          <cell r="C11675" t="str">
            <v>ALWAYS THERE RESPIRATORY HC</v>
          </cell>
        </row>
        <row r="11676">
          <cell r="C11676" t="str">
            <v>ATLAS BUSINESS SOLUTIONS IN</v>
          </cell>
        </row>
        <row r="11677">
          <cell r="C11677" t="str">
            <v>CARDINAL HEALTH</v>
          </cell>
        </row>
        <row r="11678">
          <cell r="C11678" t="str">
            <v>COUNTY GRAPHICS FORMS MGMT</v>
          </cell>
        </row>
        <row r="11679">
          <cell r="C11679" t="str">
            <v>FEDEX</v>
          </cell>
        </row>
        <row r="11680">
          <cell r="C11680" t="str">
            <v>HOPE HOME CARE INC</v>
          </cell>
        </row>
        <row r="11681">
          <cell r="C11681" t="str">
            <v>KATHRYN ALCAREZ, MD</v>
          </cell>
        </row>
        <row r="11682">
          <cell r="C11682" t="str">
            <v>MMS-A MEDICAL SUPPLY COMPAN</v>
          </cell>
        </row>
        <row r="11683">
          <cell r="C11683" t="str">
            <v>PROMETRIC</v>
          </cell>
        </row>
        <row r="11684">
          <cell r="C11684" t="str">
            <v>RENEE GREENE</v>
          </cell>
        </row>
        <row r="11685">
          <cell r="C11685" t="str">
            <v>ANGELO PINTO REV</v>
          </cell>
        </row>
        <row r="11686">
          <cell r="C11686" t="str">
            <v>RICHMOND COUNTY AMB SER</v>
          </cell>
        </row>
        <row r="11687">
          <cell r="C11687" t="str">
            <v>SAFEHARBOR HEALTHCARE SERVI</v>
          </cell>
        </row>
        <row r="11688">
          <cell r="C11688" t="str">
            <v>UNITED STATES POSTAL SERVIC</v>
          </cell>
        </row>
        <row r="11689">
          <cell r="C11689" t="str">
            <v>VINCENTIAN FATHERS</v>
          </cell>
        </row>
        <row r="11690">
          <cell r="C11690" t="str">
            <v>VTA MANAGEMENT SERVICES INC</v>
          </cell>
        </row>
        <row r="11691">
          <cell r="C11691" t="str">
            <v>W B MASON CO INC</v>
          </cell>
        </row>
        <row r="11692">
          <cell r="C11692" t="str">
            <v>FFS</v>
          </cell>
        </row>
        <row r="11693">
          <cell r="C11693" t="str">
            <v>ALDRIN EXTERMINATING SERVIC</v>
          </cell>
        </row>
        <row r="11694">
          <cell r="C11694" t="str">
            <v>CARDINAL HEALTH</v>
          </cell>
        </row>
        <row r="11695">
          <cell r="C11695" t="str">
            <v>EMERGENCY MEDICAL ASSOC (EM</v>
          </cell>
        </row>
        <row r="11696">
          <cell r="C11696" t="str">
            <v>FIRST UNUM LIFE INSURANCE C</v>
          </cell>
        </row>
        <row r="11697">
          <cell r="C11697" t="str">
            <v>FOUNTAIN PULMONARY PC</v>
          </cell>
        </row>
        <row r="11698">
          <cell r="C11698" t="str">
            <v>KELLY INTL SECURITY SYSTEMS</v>
          </cell>
        </row>
        <row r="11699">
          <cell r="C11699" t="str">
            <v>MED APPAREL SERVICES</v>
          </cell>
        </row>
        <row r="11700">
          <cell r="C11700" t="str">
            <v>MINKEL LOCKSMITH INC</v>
          </cell>
        </row>
        <row r="11701">
          <cell r="C11701" t="str">
            <v>NEW YORK ELEVATOR</v>
          </cell>
        </row>
        <row r="11702">
          <cell r="C11702" t="str">
            <v>NS LOW CO INC</v>
          </cell>
        </row>
        <row r="11703">
          <cell r="C11703" t="str">
            <v>NYC HEALTH &amp; HOSPITAL CORP</v>
          </cell>
        </row>
        <row r="11704">
          <cell r="C11704" t="str">
            <v>ODMD MEDICAL MANAGEMENT</v>
          </cell>
        </row>
        <row r="11705">
          <cell r="C11705" t="str">
            <v>ONWARD HEALTHCARE INC</v>
          </cell>
        </row>
        <row r="11706">
          <cell r="C11706" t="str">
            <v>PROMETRIC</v>
          </cell>
        </row>
        <row r="11707">
          <cell r="C11707" t="str">
            <v>RAPID SEWER CLEANERS INC</v>
          </cell>
        </row>
        <row r="11708">
          <cell r="C11708" t="str">
            <v>RELIABLE HEALTH SYSTEM</v>
          </cell>
        </row>
        <row r="11709">
          <cell r="C11709" t="str">
            <v>S &amp; S WORLDWIDE INC.</v>
          </cell>
        </row>
        <row r="11710">
          <cell r="C11710" t="str">
            <v>UNITEX TEXTILE RENTAL SERVI</v>
          </cell>
        </row>
        <row r="11711">
          <cell r="C11711" t="str">
            <v>VTA MANAGEMENT SERVICES INC</v>
          </cell>
        </row>
        <row r="11712">
          <cell r="C11712" t="str">
            <v>W B MASON CO INC</v>
          </cell>
        </row>
        <row r="11713">
          <cell r="C11713" t="str">
            <v>WORLD WIDE MAINTENANCE</v>
          </cell>
        </row>
        <row r="11714">
          <cell r="C11714" t="str">
            <v>EMERGENCY MEDICAL ASSOC (EM</v>
          </cell>
        </row>
        <row r="11715">
          <cell r="C11715" t="str">
            <v>Other Void</v>
          </cell>
        </row>
        <row r="11716">
          <cell r="C11716" t="str">
            <v>DOD Void</v>
          </cell>
        </row>
        <row r="11717">
          <cell r="C11717" t="str">
            <v>BALBER PICKARD MALDONADO &amp;</v>
          </cell>
        </row>
        <row r="11718">
          <cell r="C11718" t="str">
            <v>DAVIDOFF MALITO &amp; HUTCHER</v>
          </cell>
        </row>
        <row r="11719">
          <cell r="C11719" t="str">
            <v>A/P Other</v>
          </cell>
        </row>
        <row r="11720">
          <cell r="C11720" t="str">
            <v>ABBOTT VASCULAR</v>
          </cell>
        </row>
        <row r="11721">
          <cell r="C11721" t="str">
            <v>ACCESS STAFFING,LLC</v>
          </cell>
        </row>
        <row r="11722">
          <cell r="C11722" t="str">
            <v>ADT SECURITY SERVICES INC</v>
          </cell>
        </row>
        <row r="11723">
          <cell r="C11723" t="str">
            <v>BIO-RAD LABORATORIES, INC.</v>
          </cell>
        </row>
        <row r="11724">
          <cell r="C11724" t="str">
            <v>BIO RAD LABS</v>
          </cell>
        </row>
        <row r="11725">
          <cell r="C11725" t="str">
            <v>CARDINAL HEALTH</v>
          </cell>
        </row>
        <row r="11726">
          <cell r="C11726" t="str">
            <v>CINTAS CORPORATION</v>
          </cell>
        </row>
        <row r="11727">
          <cell r="C11727" t="str">
            <v>CONSOLIDATED PLASTICS CO IN</v>
          </cell>
        </row>
        <row r="11728">
          <cell r="C11728" t="str">
            <v>COUNTY GRAPHICS FORMS MGMT</v>
          </cell>
        </row>
        <row r="11729">
          <cell r="C11729" t="str">
            <v>DOCUMENT CONTROL SYST INC</v>
          </cell>
        </row>
        <row r="11730">
          <cell r="C11730" t="str">
            <v>HOPKINS MEDICAL PRODUCTS IN</v>
          </cell>
        </row>
        <row r="11731">
          <cell r="C11731" t="str">
            <v>IMMUCOR INC</v>
          </cell>
        </row>
        <row r="11732">
          <cell r="C11732" t="str">
            <v>O BERK CO OF NEW ENGLAND LL</v>
          </cell>
        </row>
        <row r="11733">
          <cell r="C11733" t="str">
            <v>OXFORD DOCUMENT MANAGEMENT</v>
          </cell>
        </row>
        <row r="11734">
          <cell r="C11734" t="str">
            <v>SIEMENS MEDICAL SOLUTIONS H</v>
          </cell>
        </row>
        <row r="11735">
          <cell r="C11735" t="str">
            <v>SMITHS MEDICAL</v>
          </cell>
        </row>
        <row r="11736">
          <cell r="C11736" t="str">
            <v>SMITHS MEDICAL ASD INC</v>
          </cell>
        </row>
        <row r="11737">
          <cell r="C11737" t="str">
            <v>SOLCO PLUMBING SUPPLY INC</v>
          </cell>
        </row>
        <row r="11738">
          <cell r="C11738" t="str">
            <v>SPECIALIZED MEDICAL SYSTEMS</v>
          </cell>
        </row>
        <row r="11739">
          <cell r="C11739" t="str">
            <v>STRECK LABORATORIES INC</v>
          </cell>
        </row>
        <row r="11740">
          <cell r="C11740" t="str">
            <v>THE TRIO COMPANY</v>
          </cell>
        </row>
        <row r="11741">
          <cell r="C11741" t="str">
            <v>DOD Texan</v>
          </cell>
        </row>
        <row r="11742">
          <cell r="C11742" t="str">
            <v>FFS</v>
          </cell>
        </row>
        <row r="11743">
          <cell r="C11743" t="str">
            <v>A/P Other</v>
          </cell>
        </row>
        <row r="11744">
          <cell r="C11744" t="str">
            <v>Rents</v>
          </cell>
        </row>
        <row r="11745">
          <cell r="C11745" t="str">
            <v>ACCESS NURSING SERVICES</v>
          </cell>
        </row>
        <row r="11746">
          <cell r="C11746" t="str">
            <v>AMBU</v>
          </cell>
        </row>
        <row r="11747">
          <cell r="C11747" t="str">
            <v>AMPLATZER MEDICAL SALES COR</v>
          </cell>
        </row>
        <row r="11748">
          <cell r="C11748" t="str">
            <v>ARCH WIRELESS</v>
          </cell>
        </row>
        <row r="11749">
          <cell r="C11749" t="str">
            <v>BD BIOSCIENCES IMMUNOCYTOME</v>
          </cell>
        </row>
        <row r="11750">
          <cell r="C11750" t="str">
            <v>BIK ORTHOPEDICS PC</v>
          </cell>
        </row>
        <row r="11751">
          <cell r="C11751" t="str">
            <v>BLANCHE VOSS</v>
          </cell>
        </row>
        <row r="11752">
          <cell r="C11752" t="str">
            <v>CITYSIDE ARCHIVES LTD</v>
          </cell>
        </row>
        <row r="11753">
          <cell r="C11753" t="str">
            <v>DIASORIN CORP</v>
          </cell>
        </row>
        <row r="11754">
          <cell r="C11754" t="str">
            <v>DOMENIC SEGALLA</v>
          </cell>
        </row>
        <row r="11755">
          <cell r="C11755" t="str">
            <v>EBI, LLI</v>
          </cell>
        </row>
        <row r="11756">
          <cell r="C11756" t="str">
            <v>ELSY STIEBEL</v>
          </cell>
        </row>
        <row r="11757">
          <cell r="C11757" t="str">
            <v>FEDEX</v>
          </cell>
        </row>
        <row r="11758">
          <cell r="C11758" t="str">
            <v>FELISA V NICKEL</v>
          </cell>
        </row>
        <row r="11759">
          <cell r="C11759" t="str">
            <v>FELIX URMAN MD</v>
          </cell>
        </row>
        <row r="11760">
          <cell r="C11760" t="str">
            <v>GEORGE SHAHIN,MD</v>
          </cell>
        </row>
        <row r="11761">
          <cell r="C11761" t="str">
            <v>GREENWICH MEDICAL ANESTHESI</v>
          </cell>
        </row>
        <row r="11762">
          <cell r="C11762" t="str">
            <v>HOPE MAVARO ILICETO</v>
          </cell>
        </row>
        <row r="11763">
          <cell r="C11763" t="str">
            <v>JANET COHEN</v>
          </cell>
        </row>
        <row r="11764">
          <cell r="C11764" t="str">
            <v>JOHN ASSALI</v>
          </cell>
        </row>
        <row r="11765">
          <cell r="C11765" t="str">
            <v>JUSTIN MINIERI</v>
          </cell>
        </row>
        <row r="11766">
          <cell r="C11766" t="str">
            <v>KCM PLUMBING &amp; HEATING CORP</v>
          </cell>
        </row>
        <row r="11767">
          <cell r="C11767" t="str">
            <v>KELLY INTL SECURITY SYSTEMS</v>
          </cell>
        </row>
        <row r="11768">
          <cell r="C11768" t="str">
            <v>LINCO ELEC CONTRACTG/MAINT</v>
          </cell>
        </row>
        <row r="11769">
          <cell r="C11769" t="str">
            <v>LISA HELLER-SALMON</v>
          </cell>
        </row>
        <row r="11770">
          <cell r="C11770" t="str">
            <v>MD BUILDING SERVICES</v>
          </cell>
        </row>
        <row r="11771">
          <cell r="C11771" t="str">
            <v>MICHELE SALITURO</v>
          </cell>
        </row>
        <row r="11772">
          <cell r="C11772" t="str">
            <v>Network/Mt Ellis Paper Comp</v>
          </cell>
        </row>
        <row r="11773">
          <cell r="C11773" t="str">
            <v>NYS DEPARTMENT OF HEALTH</v>
          </cell>
        </row>
        <row r="11774">
          <cell r="C11774" t="str">
            <v>OHK MEDICAL DEVICES, INC.</v>
          </cell>
        </row>
        <row r="11775">
          <cell r="C11775" t="str">
            <v>PACIFIC CONCEPTS INC</v>
          </cell>
        </row>
        <row r="11776">
          <cell r="C11776" t="str">
            <v>QUEST DIAGNOSTICS INC</v>
          </cell>
        </row>
        <row r="11777">
          <cell r="C11777" t="str">
            <v>QUEST MEDICAL INC</v>
          </cell>
        </row>
        <row r="11778">
          <cell r="C11778" t="str">
            <v>ROCHE DIAGNOSTIC CORP</v>
          </cell>
        </row>
        <row r="11779">
          <cell r="C11779" t="str">
            <v>SASSOUNE JEAN-BAPTISTE RN</v>
          </cell>
        </row>
        <row r="11780">
          <cell r="C11780" t="str">
            <v>SNEHA PATEL</v>
          </cell>
        </row>
        <row r="11781">
          <cell r="C11781" t="str">
            <v>TONY ANTINORI</v>
          </cell>
        </row>
        <row r="11782">
          <cell r="C11782" t="str">
            <v>Physician Void</v>
          </cell>
        </row>
        <row r="11783">
          <cell r="C11783" t="str">
            <v>JUSTIN MINIERI</v>
          </cell>
        </row>
        <row r="11784">
          <cell r="C11784" t="str">
            <v>Tuition Reimbursement</v>
          </cell>
        </row>
        <row r="11785">
          <cell r="C11785" t="str">
            <v>A/P Other</v>
          </cell>
        </row>
        <row r="11786">
          <cell r="C11786" t="str">
            <v>ADVANCE DISTRIBUTING</v>
          </cell>
        </row>
        <row r="11787">
          <cell r="C11787" t="str">
            <v>AGNES L SAMUELS</v>
          </cell>
        </row>
        <row r="11788">
          <cell r="C11788" t="str">
            <v>ANGELA LARGO</v>
          </cell>
        </row>
        <row r="11789">
          <cell r="C11789" t="str">
            <v>ANTHONY GAGLIARDI</v>
          </cell>
        </row>
        <row r="11790">
          <cell r="C11790" t="str">
            <v>ASPEN SURGICAL PRODUCTS INC</v>
          </cell>
        </row>
        <row r="11791">
          <cell r="C11791" t="str">
            <v>ATLANTIC MEDICAL SYSTEMS</v>
          </cell>
        </row>
        <row r="11792">
          <cell r="C11792" t="str">
            <v>CARDINAL HEALTH</v>
          </cell>
        </row>
        <row r="11793">
          <cell r="C11793" t="str">
            <v>CHRISTINE BACTEL</v>
          </cell>
        </row>
        <row r="11794">
          <cell r="C11794" t="str">
            <v>CODONICS INC</v>
          </cell>
        </row>
        <row r="11795">
          <cell r="C11795" t="str">
            <v>COMMERCE COMMERCIAL LEASING</v>
          </cell>
        </row>
        <row r="11796">
          <cell r="C11796" t="str">
            <v>EMPIRE GENERAL CONTRACTING</v>
          </cell>
        </row>
        <row r="11797">
          <cell r="C11797" t="str">
            <v>FEDEX</v>
          </cell>
        </row>
        <row r="11798">
          <cell r="C11798" t="str">
            <v>FOURTH STREET PERFORMANCE</v>
          </cell>
        </row>
        <row r="11799">
          <cell r="C11799" t="str">
            <v>GENZYME GENETICS</v>
          </cell>
        </row>
        <row r="11800">
          <cell r="C11800" t="str">
            <v>HENRY J. AMOROSO</v>
          </cell>
        </row>
        <row r="11801">
          <cell r="C11801" t="str">
            <v>HILL ROM CO</v>
          </cell>
        </row>
        <row r="11802">
          <cell r="C11802" t="str">
            <v>JANE N VASSIL</v>
          </cell>
        </row>
        <row r="11803">
          <cell r="C11803" t="str">
            <v>JL CONSULTING LLC</v>
          </cell>
        </row>
        <row r="11804">
          <cell r="C11804" t="str">
            <v>KCI USA</v>
          </cell>
        </row>
        <row r="11805">
          <cell r="C11805" t="str">
            <v>MEDAFOR, INC.</v>
          </cell>
        </row>
        <row r="11806">
          <cell r="C11806" t="str">
            <v>MISA PLUMBING LLC</v>
          </cell>
        </row>
        <row r="11807">
          <cell r="C11807" t="str">
            <v>NYC MTA</v>
          </cell>
        </row>
        <row r="11808">
          <cell r="C11808" t="str">
            <v>OLYMPUS AMERICA INC.</v>
          </cell>
        </row>
        <row r="11809">
          <cell r="C11809" t="str">
            <v>PHILIPS HEALTHCARE INFORMAT</v>
          </cell>
        </row>
        <row r="11810">
          <cell r="C11810" t="str">
            <v>ROBERT VERDI INC</v>
          </cell>
        </row>
        <row r="11811">
          <cell r="C11811" t="str">
            <v>SENNSIBLE COMMUNICATIONS LL</v>
          </cell>
        </row>
        <row r="11812">
          <cell r="C11812" t="str">
            <v>SISTERS OF CHARITY</v>
          </cell>
        </row>
        <row r="11813">
          <cell r="C11813" t="str">
            <v>TERUMO MEDICAL CORPORATION</v>
          </cell>
        </row>
        <row r="11814">
          <cell r="C11814" t="str">
            <v>THOMAS MEADE AND STEVEN</v>
          </cell>
        </row>
        <row r="11815">
          <cell r="C11815" t="str">
            <v>THOMAS NOHILLY</v>
          </cell>
        </row>
        <row r="11816">
          <cell r="C11816" t="str">
            <v>TRI STAR LIGHTING</v>
          </cell>
        </row>
        <row r="11817">
          <cell r="C11817" t="str">
            <v>UIBQUS REPORTING INC.</v>
          </cell>
        </row>
        <row r="11818">
          <cell r="C11818" t="str">
            <v>ZIMMER US INC</v>
          </cell>
        </row>
        <row r="11819">
          <cell r="C11819" t="str">
            <v>ZIMMER SPINE SURGICAL INC</v>
          </cell>
        </row>
        <row r="11820">
          <cell r="C11820" t="str">
            <v>FFS</v>
          </cell>
        </row>
        <row r="11821">
          <cell r="C11821" t="str">
            <v>A/P Other</v>
          </cell>
        </row>
        <row r="11822">
          <cell r="C11822" t="str">
            <v>ACCESS NURSING SERVICES</v>
          </cell>
        </row>
        <row r="11823">
          <cell r="C11823" t="str">
            <v>ADVANCED OXY-MED SERVICE</v>
          </cell>
        </row>
        <row r="11824">
          <cell r="C11824" t="str">
            <v>ADVANTIS HEALTHCARE SOLUTIO</v>
          </cell>
        </row>
        <row r="11825">
          <cell r="C11825" t="str">
            <v>ALLEN HEALTH CARE SERVICES</v>
          </cell>
        </row>
        <row r="11826">
          <cell r="C11826" t="str">
            <v>APEX LABORATORY INC</v>
          </cell>
        </row>
        <row r="11827">
          <cell r="C11827" t="str">
            <v>BYRAM HEALTHCARE CENTER</v>
          </cell>
        </row>
        <row r="11828">
          <cell r="C11828" t="str">
            <v>CHARLES PFEIFFER INC</v>
          </cell>
        </row>
        <row r="11829">
          <cell r="C11829" t="str">
            <v>FRANCISCAN SISTERS OF THE P</v>
          </cell>
        </row>
        <row r="11830">
          <cell r="C11830" t="str">
            <v>OCE IMAGISTICS INC COPY MAC</v>
          </cell>
        </row>
        <row r="11831">
          <cell r="C11831" t="str">
            <v>OCE IMAGISTICS INC FAX MACH</v>
          </cell>
        </row>
        <row r="11832">
          <cell r="C11832" t="str">
            <v>ING LIFE INSURANCE &amp; ANNUIT</v>
          </cell>
        </row>
        <row r="11833">
          <cell r="C11833" t="str">
            <v>ISAAC GROUP LLC</v>
          </cell>
        </row>
        <row r="11834">
          <cell r="C11834" t="str">
            <v>LEE HECHT HARRISON INC</v>
          </cell>
        </row>
        <row r="11835">
          <cell r="C11835" t="str">
            <v>LIFE INSURANCE CO OF BOSTON</v>
          </cell>
        </row>
        <row r="11836">
          <cell r="C11836" t="str">
            <v>LOEB &amp; TROPER</v>
          </cell>
        </row>
        <row r="11837">
          <cell r="C11837" t="str">
            <v>MED PASS INC</v>
          </cell>
        </row>
        <row r="11838">
          <cell r="C11838" t="str">
            <v>MED WORLD PHARMACY</v>
          </cell>
        </row>
        <row r="11839">
          <cell r="C11839" t="str">
            <v>NEW YORK HOME HEALTHCARE EQ</v>
          </cell>
        </row>
        <row r="11840">
          <cell r="C11840" t="str">
            <v>PRIME STAFFING, LLC</v>
          </cell>
        </row>
        <row r="11841">
          <cell r="C11841" t="str">
            <v>PROMETRIC</v>
          </cell>
        </row>
        <row r="11842">
          <cell r="C11842" t="str">
            <v>RELIABLE COMMUNITY CARE INC</v>
          </cell>
        </row>
        <row r="11843">
          <cell r="C11843" t="str">
            <v>RELIABLE HEALTH SYSTEM</v>
          </cell>
        </row>
        <row r="11844">
          <cell r="C11844" t="str">
            <v>REV EDUARDO BERITOS AMORA</v>
          </cell>
        </row>
        <row r="11845">
          <cell r="C11845" t="str">
            <v>REV ILYAS GILL</v>
          </cell>
        </row>
        <row r="11846">
          <cell r="C11846" t="str">
            <v>RUTH ENRIQUEZ</v>
          </cell>
        </row>
        <row r="11847">
          <cell r="C11847" t="str">
            <v>SISTERS OF MARY IMMACULATE</v>
          </cell>
        </row>
        <row r="11848">
          <cell r="C11848" t="str">
            <v>ST. JEROME'S HEALTH SERV CO</v>
          </cell>
        </row>
        <row r="11849">
          <cell r="C11849" t="str">
            <v>TELESTAR SYSTEMS INC</v>
          </cell>
        </row>
        <row r="11850">
          <cell r="C11850" t="str">
            <v>THERAPEUTIC RESOURCES INC</v>
          </cell>
        </row>
        <row r="11851">
          <cell r="C11851" t="str">
            <v>TRANSCARE DBA METROCARE</v>
          </cell>
        </row>
        <row r="11852">
          <cell r="C11852" t="str">
            <v>UNITEX TEXTILE RENTAL SERVI</v>
          </cell>
        </row>
        <row r="11853">
          <cell r="C11853" t="str">
            <v>VTA MANAGEMENT SERVICES INC</v>
          </cell>
        </row>
        <row r="11854">
          <cell r="C11854" t="str">
            <v>A/P Other</v>
          </cell>
        </row>
        <row r="11855">
          <cell r="C11855" t="str">
            <v>BURNS INTERNATIONAL SECURIT</v>
          </cell>
        </row>
        <row r="11856">
          <cell r="C11856" t="str">
            <v>COUNTY GRAPHICS FORMS MGMT</v>
          </cell>
        </row>
        <row r="11857">
          <cell r="C11857" t="str">
            <v>FEDERICO ALVA</v>
          </cell>
        </row>
        <row r="11858">
          <cell r="C11858" t="str">
            <v>FEDEX</v>
          </cell>
        </row>
        <row r="11859">
          <cell r="C11859" t="str">
            <v>FIRE SERVICES INC</v>
          </cell>
        </row>
        <row r="11860">
          <cell r="C11860" t="str">
            <v>NEW YORK STATE DEPT OF HEAL</v>
          </cell>
        </row>
        <row r="11861">
          <cell r="C11861" t="str">
            <v>NYAHSA</v>
          </cell>
        </row>
        <row r="11862">
          <cell r="C11862" t="str">
            <v>REV MICHAEL ARPUTHAM</v>
          </cell>
        </row>
        <row r="11863">
          <cell r="C11863" t="str">
            <v>TELESTAR SYSTEMS INC</v>
          </cell>
        </row>
        <row r="11864">
          <cell r="C11864" t="str">
            <v>Other Void</v>
          </cell>
        </row>
        <row r="11865">
          <cell r="C11865" t="str">
            <v>Other Void</v>
          </cell>
        </row>
        <row r="11866">
          <cell r="C11866" t="str">
            <v>Other Void</v>
          </cell>
        </row>
        <row r="11867">
          <cell r="C11867" t="str">
            <v>Tuition Reimbursement</v>
          </cell>
        </row>
        <row r="11868">
          <cell r="C11868" t="str">
            <v>A/P Other</v>
          </cell>
        </row>
        <row r="11869">
          <cell r="C11869" t="str">
            <v>ADP INC</v>
          </cell>
        </row>
        <row r="11870">
          <cell r="C11870" t="str">
            <v>AIDES AT HOME INC</v>
          </cell>
        </row>
        <row r="11871">
          <cell r="C11871" t="str">
            <v>AIRGAS</v>
          </cell>
        </row>
        <row r="11872">
          <cell r="C11872" t="str">
            <v>APPLIED MEDICAL</v>
          </cell>
        </row>
        <row r="11873">
          <cell r="C11873" t="str">
            <v>ARMSTRONG MEDICAL IND INC</v>
          </cell>
        </row>
        <row r="11874">
          <cell r="C11874" t="str">
            <v>ASCENT HEALTHCARE SOLUTIONS</v>
          </cell>
        </row>
        <row r="11875">
          <cell r="C11875" t="str">
            <v>BARRY TAUB</v>
          </cell>
        </row>
        <row r="11876">
          <cell r="C11876" t="str">
            <v>BD DEVELOPMENT LLC</v>
          </cell>
        </row>
        <row r="11877">
          <cell r="C11877" t="str">
            <v>BEN JELEN</v>
          </cell>
        </row>
        <row r="11878">
          <cell r="C11878" t="str">
            <v>BERNARD HODES GROUP INC</v>
          </cell>
        </row>
        <row r="11879">
          <cell r="C11879" t="str">
            <v>BESTCARE INC</v>
          </cell>
        </row>
        <row r="11880">
          <cell r="C11880" t="str">
            <v>BIO-RAD LABORATORIES, INC.</v>
          </cell>
        </row>
        <row r="11881">
          <cell r="C11881" t="str">
            <v>BRACCO DIAGNOSTICS INC</v>
          </cell>
        </row>
        <row r="11882">
          <cell r="C11882" t="str">
            <v>CADMET INC</v>
          </cell>
        </row>
        <row r="11883">
          <cell r="C11883" t="str">
            <v>CARDINAL HEALTH</v>
          </cell>
        </row>
        <row r="11884">
          <cell r="C11884" t="str">
            <v>CONMED</v>
          </cell>
        </row>
        <row r="11885">
          <cell r="C11885" t="str">
            <v>CUSHMAN &amp; WAKEFIELD INC</v>
          </cell>
        </row>
        <row r="11886">
          <cell r="C11886" t="str">
            <v>DECISION HEALTH</v>
          </cell>
        </row>
        <row r="11887">
          <cell r="C11887" t="str">
            <v>DIAGNOSTICA STAGO INC</v>
          </cell>
        </row>
        <row r="11888">
          <cell r="C11888" t="str">
            <v>FAMILY AIDES INC</v>
          </cell>
        </row>
        <row r="11889">
          <cell r="C11889" t="str">
            <v>HAY GROUP INC</v>
          </cell>
        </row>
        <row r="11890">
          <cell r="C11890" t="str">
            <v>HEALTH CARE COMPLIANCE</v>
          </cell>
        </row>
        <row r="11891">
          <cell r="C11891" t="str">
            <v>INFINITY LIGHTING ELECTRIC</v>
          </cell>
        </row>
        <row r="11892">
          <cell r="C11892" t="str">
            <v>KAMALESH EDUPUGANTI</v>
          </cell>
        </row>
        <row r="11893">
          <cell r="C11893" t="str">
            <v>KPMG LLP</v>
          </cell>
        </row>
        <row r="11894">
          <cell r="C11894" t="str">
            <v>LEE HECHT HARRISON INC</v>
          </cell>
        </row>
        <row r="11895">
          <cell r="C11895" t="str">
            <v>LIFELINE SYSTEMS COMPANY</v>
          </cell>
        </row>
        <row r="11896">
          <cell r="C11896" t="str">
            <v>LIFESPIRE INC SUPP WK</v>
          </cell>
        </row>
        <row r="11897">
          <cell r="C11897" t="str">
            <v>MED COMP ALLIANCE LLC</v>
          </cell>
        </row>
        <row r="11898">
          <cell r="C11898" t="str">
            <v>MICHAEL L STERN</v>
          </cell>
        </row>
        <row r="11899">
          <cell r="C11899" t="str">
            <v>NAVIGANT CONSULTING, INC</v>
          </cell>
        </row>
        <row r="11900">
          <cell r="C11900" t="str">
            <v>NETSMART</v>
          </cell>
        </row>
        <row r="11901">
          <cell r="C11901" t="str">
            <v>NEW YORK ROAD RUNNERS</v>
          </cell>
        </row>
        <row r="11902">
          <cell r="C11902" t="str">
            <v>NOUVEAU ELEVATOR INC</v>
          </cell>
        </row>
        <row r="11903">
          <cell r="C11903" t="str">
            <v>NURSING PERSONNEL HOMECARE</v>
          </cell>
        </row>
        <row r="11904">
          <cell r="C11904" t="str">
            <v>OCEANSIDE INSTITUTIONAL IND</v>
          </cell>
        </row>
        <row r="11905">
          <cell r="C11905" t="str">
            <v>ONWARD HEALTHCARE INC</v>
          </cell>
        </row>
        <row r="11906">
          <cell r="C11906" t="str">
            <v>OR SOLUTIONS, INC</v>
          </cell>
        </row>
        <row r="11907">
          <cell r="C11907" t="str">
            <v>PAMELA CLARKE</v>
          </cell>
        </row>
        <row r="11908">
          <cell r="C11908" t="str">
            <v>PANO LOGIC INC</v>
          </cell>
        </row>
        <row r="11909">
          <cell r="C11909" t="str">
            <v>PAXXON HEALTHCARE SERVICES</v>
          </cell>
        </row>
        <row r="11910">
          <cell r="C11910" t="str">
            <v>RANO LALLI</v>
          </cell>
        </row>
        <row r="11911">
          <cell r="C11911" t="str">
            <v>SALCARE HOME HEALTH SERVICE</v>
          </cell>
        </row>
        <row r="11912">
          <cell r="C11912" t="str">
            <v>SAMIR QASIM MD</v>
          </cell>
        </row>
        <row r="11913">
          <cell r="C11913" t="str">
            <v>SERVICE DIRECTIONS INC</v>
          </cell>
        </row>
        <row r="11914">
          <cell r="C11914" t="str">
            <v>STERLING INFOSYSTEMS, INC</v>
          </cell>
        </row>
        <row r="11915">
          <cell r="C11915" t="str">
            <v>SWISSLOG TRANSLOGIC CORP</v>
          </cell>
        </row>
        <row r="11916">
          <cell r="C11916" t="str">
            <v>WHITE GLOVE INC</v>
          </cell>
        </row>
        <row r="11917">
          <cell r="C11917" t="str">
            <v>WORLDPOINT ECC  INC</v>
          </cell>
        </row>
        <row r="11918">
          <cell r="C11918" t="str">
            <v>NEW YORK ROAD RUNNERS</v>
          </cell>
        </row>
        <row r="11919">
          <cell r="C11919" t="str">
            <v>A/P Other</v>
          </cell>
        </row>
        <row r="11920">
          <cell r="C11920" t="str">
            <v>ABC AUTOMATIC FIRE PROTECTI</v>
          </cell>
        </row>
        <row r="11921">
          <cell r="C11921" t="str">
            <v>ACCORDIS</v>
          </cell>
        </row>
        <row r="11922">
          <cell r="C11922" t="str">
            <v>BD DEVELOPMENT LLC</v>
          </cell>
        </row>
        <row r="11923">
          <cell r="C11923" t="str">
            <v>CAID SOLUTIONS</v>
          </cell>
        </row>
        <row r="11924">
          <cell r="C11924" t="str">
            <v>CARDINAL HEALTH</v>
          </cell>
        </row>
        <row r="11925">
          <cell r="C11925" t="str">
            <v>CARL MARKS ADVISORY GROUP</v>
          </cell>
        </row>
        <row r="11926">
          <cell r="C11926" t="str">
            <v>CAS MEDICAL SYSTEMS, INC.</v>
          </cell>
        </row>
        <row r="11927">
          <cell r="C11927" t="str">
            <v>CELLESTIS INC</v>
          </cell>
        </row>
        <row r="11928">
          <cell r="C11928" t="str">
            <v>COMMVAULT SYSTEMS INC</v>
          </cell>
        </row>
        <row r="11929">
          <cell r="C11929" t="str">
            <v>CON EDISON</v>
          </cell>
        </row>
        <row r="11930">
          <cell r="C11930" t="str">
            <v>COUNTY GRAPHICS FORMS MGMT</v>
          </cell>
        </row>
        <row r="11931">
          <cell r="C11931" t="str">
            <v>D&amp;J REPAIR SERVICE</v>
          </cell>
        </row>
        <row r="11932">
          <cell r="C11932" t="str">
            <v>DAN POLLOCK</v>
          </cell>
        </row>
        <row r="11933">
          <cell r="C11933" t="str">
            <v>DIAGNOSTICA STAGO INC</v>
          </cell>
        </row>
        <row r="11934">
          <cell r="C11934" t="str">
            <v>E RECOVERY LLC</v>
          </cell>
        </row>
        <row r="11935">
          <cell r="C11935" t="str">
            <v>EDWARDS LIFESCIENCES LLC</v>
          </cell>
        </row>
        <row r="11936">
          <cell r="C11936" t="str">
            <v>GE HEALTHCARE FINANCIAL SER</v>
          </cell>
        </row>
        <row r="11937">
          <cell r="C11937" t="str">
            <v>GE HEALTHCARE IITS USA CORP</v>
          </cell>
        </row>
        <row r="11938">
          <cell r="C11938" t="str">
            <v>HEALTH FACILITY ASSESSMT FU</v>
          </cell>
        </row>
        <row r="11939">
          <cell r="C11939" t="str">
            <v>JEM SANITATION CORP</v>
          </cell>
        </row>
        <row r="11940">
          <cell r="C11940" t="str">
            <v>JZANUS LTD</v>
          </cell>
        </row>
        <row r="11941">
          <cell r="C11941" t="str">
            <v>KAMMSON INDUSTRIES INC</v>
          </cell>
        </row>
        <row r="11942">
          <cell r="C11942" t="str">
            <v>LANTHEUS MEDICAL IMAGING</v>
          </cell>
        </row>
        <row r="11943">
          <cell r="C11943" t="str">
            <v>MCBEE ASSOCIATES INC</v>
          </cell>
        </row>
        <row r="11944">
          <cell r="C11944" t="str">
            <v>MED ASSETS NRS SYSTEMS LLC</v>
          </cell>
        </row>
        <row r="11945">
          <cell r="C11945" t="str">
            <v>MEDICAL ACCOUNTS SERVICE</v>
          </cell>
        </row>
        <row r="11946">
          <cell r="C11946" t="str">
            <v>MEDICAL MANAGEMENT RESOURCE</v>
          </cell>
        </row>
        <row r="11947">
          <cell r="C11947" t="str">
            <v>MENSCH MILL &amp; LUMBER CORP</v>
          </cell>
        </row>
        <row r="11948">
          <cell r="C11948" t="str">
            <v>MINDRAY DA USA INC</v>
          </cell>
        </row>
        <row r="11949">
          <cell r="C11949" t="str">
            <v>MUSCULOSKELETAL TRANSPLANT</v>
          </cell>
        </row>
        <row r="11950">
          <cell r="C11950" t="str">
            <v>NATIONAL GRID</v>
          </cell>
        </row>
        <row r="11951">
          <cell r="C11951" t="str">
            <v>NEW YORK CITY WATER BOARD</v>
          </cell>
        </row>
        <row r="11952">
          <cell r="C11952" t="str">
            <v>NYC MTA</v>
          </cell>
        </row>
        <row r="11953">
          <cell r="C11953" t="str">
            <v>PETTY CASH</v>
          </cell>
        </row>
        <row r="11954">
          <cell r="C11954" t="str">
            <v>R &amp; V FLOORING SYSTEMS INC</v>
          </cell>
        </row>
        <row r="11955">
          <cell r="C11955" t="str">
            <v>RS HEALTHCARE CONSULTANTS L</v>
          </cell>
        </row>
        <row r="11956">
          <cell r="C11956" t="str">
            <v>RUCCI OIL COMPANY INC</v>
          </cell>
        </row>
        <row r="11957">
          <cell r="C11957" t="str">
            <v>SIMIONE CONSULTANTS</v>
          </cell>
        </row>
        <row r="11958">
          <cell r="C11958" t="str">
            <v>SOMATICS, LLC</v>
          </cell>
        </row>
        <row r="11959">
          <cell r="C11959" t="str">
            <v>TD BANK</v>
          </cell>
        </row>
        <row r="11960">
          <cell r="C11960" t="str">
            <v>THE HARDENBURGH GROUP, LLC</v>
          </cell>
        </row>
        <row r="11961">
          <cell r="C11961" t="str">
            <v>W B MASON CO INC</v>
          </cell>
        </row>
        <row r="11962">
          <cell r="C11962" t="str">
            <v>ZAVATA INC</v>
          </cell>
        </row>
        <row r="11963">
          <cell r="C11963" t="str">
            <v>FFS</v>
          </cell>
        </row>
        <row r="11964">
          <cell r="C11964" t="str">
            <v>A/P Other</v>
          </cell>
        </row>
        <row r="11965">
          <cell r="C11965" t="str">
            <v>ADP INC</v>
          </cell>
        </row>
        <row r="11966">
          <cell r="C11966" t="str">
            <v>AIRGAS</v>
          </cell>
        </row>
        <row r="11967">
          <cell r="C11967" t="str">
            <v>APEX LABORATORY INC</v>
          </cell>
        </row>
        <row r="11968">
          <cell r="C11968" t="str">
            <v>BISHOP MUAVERO CENTER</v>
          </cell>
        </row>
        <row r="11969">
          <cell r="C11969" t="str">
            <v>BROTHERS OF THE CHRISTIAN</v>
          </cell>
        </row>
        <row r="11970">
          <cell r="C11970" t="str">
            <v>CARLA PETRULLO</v>
          </cell>
        </row>
        <row r="11971">
          <cell r="C11971" t="str">
            <v>CHRISTINE FILIPPINI</v>
          </cell>
        </row>
        <row r="11972">
          <cell r="C11972" t="str">
            <v>CON EDISON</v>
          </cell>
        </row>
        <row r="11973">
          <cell r="C11973" t="str">
            <v>COUNTY GRAPHICS FORMS MGMT</v>
          </cell>
        </row>
        <row r="11974">
          <cell r="C11974" t="str">
            <v>DAUGHTERS OF CHARITY OF ST</v>
          </cell>
        </row>
        <row r="11975">
          <cell r="C11975" t="str">
            <v>DAUGHTERS OF DIVINE LOVE</v>
          </cell>
        </row>
        <row r="11976">
          <cell r="C11976" t="str">
            <v>DAUGHTERS OF MARY MOTHER OF</v>
          </cell>
        </row>
        <row r="11977">
          <cell r="C11977" t="str">
            <v>GUARDIAN CONSULTING SVCS IN</v>
          </cell>
        </row>
        <row r="11978">
          <cell r="C11978" t="str">
            <v>ISLANDAIRE INC</v>
          </cell>
        </row>
        <row r="11979">
          <cell r="C11979" t="str">
            <v>JANET MACCARIO</v>
          </cell>
        </row>
        <row r="11980">
          <cell r="C11980" t="str">
            <v>JANET TAWES</v>
          </cell>
        </row>
        <row r="11981">
          <cell r="C11981" t="str">
            <v>JOAN LINDSEY</v>
          </cell>
        </row>
        <row r="11982">
          <cell r="C11982" t="str">
            <v>KATHLEEN DUCEY</v>
          </cell>
        </row>
        <row r="11983">
          <cell r="C11983" t="str">
            <v>LANGUAGE LINES SERVICES</v>
          </cell>
        </row>
        <row r="11984">
          <cell r="C11984" t="str">
            <v>LOEB &amp; TROPER</v>
          </cell>
        </row>
        <row r="11985">
          <cell r="C11985" t="str">
            <v>MARGARET SMITH</v>
          </cell>
        </row>
        <row r="11986">
          <cell r="C11986" t="str">
            <v>MARTHA PONTONE</v>
          </cell>
        </row>
        <row r="11987">
          <cell r="C11987" t="str">
            <v>MARY BROWN</v>
          </cell>
        </row>
        <row r="11988">
          <cell r="C11988" t="str">
            <v>MMS-A MEDICAL SUPPLY COMPAN</v>
          </cell>
        </row>
        <row r="11989">
          <cell r="C11989" t="str">
            <v>MELISSA FERRARI</v>
          </cell>
        </row>
        <row r="11990">
          <cell r="C11990" t="str">
            <v>NANCY ALLERT</v>
          </cell>
        </row>
        <row r="11991">
          <cell r="C11991" t="str">
            <v>NEW YORK CITY WATER BOARD</v>
          </cell>
        </row>
        <row r="11992">
          <cell r="C11992" t="str">
            <v>PITNEY BOWES GLOBAL FINANCI</v>
          </cell>
        </row>
        <row r="11993">
          <cell r="C11993" t="str">
            <v>PROMETRIC</v>
          </cell>
        </row>
        <row r="11994">
          <cell r="C11994" t="str">
            <v>REV MICHAEL ARPUTHAM</v>
          </cell>
        </row>
        <row r="11995">
          <cell r="C11995" t="str">
            <v>REV STANLEY SHINKUT</v>
          </cell>
        </row>
        <row r="11996">
          <cell r="C11996" t="str">
            <v>RICHMOND UNIVERSITY MEDICAL</v>
          </cell>
        </row>
        <row r="11997">
          <cell r="C11997" t="str">
            <v>ROSARIO E MAGNO INT'L STAFF</v>
          </cell>
        </row>
        <row r="11998">
          <cell r="C11998" t="str">
            <v>S &amp; S WORLDWIDE INC.</v>
          </cell>
        </row>
        <row r="11999">
          <cell r="C11999" t="str">
            <v>A/P Other</v>
          </cell>
        </row>
        <row r="12000">
          <cell r="C12000" t="str">
            <v>ALMA YATCO</v>
          </cell>
        </row>
        <row r="12001">
          <cell r="C12001" t="str">
            <v>ALPHA NEUROLOGY PC</v>
          </cell>
        </row>
        <row r="12002">
          <cell r="C12002" t="str">
            <v>BARBARA SCHIANO, RN</v>
          </cell>
        </row>
        <row r="12003">
          <cell r="C12003" t="str">
            <v>CHRISTA BORCHERDING</v>
          </cell>
        </row>
        <row r="12004">
          <cell r="C12004" t="str">
            <v>CON EDISON</v>
          </cell>
        </row>
        <row r="12005">
          <cell r="C12005" t="str">
            <v>GLORIA GUNO, RN</v>
          </cell>
        </row>
        <row r="12006">
          <cell r="C12006" t="str">
            <v>GRACE TUBAN</v>
          </cell>
        </row>
        <row r="12007">
          <cell r="C12007" t="str">
            <v>MARIA L. MCGUIRE, RN</v>
          </cell>
        </row>
        <row r="12008">
          <cell r="C12008" t="str">
            <v>NADUBEETHT JAYRAM, MD</v>
          </cell>
        </row>
        <row r="12009">
          <cell r="C12009" t="str">
            <v>NANCY ENDOZO</v>
          </cell>
        </row>
        <row r="12010">
          <cell r="C12010" t="str">
            <v>NEW YORK CITY WATER BOARD</v>
          </cell>
        </row>
        <row r="12011">
          <cell r="C12011" t="str">
            <v>ROSARIO E MAGNO INT'L STAFF</v>
          </cell>
        </row>
        <row r="12012">
          <cell r="C12012" t="str">
            <v>TODT HILL UROLOGIC GRP PC</v>
          </cell>
        </row>
        <row r="12013">
          <cell r="C12013" t="str">
            <v>GE MEDICAL SYSTEMS</v>
          </cell>
        </row>
        <row r="12014">
          <cell r="C12014" t="str">
            <v>A/P Other</v>
          </cell>
        </row>
        <row r="12015">
          <cell r="C12015" t="str">
            <v>13-15 SHERIDAN SQUARE LLC</v>
          </cell>
        </row>
        <row r="12016">
          <cell r="C12016" t="str">
            <v>ACCORDIS</v>
          </cell>
        </row>
        <row r="12017">
          <cell r="C12017" t="str">
            <v>ANDREW FREDMAN ARCHITECT LL</v>
          </cell>
        </row>
        <row r="12018">
          <cell r="C12018" t="str">
            <v>APPLIED MEDICAL</v>
          </cell>
        </row>
        <row r="12019">
          <cell r="C12019" t="str">
            <v>ASHLAND HERCULES WATER TECH</v>
          </cell>
        </row>
        <row r="12020">
          <cell r="C12020" t="str">
            <v>BAUSCH &amp; LOMB INC</v>
          </cell>
        </row>
        <row r="12021">
          <cell r="C12021" t="str">
            <v>C.N.A. MAINTENANCE CO., INC</v>
          </cell>
        </row>
        <row r="12022">
          <cell r="C12022" t="str">
            <v>CHILDTHERAPYTOYS.COM</v>
          </cell>
        </row>
        <row r="12023">
          <cell r="C12023" t="str">
            <v>COOPER SURGICAL</v>
          </cell>
        </row>
        <row r="12024">
          <cell r="C12024" t="str">
            <v>DAV ED FIRE SYSTEMS INC</v>
          </cell>
        </row>
        <row r="12025">
          <cell r="C12025" t="str">
            <v>DEVO FIRE PROTECTION</v>
          </cell>
        </row>
        <row r="12026">
          <cell r="C12026" t="str">
            <v>E COM TECH</v>
          </cell>
        </row>
        <row r="12027">
          <cell r="C12027" t="str">
            <v>FEDEX</v>
          </cell>
        </row>
        <row r="12028">
          <cell r="C12028" t="str">
            <v>FLOWCARDIA INC.</v>
          </cell>
        </row>
        <row r="12029">
          <cell r="C12029" t="str">
            <v>HEMOCUE INC</v>
          </cell>
        </row>
        <row r="12030">
          <cell r="C12030" t="str">
            <v>INSIGHT</v>
          </cell>
        </row>
        <row r="12031">
          <cell r="C12031" t="str">
            <v>KOPFF NARDELLI &amp; DOPF LLP</v>
          </cell>
        </row>
        <row r="12032">
          <cell r="C12032" t="str">
            <v>LEAGUE OF VOLUNTARY HOSPITA</v>
          </cell>
        </row>
        <row r="12033">
          <cell r="C12033" t="str">
            <v>MEDRAD INC</v>
          </cell>
        </row>
        <row r="12034">
          <cell r="C12034" t="str">
            <v>METRO BLOOD SERVICE</v>
          </cell>
        </row>
        <row r="12035">
          <cell r="C12035" t="str">
            <v>NETWORK &amp; COMPANY INC</v>
          </cell>
        </row>
        <row r="12036">
          <cell r="C12036" t="str">
            <v>PROMPT PERSONNEL</v>
          </cell>
        </row>
        <row r="12037">
          <cell r="C12037" t="str">
            <v>SKYTEL</v>
          </cell>
        </row>
        <row r="12038">
          <cell r="C12038" t="str">
            <v>SODEXO OPERATIONS LLC</v>
          </cell>
        </row>
        <row r="12039">
          <cell r="C12039" t="str">
            <v>STRYKER MEDICAL CORPORATION</v>
          </cell>
        </row>
        <row r="12040">
          <cell r="C12040" t="str">
            <v>SYNCOR INTERNATIONAL CORP</v>
          </cell>
        </row>
        <row r="12041">
          <cell r="C12041" t="str">
            <v>SALIENT SURGICAL TECH., INC</v>
          </cell>
        </row>
        <row r="12042">
          <cell r="C12042" t="str">
            <v>UNITED PROTECTIVE ALARM SYS</v>
          </cell>
        </row>
        <row r="12043">
          <cell r="C12043" t="str">
            <v>WL GORE ASSOCIATES INC</v>
          </cell>
        </row>
        <row r="12044">
          <cell r="C12044" t="str">
            <v>ZAVATA INC</v>
          </cell>
        </row>
        <row r="12045">
          <cell r="C12045" t="str">
            <v>ALWAYS THERE RESPIRATORY HC</v>
          </cell>
        </row>
        <row r="12046">
          <cell r="C12046" t="str">
            <v>CHROMATE INDUSTRIAL CORP</v>
          </cell>
        </row>
        <row r="12047">
          <cell r="C12047" t="str">
            <v>FHS CONSULTANTS LLC</v>
          </cell>
        </row>
        <row r="12048">
          <cell r="C12048" t="str">
            <v>HOPE HOME CARE INC</v>
          </cell>
        </row>
        <row r="12049">
          <cell r="C12049" t="str">
            <v>NYC DEPARTMENT OF TRANSPORT</v>
          </cell>
        </row>
        <row r="12050">
          <cell r="C12050" t="str">
            <v>PRIME STAFFING, LLC</v>
          </cell>
        </row>
        <row r="12051">
          <cell r="C12051" t="str">
            <v>ROSARIO E MAGNO INT'L STAFF</v>
          </cell>
        </row>
        <row r="12052">
          <cell r="C12052" t="str">
            <v>SAFEHARBOR HEALTHCARE SERVI</v>
          </cell>
        </row>
        <row r="12053">
          <cell r="C12053" t="str">
            <v>SR'S OF MERCY OF THE AMERIC</v>
          </cell>
        </row>
        <row r="12054">
          <cell r="C12054" t="str">
            <v>AAA APPLE CAR SERVICE</v>
          </cell>
        </row>
        <row r="12055">
          <cell r="C12055" t="str">
            <v>GLENN MILLER</v>
          </cell>
        </row>
        <row r="12056">
          <cell r="C12056" t="str">
            <v>JEFF MILES</v>
          </cell>
        </row>
        <row r="12057">
          <cell r="C12057" t="str">
            <v>JACK MICELI DDS PC</v>
          </cell>
        </row>
        <row r="12058">
          <cell r="C12058" t="str">
            <v>NATIONAL GRID</v>
          </cell>
        </row>
        <row r="12059">
          <cell r="C12059" t="str">
            <v>NEW YORK STATE DEPT OF HEAL</v>
          </cell>
        </row>
        <row r="12060">
          <cell r="C12060" t="str">
            <v>NYC MTA</v>
          </cell>
        </row>
        <row r="12061">
          <cell r="C12061" t="str">
            <v>PAUL CARFAGNA</v>
          </cell>
        </row>
        <row r="12062">
          <cell r="C12062" t="str">
            <v>ROSARIO E MAGNO INT'L STAFF</v>
          </cell>
        </row>
        <row r="12063">
          <cell r="C12063" t="str">
            <v>13-15 SHERIDAN SQUARE LLC</v>
          </cell>
        </row>
        <row r="12064">
          <cell r="C12064" t="str">
            <v>Other Void</v>
          </cell>
        </row>
        <row r="12065">
          <cell r="C12065" t="str">
            <v>KOPFF NARDELLI &amp; DOPF LLP</v>
          </cell>
        </row>
        <row r="12066">
          <cell r="C12066" t="str">
            <v>MEDICAL ACCOUNTS SERVICE</v>
          </cell>
        </row>
        <row r="12067">
          <cell r="C12067" t="str">
            <v>A/P Other</v>
          </cell>
        </row>
        <row r="12068">
          <cell r="C12068" t="str">
            <v>AIRGAS</v>
          </cell>
        </row>
        <row r="12069">
          <cell r="C12069" t="str">
            <v>ALAN BONISTALL</v>
          </cell>
        </row>
        <row r="12070">
          <cell r="C12070" t="str">
            <v>ANGIO SCORE</v>
          </cell>
        </row>
        <row r="12071">
          <cell r="C12071" t="str">
            <v>BENDINER &amp; SCHLESINGER INC</v>
          </cell>
        </row>
        <row r="12072">
          <cell r="C12072" t="str">
            <v>BUTLER WOODCRAFTERS INC</v>
          </cell>
        </row>
        <row r="12073">
          <cell r="C12073" t="str">
            <v>EDWARDS SERVICES</v>
          </cell>
        </row>
        <row r="12074">
          <cell r="C12074" t="str">
            <v>CASTLE OIL CORP</v>
          </cell>
        </row>
        <row r="12075">
          <cell r="C12075" t="str">
            <v>CELLESTIS INC</v>
          </cell>
        </row>
        <row r="12076">
          <cell r="C12076" t="str">
            <v>CINTAS CORPORATION</v>
          </cell>
        </row>
        <row r="12077">
          <cell r="C12077" t="str">
            <v>COUNTY GRAPHICS FORMS MGMT</v>
          </cell>
        </row>
        <row r="12078">
          <cell r="C12078" t="str">
            <v>CROWN JANITORIAL PRODUCTS,</v>
          </cell>
        </row>
        <row r="12079">
          <cell r="C12079" t="str">
            <v>GUARDIAN FIRE TESTING LABS</v>
          </cell>
        </row>
        <row r="12080">
          <cell r="C12080" t="str">
            <v>HIGH RISE FIRE PROTECTION C</v>
          </cell>
        </row>
        <row r="12081">
          <cell r="C12081" t="str">
            <v>KARL STORZ ENDOSCOPY AMERIC</v>
          </cell>
        </row>
        <row r="12082">
          <cell r="C12082" t="str">
            <v>KAUFMAN BORGEEST &amp; RYAN LLP</v>
          </cell>
        </row>
        <row r="12083">
          <cell r="C12083" t="str">
            <v>LANGUAGE LINES SERVICES</v>
          </cell>
        </row>
        <row r="12084">
          <cell r="C12084" t="str">
            <v>LUTHIN ASSOC INC</v>
          </cell>
        </row>
        <row r="12085">
          <cell r="C12085" t="str">
            <v>MAROTTA &amp; SONS PLUMBING AND</v>
          </cell>
        </row>
        <row r="12086">
          <cell r="C12086" t="str">
            <v>MARTAB MEDICAL INC</v>
          </cell>
        </row>
        <row r="12087">
          <cell r="C12087" t="str">
            <v>MEDICAL MANAGEMENT RESOURCE</v>
          </cell>
        </row>
        <row r="12088">
          <cell r="C12088" t="str">
            <v>MICHAEL LABRIOLA INC</v>
          </cell>
        </row>
        <row r="12089">
          <cell r="C12089" t="str">
            <v>MID ISLAND ELECTRICAL</v>
          </cell>
        </row>
        <row r="12090">
          <cell r="C12090" t="str">
            <v>NETSMART</v>
          </cell>
        </row>
        <row r="12091">
          <cell r="C12091" t="str">
            <v>NEW YORK STATE DEPARTMENT</v>
          </cell>
        </row>
        <row r="12092">
          <cell r="C12092" t="str">
            <v>O BERK CO OF NEW ENGLAND LL</v>
          </cell>
        </row>
        <row r="12093">
          <cell r="C12093" t="str">
            <v>OCEANSIDE INSTITUTIONAL IND</v>
          </cell>
        </row>
        <row r="12094">
          <cell r="C12094" t="str">
            <v>ORASURE TECHNOLOGIES INC</v>
          </cell>
        </row>
        <row r="12095">
          <cell r="C12095" t="str">
            <v>PROMAX ELECTRICAL CONTRACTI</v>
          </cell>
        </row>
        <row r="12096">
          <cell r="C12096" t="str">
            <v>RINGO LLC</v>
          </cell>
        </row>
        <row r="12097">
          <cell r="C12097" t="str">
            <v>SCANLAN INTERNATIONAL</v>
          </cell>
        </row>
        <row r="12098">
          <cell r="C12098" t="str">
            <v>SCULLY CONSTRUCTION LLC</v>
          </cell>
        </row>
        <row r="12099">
          <cell r="C12099" t="str">
            <v>SHERWIN WILLIAMS</v>
          </cell>
        </row>
        <row r="12100">
          <cell r="C12100" t="str">
            <v>STERLING SANITARY SUPPLY CO</v>
          </cell>
        </row>
        <row r="12101">
          <cell r="C12101" t="str">
            <v>U.S. DIAGNOSTICS</v>
          </cell>
        </row>
        <row r="12102">
          <cell r="C12102" t="str">
            <v>VERIZON</v>
          </cell>
        </row>
        <row r="12103">
          <cell r="C12103" t="str">
            <v>WESTCHESTER MEDICAL GROUP</v>
          </cell>
        </row>
        <row r="12104">
          <cell r="C12104" t="str">
            <v>WHITE PLAINS HOSPITAL</v>
          </cell>
        </row>
        <row r="12105">
          <cell r="C12105" t="str">
            <v>WL GORE ASSOCIATES INC</v>
          </cell>
        </row>
        <row r="12106">
          <cell r="C12106" t="str">
            <v>WW GRAINGER INC</v>
          </cell>
        </row>
        <row r="12107">
          <cell r="C12107" t="str">
            <v>ZIMMER SPINE SURGICAL INC</v>
          </cell>
        </row>
        <row r="12108">
          <cell r="C12108" t="str">
            <v>CARDINAL HEALTH</v>
          </cell>
        </row>
        <row r="12109">
          <cell r="C12109" t="str">
            <v>FHS CONSULTANTS LLC</v>
          </cell>
        </row>
        <row r="12110">
          <cell r="C12110" t="str">
            <v>IMPERIAL BAG&amp;PAPER CO LLC I</v>
          </cell>
        </row>
        <row r="12111">
          <cell r="C12111" t="str">
            <v>NATIONAL GRID</v>
          </cell>
        </row>
        <row r="12112">
          <cell r="C12112" t="str">
            <v>SISTERS OF THE GOOD SHEPHER</v>
          </cell>
        </row>
        <row r="12113">
          <cell r="C12113" t="str">
            <v>STERLING INFOSYSTEMS, INC</v>
          </cell>
        </row>
        <row r="12114">
          <cell r="C12114" t="str">
            <v>TPF NURSING REGISTRY INC</v>
          </cell>
        </row>
        <row r="12115">
          <cell r="C12115" t="str">
            <v>UNITEX TEXTILE RENTAL SERVI</v>
          </cell>
        </row>
        <row r="12116">
          <cell r="C12116" t="str">
            <v>WW GRAINGER INC</v>
          </cell>
        </row>
        <row r="12117">
          <cell r="C12117" t="str">
            <v>ZURICH AMERICAN INSURANCE C</v>
          </cell>
        </row>
        <row r="12118">
          <cell r="C12118" t="str">
            <v>CARDINAL HEALTH</v>
          </cell>
        </row>
        <row r="12119">
          <cell r="C12119" t="str">
            <v>MMS-A MEDICAL SUPPLY COMPAN</v>
          </cell>
        </row>
        <row r="12120">
          <cell r="C12120" t="str">
            <v>METROPOLITAN DATA SOLUTIONS</v>
          </cell>
        </row>
        <row r="12121">
          <cell r="C12121" t="str">
            <v>NORTHEAST FIRESHIELD INC</v>
          </cell>
        </row>
        <row r="12122">
          <cell r="C12122" t="str">
            <v>VTA MANAGEMENT SERVICES INC</v>
          </cell>
        </row>
        <row r="12123">
          <cell r="C12123" t="str">
            <v>DOD</v>
          </cell>
        </row>
        <row r="12124">
          <cell r="C12124" t="str">
            <v>Tuition Reimbursement</v>
          </cell>
        </row>
        <row r="12125">
          <cell r="C12125" t="str">
            <v>Physician Fees</v>
          </cell>
        </row>
        <row r="12126">
          <cell r="C12126" t="str">
            <v>FFS</v>
          </cell>
        </row>
        <row r="12127">
          <cell r="C12127" t="str">
            <v>A/P Other</v>
          </cell>
        </row>
        <row r="12128">
          <cell r="C12128" t="str">
            <v>Travel</v>
          </cell>
        </row>
        <row r="12129">
          <cell r="C12129" t="str">
            <v>1199 SEIU POLITICAL ACT FUN</v>
          </cell>
        </row>
        <row r="12130">
          <cell r="C12130" t="str">
            <v>1199 SEIU DUES</v>
          </cell>
        </row>
        <row r="12131">
          <cell r="C12131" t="str">
            <v>1199 SEIU FEDERAL CREDIT UN</v>
          </cell>
        </row>
        <row r="12132">
          <cell r="C12132" t="str">
            <v>1199 SEIU HOME MTGE LOAN PR</v>
          </cell>
        </row>
        <row r="12133">
          <cell r="C12133" t="str">
            <v>221 CANAL STREET, LLC</v>
          </cell>
        </row>
        <row r="12134">
          <cell r="C12134" t="str">
            <v>ACCREDO HEALTH GROUP INC</v>
          </cell>
        </row>
        <row r="12135">
          <cell r="C12135" t="str">
            <v>ADVANCE DISTRIBUTING</v>
          </cell>
        </row>
        <row r="12136">
          <cell r="C12136" t="str">
            <v>AETNA INC</v>
          </cell>
        </row>
        <row r="12137">
          <cell r="C12137" t="str">
            <v>AETNA LIFE INS &amp; ANNUNITY C</v>
          </cell>
        </row>
        <row r="12138">
          <cell r="C12138" t="str">
            <v>AETNA LIFE INS ONLY</v>
          </cell>
        </row>
        <row r="12139">
          <cell r="C12139" t="str">
            <v>AIDS SERVICE CENTER</v>
          </cell>
        </row>
        <row r="12140">
          <cell r="C12140" t="str">
            <v>ALAN HIRSCHFELD MD</v>
          </cell>
        </row>
        <row r="12141">
          <cell r="C12141" t="str">
            <v>ALLCARE NURSING SERVICE</v>
          </cell>
        </row>
        <row r="12142">
          <cell r="C12142" t="str">
            <v>ALL VOICE COMMUNICATIONS</v>
          </cell>
        </row>
        <row r="12143">
          <cell r="C12143" t="str">
            <v>ALLEN HEALTH CARE SERVICES</v>
          </cell>
        </row>
        <row r="12144">
          <cell r="C12144" t="str">
            <v>AMERICAN ARBITRATION ASSOC</v>
          </cell>
        </row>
        <row r="12145">
          <cell r="C12145" t="str">
            <v>AMERICARE PHARMACEUTICAL SE</v>
          </cell>
        </row>
        <row r="12146">
          <cell r="C12146" t="str">
            <v>AMITABHA MAZUMER MD</v>
          </cell>
        </row>
        <row r="12147">
          <cell r="C12147" t="str">
            <v>ANESTHESIA &amp; CRITICAL CARE</v>
          </cell>
        </row>
        <row r="12148">
          <cell r="C12148" t="str">
            <v>ANTHONY STARPOLI MD</v>
          </cell>
        </row>
        <row r="12149">
          <cell r="C12149" t="str">
            <v>ANTONIO URBINA MD</v>
          </cell>
        </row>
        <row r="12150">
          <cell r="C12150" t="str">
            <v>APPLE BEEPER</v>
          </cell>
        </row>
        <row r="12151">
          <cell r="C12151" t="str">
            <v>APPLE BEEPER</v>
          </cell>
        </row>
        <row r="12152">
          <cell r="C12152" t="str">
            <v>ARAMARK REFRESHMENT SERV</v>
          </cell>
        </row>
        <row r="12153">
          <cell r="C12153" t="str">
            <v>ARIEL TEITEL MD</v>
          </cell>
        </row>
        <row r="12154">
          <cell r="C12154" t="str">
            <v>AUDIO HELP ASSOCIATES INC</v>
          </cell>
        </row>
        <row r="12155">
          <cell r="C12155" t="str">
            <v>ACXIOM INFOR. SECURITY SVCS</v>
          </cell>
        </row>
        <row r="12156">
          <cell r="C12156" t="str">
            <v>BABAK SANEI FARD MD</v>
          </cell>
        </row>
        <row r="12157">
          <cell r="C12157" t="str">
            <v>BASIL A. KOCUR MD</v>
          </cell>
        </row>
        <row r="12158">
          <cell r="C12158" t="str">
            <v>BAXTER HEALTHCARE CORP</v>
          </cell>
        </row>
        <row r="12159">
          <cell r="C12159" t="str">
            <v>BAYER DIAGNOSTICS</v>
          </cell>
        </row>
        <row r="12160">
          <cell r="C12160" t="str">
            <v>BAYER HEALTHCARE LLC</v>
          </cell>
        </row>
        <row r="12161">
          <cell r="C12161" t="str">
            <v>BD DEVELOPMENT LLC</v>
          </cell>
        </row>
        <row r="12162">
          <cell r="C12162" t="str">
            <v>BEHAVIORAL TECH, LLC</v>
          </cell>
        </row>
        <row r="12163">
          <cell r="C12163" t="str">
            <v>BERYL COMPANIES</v>
          </cell>
        </row>
        <row r="12164">
          <cell r="C12164" t="str">
            <v>BIOFEEDBACK RESOURCES INTL.</v>
          </cell>
        </row>
        <row r="12165">
          <cell r="C12165" t="str">
            <v>BON TON CONSULTING</v>
          </cell>
        </row>
        <row r="12166">
          <cell r="C12166" t="str">
            <v>BOSTON SCIENTIFIC SCIMED</v>
          </cell>
        </row>
        <row r="12167">
          <cell r="C12167" t="str">
            <v>BRAIN LAB</v>
          </cell>
        </row>
        <row r="12168">
          <cell r="C12168" t="str">
            <v>BRUCE CHARLES ZABLOW MD</v>
          </cell>
        </row>
        <row r="12169">
          <cell r="C12169" t="str">
            <v>BURLINGTON MEDICAL SUPPLIES</v>
          </cell>
        </row>
        <row r="12170">
          <cell r="C12170" t="str">
            <v>CABLEVISION SYSTEMS</v>
          </cell>
        </row>
        <row r="12171">
          <cell r="C12171" t="str">
            <v>CAPPIELLO &amp; CAPPIELLO</v>
          </cell>
        </row>
        <row r="12172">
          <cell r="C12172" t="str">
            <v>EDWARDS SERVICES</v>
          </cell>
        </row>
        <row r="12173">
          <cell r="C12173" t="str">
            <v>CASH ZONE CHECK CASHING COR</v>
          </cell>
        </row>
        <row r="12174">
          <cell r="C12174" t="str">
            <v>CASTLE OIL CORP</v>
          </cell>
        </row>
        <row r="12175">
          <cell r="C12175" t="str">
            <v>CHINESE AMERICAN MEDICAL</v>
          </cell>
        </row>
        <row r="12176">
          <cell r="C12176" t="str">
            <v>CHRISTINE FOWLEY</v>
          </cell>
        </row>
        <row r="12177">
          <cell r="C12177" t="str">
            <v>CHRISTOS STAVROPOULOS, MD</v>
          </cell>
        </row>
        <row r="12178">
          <cell r="C12178" t="str">
            <v>CO BIGELOW CHEMIST</v>
          </cell>
        </row>
        <row r="12179">
          <cell r="C12179" t="str">
            <v>COMMITTEE OF INTERNS &amp; RESI</v>
          </cell>
        </row>
        <row r="12180">
          <cell r="C12180" t="str">
            <v>COMMITTEE OF INTERNS AND RE</v>
          </cell>
        </row>
        <row r="12181">
          <cell r="C12181" t="str">
            <v>CONFUCIUS PHARMACY &amp; SURGIC</v>
          </cell>
        </row>
        <row r="12182">
          <cell r="C12182" t="str">
            <v>CONNEX INTERNATIONAL</v>
          </cell>
        </row>
        <row r="12183">
          <cell r="C12183" t="str">
            <v>CUMMINS METROPOWER INC</v>
          </cell>
        </row>
        <row r="12184">
          <cell r="C12184" t="str">
            <v>CVS</v>
          </cell>
        </row>
        <row r="12185">
          <cell r="C12185" t="str">
            <v>DADE BEHRING INC</v>
          </cell>
        </row>
        <row r="12186">
          <cell r="C12186" t="str">
            <v>DELLA FEMINA ROTHSCHILD JEA</v>
          </cell>
        </row>
        <row r="12187">
          <cell r="C12187" t="str">
            <v>DOCTORS TELECOM ANSWERING S</v>
          </cell>
        </row>
        <row r="12188">
          <cell r="C12188" t="str">
            <v>DR JOHN DZIEDZIC</v>
          </cell>
        </row>
        <row r="12189">
          <cell r="C12189" t="str">
            <v>E M IMAGING</v>
          </cell>
        </row>
        <row r="12190">
          <cell r="C12190" t="str">
            <v>EDIMS, LLC</v>
          </cell>
        </row>
        <row r="12191">
          <cell r="C12191" t="str">
            <v>ELSEVIER</v>
          </cell>
        </row>
        <row r="12192">
          <cell r="C12192" t="str">
            <v>FEDERAL RESERVE BANK</v>
          </cell>
        </row>
        <row r="12193">
          <cell r="C12193" t="str">
            <v>FELIX URMAN MD</v>
          </cell>
        </row>
        <row r="12194">
          <cell r="C12194" t="str">
            <v>FOCUS COMMUNICATIONS</v>
          </cell>
        </row>
        <row r="12195">
          <cell r="C12195" t="str">
            <v>FR REYNALDO A DOMAGAS</v>
          </cell>
        </row>
        <row r="12196">
          <cell r="C12196" t="str">
            <v>FRANCES WONG</v>
          </cell>
        </row>
        <row r="12197">
          <cell r="C12197" t="str">
            <v>FRANCISCAN FRIARS</v>
          </cell>
        </row>
        <row r="12198">
          <cell r="C12198" t="str">
            <v>FRIARS MINOR OF THE ORDER O</v>
          </cell>
        </row>
        <row r="12199">
          <cell r="C12199" t="str">
            <v>FUELMAN/FLEETCOR</v>
          </cell>
        </row>
        <row r="12200">
          <cell r="C12200" t="str">
            <v>GC BALLROOM OPERATOR, LLC</v>
          </cell>
        </row>
        <row r="12201">
          <cell r="C12201" t="str">
            <v>GE APPLIANCES</v>
          </cell>
        </row>
        <row r="12202">
          <cell r="C12202" t="str">
            <v>GLOBAL LANGUAGE SOLUTIONS</v>
          </cell>
        </row>
        <row r="12203">
          <cell r="C12203" t="str">
            <v>GOTHAM PER DIEM INC</v>
          </cell>
        </row>
        <row r="12204">
          <cell r="C12204" t="str">
            <v>GREATER NEW YORK COUNCILS,</v>
          </cell>
        </row>
        <row r="12205">
          <cell r="C12205" t="str">
            <v>GREENWICH MEDICAL ANESTHESI</v>
          </cell>
        </row>
        <row r="12206">
          <cell r="C12206" t="str">
            <v>HARRY MOUSSOURIS MD</v>
          </cell>
        </row>
        <row r="12207">
          <cell r="C12207" t="str">
            <v>HOME CARE ASSOC OF NYS INC</v>
          </cell>
        </row>
        <row r="12208">
          <cell r="C12208" t="str">
            <v>HUSSEIN M ABDEL DAYEM MD</v>
          </cell>
        </row>
        <row r="12209">
          <cell r="C12209" t="str">
            <v>J.A. MAJORS</v>
          </cell>
        </row>
        <row r="12210">
          <cell r="C12210" t="str">
            <v>JAY NADELBACH</v>
          </cell>
        </row>
        <row r="12211">
          <cell r="C12211" t="str">
            <v>JEREMY WINELL MD</v>
          </cell>
        </row>
        <row r="12212">
          <cell r="C12212" t="str">
            <v>JOHN ZURIK</v>
          </cell>
        </row>
        <row r="12213">
          <cell r="C12213" t="str">
            <v>JOSEPH RACCUIA MD</v>
          </cell>
        </row>
        <row r="12214">
          <cell r="C12214" t="str">
            <v>JOSEPH T ENGLISH MD</v>
          </cell>
        </row>
        <row r="12215">
          <cell r="C12215" t="str">
            <v>JOYCE FOGEL MD</v>
          </cell>
        </row>
        <row r="12216">
          <cell r="C12216" t="str">
            <v>JP MORGAN CHASE BANK, N.A.</v>
          </cell>
        </row>
        <row r="12217">
          <cell r="C12217" t="str">
            <v>JULIAN SOSNER MD</v>
          </cell>
        </row>
        <row r="12218">
          <cell r="C12218" t="str">
            <v>K-PAX</v>
          </cell>
        </row>
        <row r="12219">
          <cell r="C12219" t="str">
            <v>KINGSBROOK JEWISH MEDICAL</v>
          </cell>
        </row>
        <row r="12220">
          <cell r="C12220" t="str">
            <v>LENA DARRELL</v>
          </cell>
        </row>
        <row r="12221">
          <cell r="C12221" t="str">
            <v>LEXISNEXIS</v>
          </cell>
        </row>
        <row r="12222">
          <cell r="C12222" t="str">
            <v>LIFE INSURANCE CO OF BOSTON</v>
          </cell>
        </row>
        <row r="12223">
          <cell r="C12223" t="str">
            <v>LOCAL 550 IBT</v>
          </cell>
        </row>
        <row r="12224">
          <cell r="C12224" t="str">
            <v>LOG ON COMPUTER &amp; MAILING</v>
          </cell>
        </row>
        <row r="12225">
          <cell r="C12225" t="str">
            <v>MARGARET D SMITH MD</v>
          </cell>
        </row>
        <row r="12226">
          <cell r="C12226" t="str">
            <v>MARIA BERDELLA MD</v>
          </cell>
        </row>
        <row r="12227">
          <cell r="C12227" t="str">
            <v>MASSACHUSETTS CASUALTY</v>
          </cell>
        </row>
        <row r="12228">
          <cell r="C12228" t="str">
            <v>MED COMP ALLIANCE LLC</v>
          </cell>
        </row>
        <row r="12229">
          <cell r="C12229" t="str">
            <v>MEDFONE NATIONWIDE INC</v>
          </cell>
        </row>
        <row r="12230">
          <cell r="C12230" t="str">
            <v>MEDFONE NATIONWIDE INC</v>
          </cell>
        </row>
        <row r="12231">
          <cell r="C12231" t="str">
            <v>MEDICAL LABORATORIES OF</v>
          </cell>
        </row>
        <row r="12232">
          <cell r="C12232" t="str">
            <v>MEDLINE INDUSTRIES INC</v>
          </cell>
        </row>
        <row r="12233">
          <cell r="C12233" t="str">
            <v>MERIDIAN PRINTING</v>
          </cell>
        </row>
        <row r="12234">
          <cell r="C12234" t="str">
            <v>METROPOLITAN HOSPITAL CENTE</v>
          </cell>
        </row>
        <row r="12235">
          <cell r="C12235" t="str">
            <v>MICHAEL CIOROIU MD</v>
          </cell>
        </row>
        <row r="12236">
          <cell r="C12236" t="str">
            <v>MICHAEL GEOGHEGAN</v>
          </cell>
        </row>
        <row r="12237">
          <cell r="C12237" t="str">
            <v>MIDPOINT ASSOCIATED PRACTIO</v>
          </cell>
        </row>
        <row r="12238">
          <cell r="C12238" t="str">
            <v>MIRIAM CARASA</v>
          </cell>
        </row>
        <row r="12239">
          <cell r="C12239" t="str">
            <v>MISA PLUMBING LLC</v>
          </cell>
        </row>
        <row r="12240">
          <cell r="C12240" t="str">
            <v>MUTUAL REDEVELOPMENT HOUSES</v>
          </cell>
        </row>
        <row r="12241">
          <cell r="C12241" t="str">
            <v>NEW YORK CARDIOVASCULAR ASS</v>
          </cell>
        </row>
        <row r="12242">
          <cell r="C12242" t="str">
            <v>NEW YORK EYE AND EAR INFIRM</v>
          </cell>
        </row>
        <row r="12243">
          <cell r="C12243" t="str">
            <v>NEW YORK MEDICAL COLLEGE</v>
          </cell>
        </row>
        <row r="12244">
          <cell r="C12244" t="str">
            <v>NYS DEPARTMENT OF HEALTH</v>
          </cell>
        </row>
        <row r="12245">
          <cell r="C12245" t="str">
            <v>NURSES ON HAND REGISTRY INC</v>
          </cell>
        </row>
        <row r="12246">
          <cell r="C12246" t="str">
            <v>NURSING PERSONNEL HOMECARE</v>
          </cell>
        </row>
        <row r="12247">
          <cell r="C12247" t="str">
            <v>NY EPILEPSY &amp; NEUROLOGY PLL</v>
          </cell>
        </row>
        <row r="12248">
          <cell r="C12248" t="str">
            <v>NYS DEPARTMENT OF HEALTH</v>
          </cell>
        </row>
        <row r="12249">
          <cell r="C12249" t="str">
            <v>NYSNA DUES</v>
          </cell>
        </row>
        <row r="12250">
          <cell r="C12250" t="str">
            <v>NYU CARDIOTHORACIC SURGERY</v>
          </cell>
        </row>
        <row r="12251">
          <cell r="C12251" t="str">
            <v>OFFICE OF MENTAL HEALTH</v>
          </cell>
        </row>
        <row r="12252">
          <cell r="C12252" t="str">
            <v>FR OLIVETE ROJAS</v>
          </cell>
        </row>
        <row r="12253">
          <cell r="C12253" t="str">
            <v>ON HOLD MARKETING &amp;</v>
          </cell>
        </row>
        <row r="12254">
          <cell r="C12254" t="str">
            <v>ONWARD HEALTHCARE INC</v>
          </cell>
        </row>
        <row r="12255">
          <cell r="C12255" t="str">
            <v>PATRICIA FRAWLEY</v>
          </cell>
        </row>
        <row r="12256">
          <cell r="C12256" t="str">
            <v>PERCEPTIVE HEALTHCARE</v>
          </cell>
        </row>
        <row r="12257">
          <cell r="C12257" t="str">
            <v>PIP PRINTING INC</v>
          </cell>
        </row>
        <row r="12258">
          <cell r="C12258" t="str">
            <v>PO CHING FONG MD</v>
          </cell>
        </row>
        <row r="12259">
          <cell r="C12259" t="str">
            <v>POSTMASTER</v>
          </cell>
        </row>
        <row r="12260">
          <cell r="C12260" t="str">
            <v>PRECISION PNEUMATICS SERVIC</v>
          </cell>
        </row>
        <row r="12261">
          <cell r="C12261" t="str">
            <v>RADIOMETER AMERICA INC</v>
          </cell>
        </row>
        <row r="12262">
          <cell r="C12262" t="str">
            <v>RAF MEDICAL</v>
          </cell>
        </row>
        <row r="12263">
          <cell r="C12263" t="str">
            <v>REV ILYAS GILL</v>
          </cell>
        </row>
        <row r="12264">
          <cell r="C12264" t="str">
            <v>RICHARD D MILONE MD</v>
          </cell>
        </row>
        <row r="12265">
          <cell r="C12265" t="str">
            <v>RICHARD DAVIS</v>
          </cell>
        </row>
        <row r="12266">
          <cell r="C12266" t="str">
            <v>ROBERT GROSSI MD</v>
          </cell>
        </row>
        <row r="12267">
          <cell r="C12267" t="str">
            <v>SAFEHARBOR HEALTHCARE SERVI</v>
          </cell>
        </row>
        <row r="12268">
          <cell r="C12268" t="str">
            <v>SALESIANS OF DON BOSCO</v>
          </cell>
        </row>
        <row r="12269">
          <cell r="C12269" t="str">
            <v>SAMY SADEK,MD</v>
          </cell>
        </row>
        <row r="12270">
          <cell r="C12270" t="str">
            <v>SCOT G MCAFEE MD</v>
          </cell>
        </row>
        <row r="12271">
          <cell r="C12271" t="str">
            <v>SHAUB AHMUTY CITRIN &amp; SPRAT</v>
          </cell>
        </row>
        <row r="12272">
          <cell r="C12272" t="str">
            <v>SHRED IT USA INC</v>
          </cell>
        </row>
        <row r="12273">
          <cell r="C12273" t="str">
            <v>SHRED IT USA INC</v>
          </cell>
        </row>
        <row r="12274">
          <cell r="C12274" t="str">
            <v>SIEMENS MEDICAL SOLUTIONS D</v>
          </cell>
        </row>
        <row r="12275">
          <cell r="C12275" t="str">
            <v>SISTERS OF SAINT DOMINIC</v>
          </cell>
        </row>
        <row r="12276">
          <cell r="C12276" t="str">
            <v>SLEEP SERVICES OF AMERICA</v>
          </cell>
        </row>
        <row r="12277">
          <cell r="C12277" t="str">
            <v>SPECIAL TOUCH HOME CARE SER</v>
          </cell>
        </row>
        <row r="12278">
          <cell r="C12278" t="str">
            <v>SPECIALIZED MEDICAL SYSTEMS</v>
          </cell>
        </row>
        <row r="12279">
          <cell r="C12279" t="str">
            <v>SPINAL GRAFT TECHNOLOGIES L</v>
          </cell>
        </row>
        <row r="12280">
          <cell r="C12280" t="str">
            <v>SQUIER KNAPP DUNN</v>
          </cell>
        </row>
        <row r="12281">
          <cell r="C12281" t="str">
            <v>ST VINCENT'S HOSPITAL</v>
          </cell>
        </row>
        <row r="12282">
          <cell r="C12282" t="str">
            <v>SANFORD KEMPIN MD</v>
          </cell>
        </row>
        <row r="12283">
          <cell r="C12283" t="str">
            <v>STATE CHEMICAL MANUFACTURIN</v>
          </cell>
        </row>
        <row r="12284">
          <cell r="C12284" t="str">
            <v>SYLVIE DESTIAN MD</v>
          </cell>
        </row>
        <row r="12285">
          <cell r="C12285" t="str">
            <v>TEAMSTERS LOCAL 210</v>
          </cell>
        </row>
        <row r="12286">
          <cell r="C12286" t="str">
            <v>TEL A CAR OF NEW YORK LLC</v>
          </cell>
        </row>
        <row r="12287">
          <cell r="C12287" t="str">
            <v>FARMINGTON CO</v>
          </cell>
        </row>
        <row r="12288">
          <cell r="C12288" t="str">
            <v>THE PASSIONIST COMMUNITY</v>
          </cell>
        </row>
        <row r="12289">
          <cell r="C12289" t="str">
            <v>THOMAS NOHILLY</v>
          </cell>
        </row>
        <row r="12290">
          <cell r="C12290" t="str">
            <v>TRANSCARE DBA METROCARE</v>
          </cell>
        </row>
        <row r="12291">
          <cell r="C12291" t="str">
            <v>TW SMITH CORP</v>
          </cell>
        </row>
        <row r="12292">
          <cell r="C12292" t="str">
            <v>UNITED WAY</v>
          </cell>
        </row>
        <row r="12293">
          <cell r="C12293" t="str">
            <v>UNIVERSITY OF CONNECTICUT</v>
          </cell>
        </row>
        <row r="12294">
          <cell r="C12294" t="str">
            <v>US LIFE</v>
          </cell>
        </row>
        <row r="12295">
          <cell r="C12295" t="str">
            <v>UTOPIA HOME CARE INC</v>
          </cell>
        </row>
        <row r="12296">
          <cell r="C12296" t="str">
            <v>VERONICA KELLEHER</v>
          </cell>
        </row>
        <row r="12297">
          <cell r="C12297" t="str">
            <v>WALTER SMITH PRINT+FILM</v>
          </cell>
        </row>
        <row r="12298">
          <cell r="C12298" t="str">
            <v>WENDY EDWARDS MD</v>
          </cell>
        </row>
        <row r="12299">
          <cell r="C12299" t="str">
            <v>WESTCHESTER AMBULETTE SERVI</v>
          </cell>
        </row>
        <row r="12300">
          <cell r="C12300" t="str">
            <v>WESTCHESTER COUNTY HEALTH C</v>
          </cell>
        </row>
        <row r="12301">
          <cell r="C12301" t="str">
            <v>WHITE GLOVE INC</v>
          </cell>
        </row>
        <row r="12302">
          <cell r="C12302" t="str">
            <v>WHITE PLAINS HOSPITAL</v>
          </cell>
        </row>
        <row r="12303">
          <cell r="C12303" t="str">
            <v>WILLIAM B. MEYER, INCORPOTA</v>
          </cell>
        </row>
        <row r="12304">
          <cell r="C12304" t="str">
            <v>WOUND CARE CENTERS INC</v>
          </cell>
        </row>
        <row r="12305">
          <cell r="C12305" t="str">
            <v>YELLOW BOOK</v>
          </cell>
        </row>
        <row r="12306">
          <cell r="C12306" t="str">
            <v>1199 SEIU POLITICAL ACT FUN</v>
          </cell>
        </row>
        <row r="12307">
          <cell r="C12307" t="str">
            <v>1199 SEIU DUES</v>
          </cell>
        </row>
        <row r="12308">
          <cell r="C12308" t="str">
            <v>CARDINAL HEALTH</v>
          </cell>
        </row>
        <row r="12309">
          <cell r="C12309" t="str">
            <v>CENTERS FOR MEDICARE</v>
          </cell>
        </row>
        <row r="12310">
          <cell r="C12310" t="str">
            <v>CHANNING L BETE CO INC POB</v>
          </cell>
        </row>
        <row r="12311">
          <cell r="C12311" t="str">
            <v>GUARDIAN CONSULTING SVCS IN</v>
          </cell>
        </row>
        <row r="12312">
          <cell r="C12312" t="str">
            <v>KELLY INTL SECURITY SYSTEMS</v>
          </cell>
        </row>
        <row r="12313">
          <cell r="C12313" t="str">
            <v>MED PASS INC</v>
          </cell>
        </row>
        <row r="12314">
          <cell r="C12314" t="str">
            <v>NYS NURSE AIDE REGISTRY</v>
          </cell>
        </row>
        <row r="12315">
          <cell r="C12315" t="str">
            <v>NYSNA DUES</v>
          </cell>
        </row>
        <row r="12316">
          <cell r="C12316" t="str">
            <v>POLYNA LEIBINSKY-RAMOS</v>
          </cell>
        </row>
        <row r="12317">
          <cell r="C12317" t="str">
            <v>PRIME STAFFING, LLC</v>
          </cell>
        </row>
        <row r="12318">
          <cell r="C12318" t="str">
            <v>ROSARIO E MAGNO INT'L STAFF</v>
          </cell>
        </row>
        <row r="12319">
          <cell r="C12319" t="str">
            <v>SELECT EXTERMINATING CO</v>
          </cell>
        </row>
        <row r="12320">
          <cell r="C12320" t="str">
            <v>UNITED ELECTRIC POWER INC</v>
          </cell>
        </row>
        <row r="12321">
          <cell r="C12321" t="str">
            <v>WHITE GLOVE INC</v>
          </cell>
        </row>
        <row r="12322">
          <cell r="C12322" t="str">
            <v>1199 SEIU POLITICAL ACT FUN</v>
          </cell>
        </row>
        <row r="12323">
          <cell r="C12323" t="str">
            <v>1199 SEIU DUES</v>
          </cell>
        </row>
        <row r="12324">
          <cell r="C12324" t="str">
            <v>1199 SEIU HOME MTGE LOAN PR</v>
          </cell>
        </row>
        <row r="12325">
          <cell r="C12325" t="str">
            <v>FEDERICO ALVA</v>
          </cell>
        </row>
        <row r="12326">
          <cell r="C12326" t="str">
            <v>GEORGE E KREYTAK</v>
          </cell>
        </row>
        <row r="12327">
          <cell r="C12327" t="str">
            <v>NYSNA DUES</v>
          </cell>
        </row>
        <row r="12328">
          <cell r="C12328" t="str">
            <v>PRECISION HEALTH INC</v>
          </cell>
        </row>
        <row r="12329">
          <cell r="C12329" t="str">
            <v>ROSARIO E MAGNO INT'L STAFF</v>
          </cell>
        </row>
        <row r="12330">
          <cell r="C12330" t="str">
            <v>FARMINGTON CO</v>
          </cell>
        </row>
        <row r="12331">
          <cell r="C12331" t="str">
            <v>UNITED WAY OF NEW YORK CITY</v>
          </cell>
        </row>
        <row r="12332">
          <cell r="C12332" t="str">
            <v>A/P Other</v>
          </cell>
        </row>
        <row r="12333">
          <cell r="C12333" t="str">
            <v>ALL STATE SUPPLIES LTD</v>
          </cell>
        </row>
        <row r="12334">
          <cell r="C12334" t="str">
            <v>ApaTech Inc</v>
          </cell>
        </row>
        <row r="12335">
          <cell r="C12335" t="str">
            <v>BINDING SITE INC</v>
          </cell>
        </row>
        <row r="12336">
          <cell r="C12336" t="str">
            <v>CALDWELL &amp; WALSH BLD CONST</v>
          </cell>
        </row>
        <row r="12337">
          <cell r="C12337" t="str">
            <v>COMMAND SECURITY CORP</v>
          </cell>
        </row>
        <row r="12338">
          <cell r="C12338" t="str">
            <v>COMMERCE COMMERCIAL LEASING</v>
          </cell>
        </row>
        <row r="12339">
          <cell r="C12339" t="str">
            <v>COMPUTER DESIGN INTEGRATION</v>
          </cell>
        </row>
        <row r="12340">
          <cell r="C12340" t="str">
            <v>CORAL BLOOD SERVICES</v>
          </cell>
        </row>
        <row r="12341">
          <cell r="C12341" t="str">
            <v>COUNTY GRAPHICS FORMS MGMT</v>
          </cell>
        </row>
        <row r="12342">
          <cell r="C12342" t="str">
            <v>DATEX OHMEDA INC</v>
          </cell>
        </row>
        <row r="12343">
          <cell r="C12343" t="str">
            <v>EXPRESS SUPPLY WORLDWIDE IN</v>
          </cell>
        </row>
        <row r="12344">
          <cell r="C12344" t="str">
            <v>FISHER HEALTHCARE INC</v>
          </cell>
        </row>
        <row r="12345">
          <cell r="C12345" t="str">
            <v>FLEET SERVICES</v>
          </cell>
        </row>
        <row r="12346">
          <cell r="C12346" t="str">
            <v>GFS &amp; ASSOCIATES, INC</v>
          </cell>
        </row>
        <row r="12347">
          <cell r="C12347" t="str">
            <v>HEALTHCARE MANAGEMENT</v>
          </cell>
        </row>
        <row r="12348">
          <cell r="C12348" t="str">
            <v>OCE IMAGISTICS INC COPY MAC</v>
          </cell>
        </row>
        <row r="12349">
          <cell r="C12349" t="str">
            <v>OCE IMAGISTICS INC FAX MACH</v>
          </cell>
        </row>
        <row r="12350">
          <cell r="C12350" t="str">
            <v>INSTRUMENTATION LABORATORY</v>
          </cell>
        </row>
        <row r="12351">
          <cell r="C12351" t="str">
            <v>IRIDEX CORP</v>
          </cell>
        </row>
        <row r="12352">
          <cell r="C12352" t="str">
            <v>IRON MOUNTAIN</v>
          </cell>
        </row>
        <row r="12353">
          <cell r="C12353" t="str">
            <v>JETS SUPPLY</v>
          </cell>
        </row>
        <row r="12354">
          <cell r="C12354" t="str">
            <v>MICHELE SALITURO</v>
          </cell>
        </row>
        <row r="12355">
          <cell r="C12355" t="str">
            <v>Network/Mt Ellis Paper Comp</v>
          </cell>
        </row>
        <row r="12356">
          <cell r="C12356" t="str">
            <v>NOUVEAU ELEVATOR INC</v>
          </cell>
        </row>
        <row r="12357">
          <cell r="C12357" t="str">
            <v>OCEANSIDE INSTITUTIONAL IND</v>
          </cell>
        </row>
        <row r="12358">
          <cell r="C12358" t="str">
            <v>ORASURE TECHNOLOGIES INC</v>
          </cell>
        </row>
        <row r="12359">
          <cell r="C12359" t="str">
            <v>PULSE MARKETING, DEVELOPMEN</v>
          </cell>
        </row>
        <row r="12360">
          <cell r="C12360" t="str">
            <v>R &amp; V FLOORING SYSTEMS INC</v>
          </cell>
        </row>
        <row r="12361">
          <cell r="C12361" t="str">
            <v>RAF MEDICAL</v>
          </cell>
        </row>
        <row r="12362">
          <cell r="C12362" t="str">
            <v>RC SERVICE INC</v>
          </cell>
        </row>
        <row r="12363">
          <cell r="C12363" t="str">
            <v>SICHEL SLEEP PRODUCTS</v>
          </cell>
        </row>
        <row r="12364">
          <cell r="C12364" t="str">
            <v>SOFT COMPUTER CONSULTANTS</v>
          </cell>
        </row>
        <row r="12365">
          <cell r="C12365" t="str">
            <v>SPECTRANETICS CORPORATION</v>
          </cell>
        </row>
        <row r="12366">
          <cell r="C12366" t="str">
            <v>ST JOHN COMPANIES</v>
          </cell>
        </row>
        <row r="12367">
          <cell r="C12367" t="str">
            <v>STATE CHEMICAL MANUFACTURIN</v>
          </cell>
        </row>
        <row r="12368">
          <cell r="C12368" t="str">
            <v>STERLING SANITARY SUPPLY CO</v>
          </cell>
        </row>
        <row r="12369">
          <cell r="C12369" t="str">
            <v>TERUMO MEDICAL CORPORATION</v>
          </cell>
        </row>
        <row r="12370">
          <cell r="C12370" t="str">
            <v>TRUE NORTH CUSTOM PUBLISHIN</v>
          </cell>
        </row>
        <row r="12371">
          <cell r="C12371" t="str">
            <v>VENTANA MEDICAL</v>
          </cell>
        </row>
        <row r="12372">
          <cell r="C12372" t="str">
            <v>W B MASON CO INC</v>
          </cell>
        </row>
        <row r="12373">
          <cell r="C12373" t="str">
            <v>AFA PROTECTIVE SYSTEMS INC</v>
          </cell>
        </row>
        <row r="12374">
          <cell r="C12374" t="str">
            <v>ALLSTATE MEDICAL</v>
          </cell>
        </row>
        <row r="12375">
          <cell r="C12375" t="str">
            <v>BORIS MECHANICAL INC</v>
          </cell>
        </row>
        <row r="12376">
          <cell r="C12376" t="str">
            <v>BRIGGS CORP</v>
          </cell>
        </row>
        <row r="12377">
          <cell r="C12377" t="str">
            <v>SVCMC PROFESSIONAL REGISTRY</v>
          </cell>
        </row>
        <row r="12378">
          <cell r="C12378" t="str">
            <v>DIRECT SUPPLY INC</v>
          </cell>
        </row>
        <row r="12379">
          <cell r="C12379" t="str">
            <v>FIVE STAR CARTING, INC.</v>
          </cell>
        </row>
        <row r="12380">
          <cell r="C12380" t="str">
            <v>FLOW TECH</v>
          </cell>
        </row>
        <row r="12381">
          <cell r="C12381" t="str">
            <v>GTS - WELCO</v>
          </cell>
        </row>
        <row r="12382">
          <cell r="C12382" t="str">
            <v>OCE IMAGISTICS INC FAX MACH</v>
          </cell>
        </row>
        <row r="12383">
          <cell r="C12383" t="str">
            <v>KELLY INTL SECURITY SYSTEMS</v>
          </cell>
        </row>
        <row r="12384">
          <cell r="C12384" t="str">
            <v>M&amp;D LANDSCAPING CORP</v>
          </cell>
        </row>
        <row r="12385">
          <cell r="C12385" t="str">
            <v>MED WORLD PHARMACY</v>
          </cell>
        </row>
        <row r="12386">
          <cell r="C12386" t="str">
            <v>NEXTEL COMMUNICATIONS</v>
          </cell>
        </row>
        <row r="12387">
          <cell r="C12387" t="str">
            <v>SODEXO OPERATIONS LLC</v>
          </cell>
        </row>
        <row r="12388">
          <cell r="C12388" t="str">
            <v>THERAPEUTIC RESOURCES INC</v>
          </cell>
        </row>
        <row r="12389">
          <cell r="C12389" t="str">
            <v>UNITEX TEXTILE RENTAL SERVI</v>
          </cell>
        </row>
        <row r="12390">
          <cell r="C12390" t="str">
            <v>VERIZON</v>
          </cell>
        </row>
        <row r="12391">
          <cell r="C12391" t="str">
            <v>VTA MANAGEMENT SERVICES INC</v>
          </cell>
        </row>
        <row r="12392">
          <cell r="C12392" t="str">
            <v>WHITE GLOVE INC</v>
          </cell>
        </row>
        <row r="12393">
          <cell r="C12393" t="str">
            <v>A/P Other</v>
          </cell>
        </row>
        <row r="12394">
          <cell r="C12394" t="str">
            <v>COUNTY GRAPHICS FORMS MGMT</v>
          </cell>
        </row>
        <row r="12395">
          <cell r="C12395" t="str">
            <v>OCE IMAGISTICS INC FAX MACH</v>
          </cell>
        </row>
        <row r="12396">
          <cell r="C12396" t="str">
            <v>RICHARD ABBATE</v>
          </cell>
        </row>
        <row r="12397">
          <cell r="C12397" t="str">
            <v>STONEBRIDGE DISTRIBUTION IN</v>
          </cell>
        </row>
        <row r="12398">
          <cell r="C12398" t="str">
            <v>Garnishments</v>
          </cell>
        </row>
        <row r="12399">
          <cell r="C12399" t="str">
            <v>A/P Other</v>
          </cell>
        </row>
        <row r="12400">
          <cell r="C12400" t="str">
            <v>ALLEN HEALTH CARE SERVICES</v>
          </cell>
        </row>
        <row r="12401">
          <cell r="C12401" t="str">
            <v>AON RISK SERVICES</v>
          </cell>
        </row>
        <row r="12402">
          <cell r="C12402" t="str">
            <v>ARAMSCO</v>
          </cell>
        </row>
        <row r="12403">
          <cell r="C12403" t="str">
            <v>AYMAN HAMMOUS</v>
          </cell>
        </row>
        <row r="12404">
          <cell r="C12404" t="str">
            <v>B&amp;G SERVICES LTD</v>
          </cell>
        </row>
        <row r="12405">
          <cell r="C12405" t="str">
            <v>BAY &amp; HANNA INC., OTR #8013</v>
          </cell>
        </row>
        <row r="12406">
          <cell r="C12406" t="str">
            <v>DIAGNOSTICA STAGO INC</v>
          </cell>
        </row>
        <row r="12407">
          <cell r="C12407" t="str">
            <v>DUNBAR ARMORED</v>
          </cell>
        </row>
        <row r="12408">
          <cell r="C12408" t="str">
            <v>FFF ENTERPRISES INC</v>
          </cell>
        </row>
        <row r="12409">
          <cell r="C12409" t="str">
            <v>FISHER HEALTHCARE INC</v>
          </cell>
        </row>
        <row r="12410">
          <cell r="C12410" t="str">
            <v>GE MILLER INC</v>
          </cell>
        </row>
        <row r="12411">
          <cell r="C12411" t="str">
            <v>IRIDEX CORP</v>
          </cell>
        </row>
        <row r="12412">
          <cell r="C12412" t="str">
            <v>JL CONSULTING LLC</v>
          </cell>
        </row>
        <row r="12413">
          <cell r="C12413" t="str">
            <v>KING &amp; SPALDING</v>
          </cell>
        </row>
        <row r="12414">
          <cell r="C12414" t="str">
            <v>LOMBART INSTRUMENT CORP</v>
          </cell>
        </row>
        <row r="12415">
          <cell r="C12415" t="str">
            <v>MJM PLUMBING</v>
          </cell>
        </row>
        <row r="12416">
          <cell r="C12416" t="str">
            <v>NETWORK &amp; COMPANY INC</v>
          </cell>
        </row>
        <row r="12417">
          <cell r="C12417" t="str">
            <v>PITNEY BOWES RESERVE ACCOUN</v>
          </cell>
        </row>
        <row r="12418">
          <cell r="C12418" t="str">
            <v>RENEE DONOFRIO</v>
          </cell>
        </row>
        <row r="12419">
          <cell r="C12419" t="str">
            <v>S.E.P.S., INC.</v>
          </cell>
        </row>
        <row r="12420">
          <cell r="C12420" t="str">
            <v>SAMMONS PRESTON INC</v>
          </cell>
        </row>
        <row r="12421">
          <cell r="C12421" t="str">
            <v>SARAH DERRICK</v>
          </cell>
        </row>
        <row r="12422">
          <cell r="C12422" t="str">
            <v>SHARN INC</v>
          </cell>
        </row>
        <row r="12423">
          <cell r="C12423" t="str">
            <v>SHATTUCK HAMMOND PARTNERS</v>
          </cell>
        </row>
        <row r="12424">
          <cell r="C12424" t="str">
            <v>SHUMSKY THERAPEUTIC</v>
          </cell>
        </row>
        <row r="12425">
          <cell r="C12425" t="str">
            <v>STAFF CARE</v>
          </cell>
        </row>
        <row r="12426">
          <cell r="C12426" t="str">
            <v>VERIZON</v>
          </cell>
        </row>
        <row r="12427">
          <cell r="C12427" t="str">
            <v>VIKAS SOMA, MD</v>
          </cell>
        </row>
        <row r="12428">
          <cell r="C12428" t="str">
            <v>ZIMMER SPINE SURGICAL INC</v>
          </cell>
        </row>
        <row r="12429">
          <cell r="C12429" t="str">
            <v>FFS</v>
          </cell>
        </row>
        <row r="12430">
          <cell r="C12430" t="str">
            <v>A/P Other</v>
          </cell>
        </row>
        <row r="12431">
          <cell r="C12431" t="str">
            <v>ADVANTIS HEALTHCARE SOLUTIO</v>
          </cell>
        </row>
        <row r="12432">
          <cell r="C12432" t="str">
            <v>AETNA LIFE INS ONLY</v>
          </cell>
        </row>
        <row r="12433">
          <cell r="C12433" t="str">
            <v>COUNTY GRAPHICS FORMS MGMT</v>
          </cell>
        </row>
        <row r="12434">
          <cell r="C12434" t="str">
            <v>FEDEX</v>
          </cell>
        </row>
        <row r="12435">
          <cell r="C12435" t="str">
            <v>LIFE INSUR CO OF BOSTON &amp; N</v>
          </cell>
        </row>
        <row r="12436">
          <cell r="C12436" t="str">
            <v>JACK MICELI DDS PC</v>
          </cell>
        </row>
        <row r="12437">
          <cell r="C12437" t="str">
            <v>MMS-A MEDICAL SUPPLY COMPAN</v>
          </cell>
        </row>
        <row r="12438">
          <cell r="C12438" t="str">
            <v>MID ISLAND ELECTRICAL</v>
          </cell>
        </row>
        <row r="12439">
          <cell r="C12439" t="str">
            <v>NYS DEPT OF HEALTH</v>
          </cell>
        </row>
        <row r="12440">
          <cell r="C12440" t="str">
            <v>PROMETRIC</v>
          </cell>
        </row>
        <row r="12441">
          <cell r="C12441" t="str">
            <v>RELIABLE HEALTH SYSTEM</v>
          </cell>
        </row>
        <row r="12442">
          <cell r="C12442" t="str">
            <v>REV EDUARDO BERITOS AMORA</v>
          </cell>
        </row>
        <row r="12443">
          <cell r="C12443" t="str">
            <v>REV EVANGELIO R SUAYBAGUIO</v>
          </cell>
        </row>
        <row r="12444">
          <cell r="C12444" t="str">
            <v>REV. ILYAS GILL</v>
          </cell>
        </row>
        <row r="12445">
          <cell r="C12445" t="str">
            <v>RICHARD ABBATE</v>
          </cell>
        </row>
        <row r="12446">
          <cell r="C12446" t="str">
            <v>RUTH ENRIQUEZ</v>
          </cell>
        </row>
        <row r="12447">
          <cell r="C12447" t="str">
            <v>SODEXO OPERATIONS LLC</v>
          </cell>
        </row>
        <row r="12448">
          <cell r="C12448" t="str">
            <v>Thomas McLaughlin</v>
          </cell>
        </row>
        <row r="12449">
          <cell r="C12449" t="str">
            <v>S &amp; S WORLDWIDE INC.</v>
          </cell>
        </row>
        <row r="12450">
          <cell r="C12450" t="str">
            <v>SELECT MEDICAL PRODUCTS</v>
          </cell>
        </row>
        <row r="12451">
          <cell r="C12451" t="str">
            <v>SODEXO OPERATIONS LLC</v>
          </cell>
        </row>
        <row r="12452">
          <cell r="C12452" t="str">
            <v>AYMAN HAMMOUS</v>
          </cell>
        </row>
        <row r="12453">
          <cell r="C12453" t="str">
            <v>VIKAS SOMA, MD</v>
          </cell>
        </row>
        <row r="12454">
          <cell r="C12454" t="str">
            <v>AON RISK SERVICES</v>
          </cell>
        </row>
        <row r="12455">
          <cell r="C12455" t="str">
            <v>DOD Void</v>
          </cell>
        </row>
        <row r="12456">
          <cell r="C12456" t="str">
            <v>NYS DEPT OF HEALTH</v>
          </cell>
        </row>
        <row r="12457">
          <cell r="C12457" t="str">
            <v>BRIGGS CORP</v>
          </cell>
        </row>
        <row r="12458">
          <cell r="C12458" t="str">
            <v>JOHN J. CONLEY CENTER</v>
          </cell>
        </row>
        <row r="12459">
          <cell r="C12459" t="str">
            <v>NATIONAL GOVERNMENT SERVICE</v>
          </cell>
        </row>
        <row r="12460">
          <cell r="C12460" t="str">
            <v>NELCO CORP</v>
          </cell>
        </row>
        <row r="12461">
          <cell r="C12461" t="str">
            <v>Travel Exp</v>
          </cell>
        </row>
        <row r="12462">
          <cell r="C12462" t="str">
            <v>Tuition Reimbursement</v>
          </cell>
        </row>
        <row r="12463">
          <cell r="C12463" t="str">
            <v>Physician Fees</v>
          </cell>
        </row>
        <row r="12464">
          <cell r="C12464" t="str">
            <v>Pensions</v>
          </cell>
        </row>
        <row r="12465">
          <cell r="C12465" t="str">
            <v>DOD</v>
          </cell>
        </row>
        <row r="12466">
          <cell r="C12466" t="str">
            <v>CARROLL ANNE GRECE</v>
          </cell>
        </row>
        <row r="12467">
          <cell r="C12467" t="str">
            <v>GFS &amp; ASSOCIATES, INC</v>
          </cell>
        </row>
        <row r="12468">
          <cell r="C12468" t="str">
            <v>HEALTHCARE MANAGEMENT</v>
          </cell>
        </row>
        <row r="12469">
          <cell r="C12469" t="str">
            <v>NEW YORK STATE DEPT OF LABO</v>
          </cell>
        </row>
        <row r="12470">
          <cell r="C12470" t="str">
            <v>PUBLIC GOODS POOL</v>
          </cell>
        </row>
        <row r="12471">
          <cell r="C12471" t="str">
            <v>NEW YORK STATE DEPT OF LABO</v>
          </cell>
        </row>
        <row r="12472">
          <cell r="C12472" t="str">
            <v>PRIME STAFFING, LLC</v>
          </cell>
        </row>
        <row r="12473">
          <cell r="C12473" t="str">
            <v>NEW YORK STATE DEPT OF LABO</v>
          </cell>
        </row>
        <row r="12474">
          <cell r="C12474" t="str">
            <v>UNITEX TEXTILE RENTAL SERVI</v>
          </cell>
        </row>
        <row r="12475">
          <cell r="C12475" t="str">
            <v>DEPUY ORTHOPAEDICS INC</v>
          </cell>
        </row>
        <row r="12476">
          <cell r="C12476" t="str">
            <v>DOMENIC SEGALLA</v>
          </cell>
        </row>
        <row r="12477">
          <cell r="C12477" t="str">
            <v>DRUG ENFORCEMENT</v>
          </cell>
        </row>
        <row r="12478">
          <cell r="C12478" t="str">
            <v>EDWARDS LIFESCIENCES LLC</v>
          </cell>
        </row>
        <row r="12479">
          <cell r="C12479" t="str">
            <v>FLEET SERVICES</v>
          </cell>
        </row>
        <row r="12480">
          <cell r="C12480" t="str">
            <v>FUELMAN/FLEETCOR</v>
          </cell>
        </row>
        <row r="12481">
          <cell r="C12481" t="str">
            <v>JENNIFER COFFEY</v>
          </cell>
        </row>
        <row r="12482">
          <cell r="C12482" t="str">
            <v>JOHN J. CONLEY CENTER</v>
          </cell>
        </row>
        <row r="12483">
          <cell r="C12483" t="str">
            <v>LOWELL JOHNSON</v>
          </cell>
        </row>
        <row r="12484">
          <cell r="C12484" t="str">
            <v>MAURICE CHAYT &amp; CHASE, P.C.</v>
          </cell>
        </row>
        <row r="12485">
          <cell r="C12485" t="str">
            <v>NICHOLAS SCALERA</v>
          </cell>
        </row>
        <row r="12486">
          <cell r="C12486" t="str">
            <v>POSTMASTER CENTRAL ISLIP</v>
          </cell>
        </row>
        <row r="12487">
          <cell r="C12487" t="str">
            <v>SIMIONE CONSULTANTS</v>
          </cell>
        </row>
        <row r="12488">
          <cell r="C12488" t="str">
            <v>VERONICA HINKSON</v>
          </cell>
        </row>
        <row r="12489">
          <cell r="C12489" t="str">
            <v>WILFREDO ACOSTA</v>
          </cell>
        </row>
        <row r="12490">
          <cell r="C12490" t="str">
            <v>DOD Void</v>
          </cell>
        </row>
        <row r="12491">
          <cell r="C12491" t="str">
            <v>MEDICARE</v>
          </cell>
        </row>
        <row r="12492">
          <cell r="C12492" t="str">
            <v>Payroll Void</v>
          </cell>
        </row>
        <row r="12493">
          <cell r="C12493" t="str">
            <v>Payroll Void</v>
          </cell>
        </row>
        <row r="12494">
          <cell r="C12494" t="str">
            <v>FOURTH STREET PERFORMANCE</v>
          </cell>
        </row>
        <row r="12495">
          <cell r="C12495" t="str">
            <v>Physician Fees</v>
          </cell>
        </row>
        <row r="12496">
          <cell r="C12496" t="str">
            <v>DIAMOND REPORTING INC</v>
          </cell>
        </row>
        <row r="12497">
          <cell r="C12497" t="str">
            <v>FIDELIS CARE</v>
          </cell>
        </row>
        <row r="12498">
          <cell r="C12498" t="str">
            <v>BARRY TAUB</v>
          </cell>
        </row>
        <row r="12499">
          <cell r="C12499" t="str">
            <v>COUNTY CLERK NEW YORK COUNT</v>
          </cell>
        </row>
        <row r="12500">
          <cell r="C12500" t="str">
            <v>DAN BROOKS</v>
          </cell>
        </row>
        <row r="12501">
          <cell r="C12501" t="str">
            <v>JEFFREY BLOOM</v>
          </cell>
        </row>
        <row r="12502">
          <cell r="C12502" t="str">
            <v>JINGBO FENG</v>
          </cell>
        </row>
        <row r="12503">
          <cell r="C12503" t="str">
            <v>JL CONSULTING LLC</v>
          </cell>
        </row>
        <row r="12504">
          <cell r="C12504" t="str">
            <v>JOHN BURKHART MD</v>
          </cell>
        </row>
        <row r="12505">
          <cell r="C12505" t="str">
            <v>MICHAEL GEOGHEGAN</v>
          </cell>
        </row>
        <row r="12506">
          <cell r="C12506" t="str">
            <v>MICHAEL L STERN</v>
          </cell>
        </row>
        <row r="12507">
          <cell r="C12507" t="str">
            <v>MICHELE SALITURO</v>
          </cell>
        </row>
        <row r="12508">
          <cell r="C12508" t="str">
            <v>POSTMASTER NEW YORK</v>
          </cell>
        </row>
        <row r="12509">
          <cell r="C12509" t="str">
            <v>RENEE DONOFRIO</v>
          </cell>
        </row>
        <row r="12510">
          <cell r="C12510" t="str">
            <v>RICHARD VINCENT</v>
          </cell>
        </row>
        <row r="12511">
          <cell r="C12511" t="str">
            <v>ROBERT REN</v>
          </cell>
        </row>
        <row r="12512">
          <cell r="C12512" t="str">
            <v>RUCCI OIL COMPANY INC</v>
          </cell>
        </row>
        <row r="12513">
          <cell r="C12513" t="str">
            <v>STEVEN DELUCA</v>
          </cell>
        </row>
        <row r="12514">
          <cell r="C12514" t="str">
            <v>TOMMY GRAY</v>
          </cell>
        </row>
        <row r="12515">
          <cell r="C12515" t="str">
            <v>TONY ANTINORI</v>
          </cell>
        </row>
        <row r="12516">
          <cell r="C12516" t="str">
            <v>ALBERT CIANCIMINO</v>
          </cell>
        </row>
        <row r="12517">
          <cell r="C12517" t="str">
            <v>ANESTHESIA &amp; CRITICAL CARE</v>
          </cell>
        </row>
        <row r="12518">
          <cell r="C12518" t="str">
            <v>BAXTER HEALTHCARE CORP</v>
          </cell>
        </row>
        <row r="12519">
          <cell r="C12519" t="str">
            <v>HILDA CALDERON-SOTO</v>
          </cell>
        </row>
        <row r="12520">
          <cell r="C12520" t="str">
            <v>IMMUCOR INC</v>
          </cell>
        </row>
        <row r="12521">
          <cell r="C12521" t="str">
            <v>PATRICIA LAMBERSON</v>
          </cell>
        </row>
        <row r="12522">
          <cell r="C12522" t="str">
            <v>PAUL GOEBEL</v>
          </cell>
        </row>
        <row r="12523">
          <cell r="C12523" t="str">
            <v>ROSA CLASS</v>
          </cell>
        </row>
        <row r="12524">
          <cell r="C12524" t="str">
            <v>SODEXO OPERATIONS LLC</v>
          </cell>
        </row>
        <row r="12525">
          <cell r="C12525" t="str">
            <v>TIMOTHY LENANE</v>
          </cell>
        </row>
        <row r="12526">
          <cell r="C12526" t="str">
            <v>SODEXO OPERATIONS LLC</v>
          </cell>
        </row>
        <row r="12527">
          <cell r="C12527" t="str">
            <v>CRISTO REY NEW YORK HS</v>
          </cell>
        </row>
        <row r="12528">
          <cell r="C12528" t="str">
            <v>DAN BROOKS</v>
          </cell>
        </row>
        <row r="12529">
          <cell r="C12529" t="str">
            <v>DEPUY ORTHOPAEDICS INC</v>
          </cell>
        </row>
        <row r="12530">
          <cell r="C12530" t="str">
            <v>DOMENIC SEGALLA</v>
          </cell>
        </row>
        <row r="12531">
          <cell r="C12531" t="str">
            <v>FIVE STAR CARTING, INC.</v>
          </cell>
        </row>
        <row r="12532">
          <cell r="C12532" t="str">
            <v>FRIARS MINOR OF THE ORDER O</v>
          </cell>
        </row>
        <row r="12533">
          <cell r="C12533" t="str">
            <v>HENRY J. AMOROSO</v>
          </cell>
        </row>
        <row r="12534">
          <cell r="C12534" t="str">
            <v>KAMALESH EDUPUGANTI</v>
          </cell>
        </row>
        <row r="12535">
          <cell r="C12535" t="str">
            <v>MACULACARE, PLLC.</v>
          </cell>
        </row>
        <row r="12536">
          <cell r="C12536" t="str">
            <v>METRO BLOOD SERVICE</v>
          </cell>
        </row>
        <row r="12537">
          <cell r="C12537" t="str">
            <v>MICHAEL GEOGHEGAN</v>
          </cell>
        </row>
        <row r="12538">
          <cell r="C12538" t="str">
            <v>MICHAEL L STERN</v>
          </cell>
        </row>
        <row r="12539">
          <cell r="C12539" t="str">
            <v>FR OLIVETE ROJAS</v>
          </cell>
        </row>
        <row r="12540">
          <cell r="C12540" t="str">
            <v>PARTNERS EXECUTIVE TRANSPOR</v>
          </cell>
        </row>
        <row r="12541">
          <cell r="C12541" t="str">
            <v>PROFESSIONALLY SPEAKING INC</v>
          </cell>
        </row>
        <row r="12542">
          <cell r="C12542" t="str">
            <v>REV ILYAS GILL</v>
          </cell>
        </row>
        <row r="12543">
          <cell r="C12543" t="str">
            <v>SR JANE D IANNUCELLI</v>
          </cell>
        </row>
        <row r="12544">
          <cell r="C12544" t="str">
            <v>UNITED STATES POSTAL SERVIC</v>
          </cell>
        </row>
        <row r="12545">
          <cell r="C12545" t="str">
            <v>VERONICA SULLIVAN</v>
          </cell>
        </row>
        <row r="12546">
          <cell r="C12546" t="str">
            <v>ZIMMER US INC</v>
          </cell>
        </row>
        <row r="12547">
          <cell r="C12547" t="str">
            <v>ZIMMER SPINE SURGICAL INC</v>
          </cell>
        </row>
        <row r="12548">
          <cell r="C12548" t="str">
            <v>DOMENIC SEGALLA</v>
          </cell>
        </row>
        <row r="12549">
          <cell r="C12549" t="str">
            <v>FIVE STAR CARTING, INC.</v>
          </cell>
        </row>
        <row r="12550">
          <cell r="C12550" t="str">
            <v>GE HEALTHCARE</v>
          </cell>
        </row>
        <row r="12551">
          <cell r="C12551" t="str">
            <v>HEALTHCARE ENVIRONMENTAL IN</v>
          </cell>
        </row>
        <row r="12552">
          <cell r="C12552" t="str">
            <v>OCEANSIDE INSTITUTIONAL IND</v>
          </cell>
        </row>
        <row r="12553">
          <cell r="C12553" t="str">
            <v>ZIMMER US INC</v>
          </cell>
        </row>
        <row r="12554">
          <cell r="C12554" t="str">
            <v>FIVE STAR CARTING, INC.</v>
          </cell>
        </row>
        <row r="12555">
          <cell r="C12555" t="str">
            <v>ALMA YATCO</v>
          </cell>
        </row>
        <row r="12556">
          <cell r="C12556" t="str">
            <v>BARBARA SCHIANO, RN</v>
          </cell>
        </row>
        <row r="12557">
          <cell r="C12557" t="str">
            <v>FAY SAVINO</v>
          </cell>
        </row>
        <row r="12558">
          <cell r="C12558" t="str">
            <v>FIVE STAR CARTING, INC.</v>
          </cell>
        </row>
        <row r="12559">
          <cell r="C12559" t="str">
            <v>GLORIA GUNO, RN</v>
          </cell>
        </row>
        <row r="12560">
          <cell r="C12560" t="str">
            <v>GRACE TUBAN</v>
          </cell>
        </row>
        <row r="12561">
          <cell r="C12561" t="str">
            <v>JOSEPHINE EDMUND</v>
          </cell>
        </row>
        <row r="12562">
          <cell r="C12562" t="str">
            <v>MARIA L. MCGUIRE, RN</v>
          </cell>
        </row>
        <row r="12563">
          <cell r="C12563" t="str">
            <v>NANCY ENDOZO</v>
          </cell>
        </row>
        <row r="12564">
          <cell r="C12564" t="str">
            <v>ALANA BYAM</v>
          </cell>
        </row>
        <row r="12565">
          <cell r="C12565" t="str">
            <v>BENDINER &amp; SCHLESINGER INC</v>
          </cell>
        </row>
        <row r="12566">
          <cell r="C12566" t="str">
            <v>BOSTON SCIENTIFIC SCIMED</v>
          </cell>
        </row>
        <row r="12567">
          <cell r="C12567" t="str">
            <v>COUNTY OIL COMPANY</v>
          </cell>
        </row>
        <row r="12568">
          <cell r="C12568" t="str">
            <v>FUELMAN/FLEETCOR</v>
          </cell>
        </row>
        <row r="12569">
          <cell r="C12569" t="str">
            <v>JAYS CAR SERVICE INC</v>
          </cell>
        </row>
        <row r="12570">
          <cell r="C12570" t="str">
            <v>JOANN McCAULEY &amp; SCHLESINGE</v>
          </cell>
        </row>
        <row r="12571">
          <cell r="C12571" t="str">
            <v>KAREN PLUNKETT</v>
          </cell>
        </row>
        <row r="12572">
          <cell r="C12572" t="str">
            <v>KARL STORZ ENDOSCOPY AMERIC</v>
          </cell>
        </row>
        <row r="12573">
          <cell r="C12573" t="str">
            <v>MASTER PAVERS, LLC</v>
          </cell>
        </row>
        <row r="12574">
          <cell r="C12574" t="str">
            <v>MICHELLE ELLEY-TELESFORD</v>
          </cell>
        </row>
        <row r="12575">
          <cell r="C12575" t="str">
            <v>MRS. WILLIAM P.D. BAILEY</v>
          </cell>
        </row>
        <row r="12576">
          <cell r="C12576" t="str">
            <v>Other Void</v>
          </cell>
        </row>
        <row r="12577">
          <cell r="C12577" t="str">
            <v>Payroll Void</v>
          </cell>
        </row>
        <row r="12578">
          <cell r="C12578" t="str">
            <v>Phys Void</v>
          </cell>
        </row>
        <row r="12579">
          <cell r="C12579" t="str">
            <v>A/P Other</v>
          </cell>
        </row>
        <row r="12580">
          <cell r="C12580" t="str">
            <v>A2 CONSULTING</v>
          </cell>
        </row>
        <row r="12581">
          <cell r="C12581" t="str">
            <v>ADDIE PINEDA</v>
          </cell>
        </row>
        <row r="12582">
          <cell r="C12582" t="str">
            <v>AGNES L SAMUELS</v>
          </cell>
        </row>
        <row r="12583">
          <cell r="C12583" t="str">
            <v>ANNMARIE CLARKE</v>
          </cell>
        </row>
        <row r="12584">
          <cell r="C12584" t="str">
            <v>BARD ACCESS SYSTEM</v>
          </cell>
        </row>
        <row r="12585">
          <cell r="C12585" t="str">
            <v>BARD PERIPHERAL AND VASCULA</v>
          </cell>
        </row>
        <row r="12586">
          <cell r="C12586" t="str">
            <v>BARD UROLOGICAL DIVISION</v>
          </cell>
        </row>
        <row r="12587">
          <cell r="C12587" t="str">
            <v>C.R. BARD, INC.</v>
          </cell>
        </row>
        <row r="12588">
          <cell r="C12588" t="str">
            <v>CARINE CUVILLY</v>
          </cell>
        </row>
        <row r="12589">
          <cell r="C12589" t="str">
            <v>CHRISTINE FOWLEY</v>
          </cell>
        </row>
        <row r="12590">
          <cell r="C12590" t="str">
            <v>COMMAND SECURITY CORP</v>
          </cell>
        </row>
        <row r="12591">
          <cell r="C12591" t="str">
            <v>DAVOL INC</v>
          </cell>
        </row>
        <row r="12592">
          <cell r="C12592" t="str">
            <v>DEPUY SPINE</v>
          </cell>
        </row>
        <row r="12593">
          <cell r="C12593" t="str">
            <v>DEPUY MITEK</v>
          </cell>
        </row>
        <row r="12594">
          <cell r="C12594" t="str">
            <v>EV3 INC</v>
          </cell>
        </row>
        <row r="12595">
          <cell r="C12595" t="str">
            <v>INSTRUMENT SPECIALISTS INC</v>
          </cell>
        </row>
        <row r="12596">
          <cell r="C12596" t="str">
            <v>JANET BOWEN</v>
          </cell>
        </row>
        <row r="12597">
          <cell r="C12597" t="str">
            <v>JOHN ASSALI</v>
          </cell>
        </row>
        <row r="12598">
          <cell r="C12598" t="str">
            <v>MARYELLEN MARCHESE</v>
          </cell>
        </row>
        <row r="12599">
          <cell r="C12599" t="str">
            <v>MEDTRONIC DLP</v>
          </cell>
        </row>
        <row r="12600">
          <cell r="C12600" t="str">
            <v>MEDTRONIC USA</v>
          </cell>
        </row>
        <row r="12601">
          <cell r="C12601" t="str">
            <v>MEDTRONIC NEUROLOGICAL TECH</v>
          </cell>
        </row>
        <row r="12602">
          <cell r="C12602" t="str">
            <v>MEDTRONIC SOFAMOR DANEK INC</v>
          </cell>
        </row>
        <row r="12603">
          <cell r="C12603" t="str">
            <v>MEDTRONIC USA INC</v>
          </cell>
        </row>
        <row r="12604">
          <cell r="C12604" t="str">
            <v>MEDTRONIC XOMED INC</v>
          </cell>
        </row>
        <row r="12605">
          <cell r="C12605" t="str">
            <v>MICHELE SALITURO</v>
          </cell>
        </row>
        <row r="12606">
          <cell r="C12606" t="str">
            <v>NETSMART</v>
          </cell>
        </row>
        <row r="12607">
          <cell r="C12607" t="str">
            <v>NYC MTA</v>
          </cell>
        </row>
        <row r="12608">
          <cell r="C12608" t="str">
            <v>PATHMARK</v>
          </cell>
        </row>
        <row r="12609">
          <cell r="C12609" t="str">
            <v>PETTY CASH</v>
          </cell>
        </row>
        <row r="12610">
          <cell r="C12610" t="str">
            <v>SMITH &amp; NEPHEW ENDOSCOPY IN</v>
          </cell>
        </row>
        <row r="12611">
          <cell r="C12611" t="str">
            <v>SMITH &amp; NEPHEW/DYONICS</v>
          </cell>
        </row>
        <row r="12612">
          <cell r="C12612" t="str">
            <v>SONIAR CLARKE</v>
          </cell>
        </row>
        <row r="12613">
          <cell r="C12613" t="str">
            <v>TERUMO MEDICAL CORPORATION</v>
          </cell>
        </row>
        <row r="12614">
          <cell r="C12614" t="str">
            <v>US POSTAL SERVICE</v>
          </cell>
        </row>
        <row r="12615">
          <cell r="C12615" t="str">
            <v>VERIZON</v>
          </cell>
        </row>
        <row r="12616">
          <cell r="C12616" t="str">
            <v>WESTCHESTER MEDICAL GROUP</v>
          </cell>
        </row>
        <row r="12617">
          <cell r="C12617" t="str">
            <v>WESTMORELAND CONSULTING LLC</v>
          </cell>
        </row>
        <row r="12618">
          <cell r="C12618" t="str">
            <v>FFS</v>
          </cell>
        </row>
        <row r="12619">
          <cell r="C12619" t="str">
            <v>A/P Other</v>
          </cell>
        </row>
        <row r="12620">
          <cell r="C12620" t="str">
            <v>Rent</v>
          </cell>
        </row>
        <row r="12621">
          <cell r="C12621" t="str">
            <v>AMERICAN MEDICAL SYSTEMS</v>
          </cell>
        </row>
        <row r="12622">
          <cell r="C12622" t="str">
            <v>BARCLAY WATER MANAGEMENT IN</v>
          </cell>
        </row>
        <row r="12623">
          <cell r="C12623" t="str">
            <v>BIK ORTHOPEDICS PC</v>
          </cell>
        </row>
        <row r="12624">
          <cell r="C12624" t="str">
            <v>BOSTON SCIENTIFIC SCIMED</v>
          </cell>
        </row>
        <row r="12625">
          <cell r="C12625" t="str">
            <v>CARMEN HERNANDEZ</v>
          </cell>
        </row>
        <row r="12626">
          <cell r="C12626" t="str">
            <v>COMMERCE COMMERCIAL LEASING</v>
          </cell>
        </row>
        <row r="12627">
          <cell r="C12627" t="str">
            <v>COUNTY OIL COMPANY</v>
          </cell>
        </row>
        <row r="12628">
          <cell r="C12628" t="str">
            <v>EGO ONAGA</v>
          </cell>
        </row>
        <row r="12629">
          <cell r="C12629" t="str">
            <v>FEDEX</v>
          </cell>
        </row>
        <row r="12630">
          <cell r="C12630" t="str">
            <v>FUELMAN/FLEETCOR</v>
          </cell>
        </row>
        <row r="12631">
          <cell r="C12631" t="str">
            <v>GE HEALTHCARE</v>
          </cell>
        </row>
        <row r="12632">
          <cell r="C12632" t="str">
            <v>JANET COHEN</v>
          </cell>
        </row>
        <row r="12633">
          <cell r="C12633" t="str">
            <v>LESLIE BIZOVI MD</v>
          </cell>
        </row>
        <row r="12634">
          <cell r="C12634" t="str">
            <v>MALLINCKRODT INC</v>
          </cell>
        </row>
        <row r="12635">
          <cell r="C12635" t="str">
            <v>METRO BLOOD SERVICE</v>
          </cell>
        </row>
        <row r="12636">
          <cell r="C12636" t="str">
            <v>METRO THERAPY INC</v>
          </cell>
        </row>
        <row r="12637">
          <cell r="C12637" t="str">
            <v>NATIONAL REPROGRAPHICS INC</v>
          </cell>
        </row>
        <row r="12638">
          <cell r="C12638" t="str">
            <v>NYC MTA</v>
          </cell>
        </row>
        <row r="12639">
          <cell r="C12639" t="str">
            <v>PUBLIC GOODS POOL</v>
          </cell>
        </row>
        <row r="12640">
          <cell r="C12640" t="str">
            <v>ROCHE DIAGNOSTIC CORP</v>
          </cell>
        </row>
        <row r="12641">
          <cell r="C12641" t="str">
            <v>SOURCEONE HEALTHCARE TECH</v>
          </cell>
        </row>
        <row r="12642">
          <cell r="C12642" t="str">
            <v>1199 SEIU TRAINING &amp; UPGRAD</v>
          </cell>
        </row>
        <row r="12643">
          <cell r="C12643" t="str">
            <v>1199 SEIU TRAINING&amp; UPGRADI</v>
          </cell>
        </row>
        <row r="12644">
          <cell r="C12644" t="str">
            <v>ADP INC</v>
          </cell>
        </row>
        <row r="12645">
          <cell r="C12645" t="str">
            <v>AETNA INC</v>
          </cell>
        </row>
        <row r="12646">
          <cell r="C12646" t="str">
            <v>ALLEN HEALTH CARE SERVICES</v>
          </cell>
        </row>
        <row r="12647">
          <cell r="C12647" t="str">
            <v>APEX LABORATORY INC</v>
          </cell>
        </row>
        <row r="12648">
          <cell r="C12648" t="str">
            <v>CABRINI CARE AT HOME</v>
          </cell>
        </row>
        <row r="12649">
          <cell r="C12649" t="str">
            <v>CHARLES PFEIFFER INC</v>
          </cell>
        </row>
        <row r="12650">
          <cell r="C12650" t="str">
            <v>COUNTY GRAPHICS FORMS MGMT</v>
          </cell>
        </row>
        <row r="12651">
          <cell r="C12651" t="str">
            <v>DAILY NEWS</v>
          </cell>
        </row>
        <row r="12652">
          <cell r="C12652" t="str">
            <v>OCE IMAGISTICS INC COPY MAC</v>
          </cell>
        </row>
        <row r="12653">
          <cell r="C12653" t="str">
            <v>INTERNAL REVENUE SERVICE</v>
          </cell>
        </row>
        <row r="12654">
          <cell r="C12654" t="str">
            <v>1199 SEIU BENEFITS FUND</v>
          </cell>
        </row>
        <row r="12655">
          <cell r="C12655" t="str">
            <v>1199 CHILDCARE FUND</v>
          </cell>
        </row>
        <row r="12656">
          <cell r="C12656" t="str">
            <v>METROPOLITAN LIFE INSURANCE</v>
          </cell>
        </row>
        <row r="12657">
          <cell r="C12657" t="str">
            <v>NEW YORK HOME HEALTHCARE EQ</v>
          </cell>
        </row>
        <row r="12658">
          <cell r="C12658" t="str">
            <v>NYSNA BENEFITS</v>
          </cell>
        </row>
        <row r="12659">
          <cell r="C12659" t="str">
            <v>NYSNA PENSION</v>
          </cell>
        </row>
        <row r="12660">
          <cell r="C12660" t="str">
            <v>PRIME STAFFING, LLC</v>
          </cell>
        </row>
        <row r="12661">
          <cell r="C12661" t="str">
            <v>RELIABLE COMMUNITY CARE INC</v>
          </cell>
        </row>
        <row r="12662">
          <cell r="C12662" t="str">
            <v>SISTERS OF MERCY OF THE</v>
          </cell>
        </row>
        <row r="12663">
          <cell r="C12663" t="str">
            <v>SPECTERA INC</v>
          </cell>
        </row>
        <row r="12664">
          <cell r="C12664" t="str">
            <v>SVCMC PROFESSIONAL</v>
          </cell>
        </row>
        <row r="12665">
          <cell r="C12665" t="str">
            <v>W B MASON CO INC</v>
          </cell>
        </row>
        <row r="12666">
          <cell r="C12666" t="str">
            <v>AMERICAN COLLEGE OF SURGEON</v>
          </cell>
        </row>
        <row r="12667">
          <cell r="C12667" t="str">
            <v>ASCENT HEALTHCARE SOLUTIONS</v>
          </cell>
        </row>
        <row r="12668">
          <cell r="C12668" t="str">
            <v>BELKIN, BURDEN, WENIG and</v>
          </cell>
        </row>
        <row r="12669">
          <cell r="C12669" t="str">
            <v>DYNAMEX INC</v>
          </cell>
        </row>
        <row r="12670">
          <cell r="C12670" t="str">
            <v>FLOWCARDIA INC.</v>
          </cell>
        </row>
        <row r="12671">
          <cell r="C12671" t="str">
            <v>INOVA DIAGNOSTIC INC</v>
          </cell>
        </row>
        <row r="12672">
          <cell r="C12672" t="str">
            <v>KOL BIOMEDICAL INSTRUMENTS</v>
          </cell>
        </row>
        <row r="12673">
          <cell r="C12673" t="str">
            <v>OCEANSIDE INSTITUTIONAL IND</v>
          </cell>
        </row>
        <row r="12674">
          <cell r="C12674" t="str">
            <v>VOLCANO CORPORATION</v>
          </cell>
        </row>
        <row r="12675">
          <cell r="C12675" t="str">
            <v>WL GORE ASSOCIATES INC</v>
          </cell>
        </row>
        <row r="12676">
          <cell r="C12676" t="str">
            <v>W.B. MASON</v>
          </cell>
        </row>
        <row r="12677">
          <cell r="C12677" t="str">
            <v>FFS</v>
          </cell>
        </row>
        <row r="12678">
          <cell r="C12678" t="str">
            <v>A/P Other</v>
          </cell>
        </row>
        <row r="12679">
          <cell r="C12679" t="str">
            <v>1199 SEIU TRAINING &amp; UPGRAD</v>
          </cell>
        </row>
        <row r="12680">
          <cell r="C12680" t="str">
            <v>1199 SEIU TRAINING&amp; UPGRADI</v>
          </cell>
        </row>
        <row r="12681">
          <cell r="C12681" t="str">
            <v>A CUT ABOVE THE REST LANDSC</v>
          </cell>
        </row>
        <row r="12682">
          <cell r="C12682" t="str">
            <v>ADP INC</v>
          </cell>
        </row>
        <row r="12683">
          <cell r="C12683" t="str">
            <v>ADVANTIS HEALTHCARE SOLUTIO</v>
          </cell>
        </row>
        <row r="12684">
          <cell r="C12684" t="str">
            <v>AETNA INC</v>
          </cell>
        </row>
        <row r="12685">
          <cell r="C12685" t="str">
            <v>AIRGAS</v>
          </cell>
        </row>
        <row r="12686">
          <cell r="C12686" t="str">
            <v>ALDRIN EXTERMINATING SERVIC</v>
          </cell>
        </row>
        <row r="12687">
          <cell r="C12687" t="str">
            <v>ALLSTATE MEDICAL</v>
          </cell>
        </row>
        <row r="12688">
          <cell r="C12688" t="str">
            <v>ARAMARK UNIFORM SERVICES</v>
          </cell>
        </row>
        <row r="12689">
          <cell r="C12689" t="str">
            <v>ATLANTIC EXPRESS CO</v>
          </cell>
        </row>
        <row r="12690">
          <cell r="C12690" t="str">
            <v>BAXTER HEALTHCARE CORP</v>
          </cell>
        </row>
        <row r="12691">
          <cell r="C12691" t="str">
            <v>BENDINER &amp; SCHLESINGER INC</v>
          </cell>
        </row>
        <row r="12692">
          <cell r="C12692" t="str">
            <v>LIBERTY INSTALLATIONS CORP</v>
          </cell>
        </row>
        <row r="12693">
          <cell r="C12693" t="str">
            <v>BIO SYSTEMS INC</v>
          </cell>
        </row>
        <row r="12694">
          <cell r="C12694" t="str">
            <v>BLUEMARK LLC</v>
          </cell>
        </row>
        <row r="12695">
          <cell r="C12695" t="str">
            <v>BURNS INTERNATIONAL SECURIT</v>
          </cell>
        </row>
        <row r="12696">
          <cell r="C12696" t="str">
            <v>CANNON DESIGN INC</v>
          </cell>
        </row>
        <row r="12697">
          <cell r="C12697" t="str">
            <v>CARDINAL HEALTH</v>
          </cell>
        </row>
        <row r="12698">
          <cell r="C12698" t="str">
            <v>CARSTENS MFG</v>
          </cell>
        </row>
        <row r="12699">
          <cell r="C12699" t="str">
            <v>CICERO CONSULTING ASSOCIATE</v>
          </cell>
        </row>
        <row r="12700">
          <cell r="C12700" t="str">
            <v>CON EDISON</v>
          </cell>
        </row>
        <row r="12701">
          <cell r="C12701" t="str">
            <v>DAWN FIGLO MD</v>
          </cell>
        </row>
        <row r="12702">
          <cell r="C12702" t="str">
            <v>DENISE M CORINO</v>
          </cell>
        </row>
        <row r="12703">
          <cell r="C12703" t="str">
            <v>DIRECT SUPPLY INC</v>
          </cell>
        </row>
        <row r="12704">
          <cell r="C12704" t="str">
            <v>FHS CONSULTANTS LLC</v>
          </cell>
        </row>
        <row r="12705">
          <cell r="C12705" t="str">
            <v>FIRST UNUM LIFE INSURANCE C</v>
          </cell>
        </row>
        <row r="12706">
          <cell r="C12706" t="str">
            <v>FOOD SERVICE WAREHOUSE.COM</v>
          </cell>
        </row>
        <row r="12707">
          <cell r="C12707" t="str">
            <v>FOUNTAIN PULMONARY PC</v>
          </cell>
        </row>
        <row r="12708">
          <cell r="C12708" t="str">
            <v>GG PAINTING UNLIMITED</v>
          </cell>
        </row>
        <row r="12709">
          <cell r="C12709" t="str">
            <v>GTS - WELCO</v>
          </cell>
        </row>
        <row r="12710">
          <cell r="C12710" t="str">
            <v>HEALTH CARE WASTE SERVICES</v>
          </cell>
        </row>
        <row r="12711">
          <cell r="C12711" t="str">
            <v>HILL ROM CO</v>
          </cell>
        </row>
        <row r="12712">
          <cell r="C12712" t="str">
            <v>OCE IMAGISTICS INC COPY MAC</v>
          </cell>
        </row>
        <row r="12713">
          <cell r="C12713" t="str">
            <v>LEONARD EMMA MD</v>
          </cell>
        </row>
        <row r="12714">
          <cell r="C12714" t="str">
            <v>1199 SEIU BENEFITS FUND</v>
          </cell>
        </row>
        <row r="12715">
          <cell r="C12715" t="str">
            <v>1199 CHILDCARE FUND</v>
          </cell>
        </row>
        <row r="12716">
          <cell r="C12716" t="str">
            <v>1199 SEIU PENSION FUND</v>
          </cell>
        </row>
        <row r="12717">
          <cell r="C12717" t="str">
            <v>MARCUS GROUP INC</v>
          </cell>
        </row>
        <row r="12718">
          <cell r="C12718" t="str">
            <v>JACK MICELI DDS PC</v>
          </cell>
        </row>
        <row r="12719">
          <cell r="C12719" t="str">
            <v>MED APPAREL SERVICES</v>
          </cell>
        </row>
        <row r="12720">
          <cell r="C12720" t="str">
            <v>MED WORLD PHARMACY</v>
          </cell>
        </row>
        <row r="12721">
          <cell r="C12721" t="str">
            <v>MEDICAL LIABILITY MUTUAL</v>
          </cell>
        </row>
        <row r="12722">
          <cell r="C12722" t="str">
            <v>MMS-A MEDICAL SUPPLY COMPAN</v>
          </cell>
        </row>
        <row r="12723">
          <cell r="C12723" t="str">
            <v>METROPOLITAN LIFE INSURANCE</v>
          </cell>
        </row>
        <row r="12724">
          <cell r="C12724" t="str">
            <v>NATIONAL GRID</v>
          </cell>
        </row>
        <row r="12725">
          <cell r="C12725" t="str">
            <v>NATIONAL INDUSTRIES</v>
          </cell>
        </row>
        <row r="12726">
          <cell r="C12726" t="str">
            <v>NAYLOR LLC</v>
          </cell>
        </row>
        <row r="12727">
          <cell r="C12727" t="str">
            <v>NETSMART</v>
          </cell>
        </row>
        <row r="12728">
          <cell r="C12728" t="str">
            <v>NETWORK ELECTRONICS</v>
          </cell>
        </row>
        <row r="12729">
          <cell r="C12729" t="str">
            <v>NS LOW CO INC</v>
          </cell>
        </row>
        <row r="12730">
          <cell r="C12730" t="str">
            <v>NYC HEALTH &amp; HOSPITAL CORP</v>
          </cell>
        </row>
        <row r="12731">
          <cell r="C12731" t="str">
            <v>NYSNA BENEFITS</v>
          </cell>
        </row>
        <row r="12732">
          <cell r="C12732" t="str">
            <v>ODMD MEDICAL MANAGEMENT</v>
          </cell>
        </row>
        <row r="12733">
          <cell r="C12733" t="str">
            <v>ONWARD HEALTHCARE INC</v>
          </cell>
        </row>
        <row r="12734">
          <cell r="C12734" t="str">
            <v>PANKAJ PATEL MD</v>
          </cell>
        </row>
        <row r="12735">
          <cell r="C12735" t="str">
            <v>PAUL ROSENFELD</v>
          </cell>
        </row>
        <row r="12736">
          <cell r="C12736" t="str">
            <v>PETTY CASH</v>
          </cell>
        </row>
        <row r="12737">
          <cell r="C12737" t="str">
            <v>PITTA BISHOP DEL GIORNO</v>
          </cell>
        </row>
        <row r="12738">
          <cell r="C12738" t="str">
            <v>PROMETRIC</v>
          </cell>
        </row>
        <row r="12739">
          <cell r="C12739" t="str">
            <v>REGIONAL RADIOLOGY</v>
          </cell>
        </row>
        <row r="12740">
          <cell r="C12740" t="str">
            <v>REV MICHAEL ARPUTHAM</v>
          </cell>
        </row>
        <row r="12741">
          <cell r="C12741" t="str">
            <v>ROSARIO E MAGNO INT'L STAFF</v>
          </cell>
        </row>
        <row r="12742">
          <cell r="C12742" t="str">
            <v>SISTERS OF CHARITY</v>
          </cell>
        </row>
        <row r="12743">
          <cell r="C12743" t="str">
            <v>SODEXO OPERATIONS LLC</v>
          </cell>
        </row>
        <row r="12744">
          <cell r="C12744" t="str">
            <v>SPECTERA INC</v>
          </cell>
        </row>
        <row r="12745">
          <cell r="C12745" t="str">
            <v>ST VINCENT'S HOSPITAL</v>
          </cell>
        </row>
        <row r="12746">
          <cell r="C12746" t="str">
            <v>STONEBRIDGE DISTRIBUTION IN</v>
          </cell>
        </row>
        <row r="12747">
          <cell r="C12747" t="str">
            <v>SYED M S ALI MD</v>
          </cell>
        </row>
        <row r="12748">
          <cell r="C12748" t="str">
            <v>TODT HILL UROLOGIC GRP PC</v>
          </cell>
        </row>
        <row r="12749">
          <cell r="C12749" t="str">
            <v>TRINITY INTERIORS INC</v>
          </cell>
        </row>
        <row r="12750">
          <cell r="C12750" t="str">
            <v>UNITEX TEXTILE RENTAL SERVI</v>
          </cell>
        </row>
        <row r="12751">
          <cell r="C12751" t="str">
            <v>VOICE PRODUCT,LLC</v>
          </cell>
        </row>
        <row r="12752">
          <cell r="C12752" t="str">
            <v>W B MASON CO INC</v>
          </cell>
        </row>
        <row r="12753">
          <cell r="C12753" t="str">
            <v>W.B. MASON</v>
          </cell>
        </row>
        <row r="12754">
          <cell r="C12754" t="str">
            <v>ZOLL MEDICAL CORP</v>
          </cell>
        </row>
      </sheetData>
      <sheetData sheetId="2"/>
      <sheetData sheetId="3" refreshError="1"/>
      <sheetData sheetId="4" refreshError="1"/>
      <sheetData sheetId="5" refreshError="1"/>
      <sheetData sheetId="6" refreshError="1"/>
      <sheetData sheetId="7" refreshError="1"/>
      <sheetData sheetId="8" refreshError="1"/>
      <sheetData sheetId="9">
        <row r="8">
          <cell r="A8" t="str">
            <v>BOSTON SCIENTIFIC SCIMED</v>
          </cell>
        </row>
      </sheetData>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Cash Flow"/>
      <sheetName val="Income Statement"/>
      <sheetName val="Income Statement New"/>
      <sheetName val="KBI"/>
      <sheetName val="KBI Total"/>
      <sheetName val="KBI Norcal"/>
      <sheetName val="WBC"/>
      <sheetName val="WBC Total"/>
      <sheetName val="RCI"/>
      <sheetName val="Riggs Plumbing"/>
      <sheetName val="WBC-MA"/>
      <sheetName val="BMCC Admin"/>
      <sheetName val="KBI Mech"/>
      <sheetName val="KBI Mech Elim"/>
      <sheetName val="KBI Las Vegas"/>
      <sheetName val="KBI Phoenix"/>
      <sheetName val="KBI Tucson"/>
      <sheetName val="KBI Southern CA"/>
      <sheetName val="KBI Corporate"/>
      <sheetName val="WBC West"/>
      <sheetName val="WBC North East"/>
      <sheetName val="WBC South East"/>
      <sheetName val="WBC Central"/>
      <sheetName val="A1 Truss"/>
      <sheetName val="A1 Eliminations"/>
      <sheetName val="WBC Corporate"/>
      <sheetName val="Sheet1"/>
      <sheetName val="Data WBC Other"/>
      <sheetName val="WBC Other"/>
      <sheetName val="Data KBI W-O Mech"/>
      <sheetName val="Data Riggs Consolidated"/>
      <sheetName val="Data RCI Consolidated"/>
      <sheetName val="Data KBI Norcal Consolidated"/>
      <sheetName val="Data WBC W-O A-1"/>
      <sheetName val="Data A1 Truss"/>
      <sheetName val="Data A-1 Eliminations"/>
      <sheetName val="Data WBC Consolidated"/>
      <sheetName val="Data WBC MA Consolidated"/>
      <sheetName val="Data BMCC Admin"/>
      <sheetName val="Data KBI Las Vegas"/>
      <sheetName val="Data KBI Pnoenix"/>
      <sheetName val="Data KBI Tucson"/>
      <sheetName val="Data KBI So. Cal."/>
      <sheetName val="Data KBI Corporate"/>
      <sheetName val="Data WBC West"/>
      <sheetName val="Data WBC Northeast"/>
      <sheetName val="Data WBC Central"/>
      <sheetName val="Data WBC Southeast"/>
      <sheetName val="Data WBC Corporate"/>
      <sheetName val="Data KBI Total"/>
      <sheetName val="Data KBI Mech"/>
      <sheetName val="Data KBI Mech Elim"/>
      <sheetName val="Daily Vendor--FROM SVCMC"/>
      <sheetName val="Weekly - BHM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0</v>
          </cell>
          <cell r="D3">
            <v>0</v>
          </cell>
          <cell r="E3">
            <v>0</v>
          </cell>
          <cell r="F3">
            <v>0</v>
          </cell>
          <cell r="G3">
            <v>-637.5</v>
          </cell>
          <cell r="H3">
            <v>0</v>
          </cell>
          <cell r="I3">
            <v>0</v>
          </cell>
          <cell r="J3">
            <v>0</v>
          </cell>
          <cell r="K3">
            <v>0</v>
          </cell>
          <cell r="L3">
            <v>0</v>
          </cell>
          <cell r="M3">
            <v>13.47</v>
          </cell>
          <cell r="N3">
            <v>0</v>
          </cell>
          <cell r="O3">
            <v>0</v>
          </cell>
        </row>
        <row r="4">
          <cell r="A4" t="str">
            <v>Total Liabilities &amp; Equity</v>
          </cell>
          <cell r="C4">
            <v>89603.090000000084</v>
          </cell>
          <cell r="D4">
            <v>89603.090000000084</v>
          </cell>
          <cell r="E4">
            <v>89603.090000000084</v>
          </cell>
          <cell r="F4">
            <v>89603.090000000084</v>
          </cell>
          <cell r="G4">
            <v>89602.930000000051</v>
          </cell>
          <cell r="H4">
            <v>89602.930000000051</v>
          </cell>
          <cell r="I4">
            <v>89602.930000000051</v>
          </cell>
          <cell r="J4">
            <v>89602.930000000051</v>
          </cell>
          <cell r="K4">
            <v>89603.42</v>
          </cell>
          <cell r="L4">
            <v>90081.77</v>
          </cell>
          <cell r="M4">
            <v>90081.77</v>
          </cell>
          <cell r="N4">
            <v>90081.77</v>
          </cell>
          <cell r="O4">
            <v>90081.77</v>
          </cell>
        </row>
        <row r="5">
          <cell r="A5" t="str">
            <v>Total Long Term Liabilities</v>
          </cell>
          <cell r="C5">
            <v>-969669.84</v>
          </cell>
          <cell r="D5">
            <v>-969669.84</v>
          </cell>
          <cell r="E5">
            <v>-969669.84</v>
          </cell>
          <cell r="F5">
            <v>-969669.84</v>
          </cell>
          <cell r="G5">
            <v>-969669.84</v>
          </cell>
          <cell r="H5">
            <v>-968204.5</v>
          </cell>
          <cell r="I5">
            <v>-968204.5</v>
          </cell>
          <cell r="J5">
            <v>-968204.5</v>
          </cell>
          <cell r="K5">
            <v>-968204.5</v>
          </cell>
          <cell r="L5">
            <v>-968204.5</v>
          </cell>
          <cell r="M5">
            <v>-967739.62</v>
          </cell>
          <cell r="N5">
            <v>-967739.62</v>
          </cell>
          <cell r="O5">
            <v>-967739.62</v>
          </cell>
        </row>
        <row r="6">
          <cell r="A6" t="str">
            <v>Total Equity</v>
          </cell>
          <cell r="C6">
            <v>1073561.01</v>
          </cell>
          <cell r="D6">
            <v>1073561.01</v>
          </cell>
          <cell r="E6">
            <v>1073561.01</v>
          </cell>
          <cell r="F6">
            <v>1073561.01</v>
          </cell>
          <cell r="G6">
            <v>1072550.51</v>
          </cell>
          <cell r="H6">
            <v>1072550.51</v>
          </cell>
          <cell r="I6">
            <v>1072550.51</v>
          </cell>
          <cell r="J6">
            <v>1072550.51</v>
          </cell>
          <cell r="K6">
            <v>1072551</v>
          </cell>
          <cell r="L6">
            <v>1072551</v>
          </cell>
          <cell r="M6">
            <v>1072564.47</v>
          </cell>
          <cell r="N6">
            <v>1072564.47</v>
          </cell>
          <cell r="O6">
            <v>1072564.47</v>
          </cell>
        </row>
        <row r="7">
          <cell r="A7" t="str">
            <v>Total Current Liabilities</v>
          </cell>
          <cell r="C7">
            <v>-14288.08</v>
          </cell>
          <cell r="D7">
            <v>-14288.08</v>
          </cell>
          <cell r="E7">
            <v>-14288.08</v>
          </cell>
          <cell r="F7">
            <v>-14288.08</v>
          </cell>
          <cell r="G7">
            <v>-13277.74</v>
          </cell>
          <cell r="H7">
            <v>-14743.08</v>
          </cell>
          <cell r="I7">
            <v>-14743.08</v>
          </cell>
          <cell r="J7">
            <v>-14743.08</v>
          </cell>
          <cell r="K7">
            <v>-14743.08</v>
          </cell>
          <cell r="L7">
            <v>-14264.73</v>
          </cell>
          <cell r="M7">
            <v>-14743.08</v>
          </cell>
          <cell r="N7">
            <v>-14743.08</v>
          </cell>
          <cell r="O7">
            <v>-14743.08</v>
          </cell>
        </row>
        <row r="8">
          <cell r="A8" t="str">
            <v>Total Assets</v>
          </cell>
          <cell r="C8">
            <v>89602.96</v>
          </cell>
          <cell r="D8">
            <v>89602.96</v>
          </cell>
          <cell r="E8">
            <v>89602.96</v>
          </cell>
          <cell r="F8">
            <v>89602.96</v>
          </cell>
          <cell r="G8">
            <v>89602.96</v>
          </cell>
          <cell r="H8">
            <v>89602.96</v>
          </cell>
          <cell r="I8">
            <v>89602.96</v>
          </cell>
          <cell r="J8">
            <v>89602.96</v>
          </cell>
          <cell r="K8">
            <v>89602.96</v>
          </cell>
          <cell r="L8">
            <v>90081.31</v>
          </cell>
          <cell r="M8">
            <v>90081.31</v>
          </cell>
          <cell r="N8">
            <v>90081.31</v>
          </cell>
          <cell r="O8">
            <v>90081.31</v>
          </cell>
        </row>
        <row r="9">
          <cell r="A9" t="str">
            <v>Total Other Assets</v>
          </cell>
          <cell r="C9">
            <v>0</v>
          </cell>
          <cell r="D9">
            <v>0</v>
          </cell>
          <cell r="E9">
            <v>0</v>
          </cell>
          <cell r="F9">
            <v>0</v>
          </cell>
          <cell r="G9">
            <v>0</v>
          </cell>
          <cell r="H9">
            <v>0</v>
          </cell>
          <cell r="I9">
            <v>0</v>
          </cell>
          <cell r="J9">
            <v>0</v>
          </cell>
          <cell r="K9">
            <v>0</v>
          </cell>
          <cell r="L9">
            <v>0</v>
          </cell>
          <cell r="M9">
            <v>0</v>
          </cell>
          <cell r="N9">
            <v>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89602.96</v>
          </cell>
          <cell r="D11">
            <v>89602.96</v>
          </cell>
          <cell r="E11">
            <v>89602.96</v>
          </cell>
          <cell r="F11">
            <v>89602.96</v>
          </cell>
          <cell r="G11">
            <v>89602.96</v>
          </cell>
          <cell r="H11">
            <v>89602.96</v>
          </cell>
          <cell r="I11">
            <v>89602.96</v>
          </cell>
          <cell r="J11">
            <v>89602.96</v>
          </cell>
          <cell r="K11">
            <v>89602.96</v>
          </cell>
          <cell r="L11">
            <v>90081.31</v>
          </cell>
          <cell r="M11">
            <v>90081.31</v>
          </cell>
          <cell r="N11">
            <v>90081.31</v>
          </cell>
          <cell r="O11">
            <v>90081.31</v>
          </cell>
        </row>
        <row r="12">
          <cell r="A12" t="str">
            <v>Revenue</v>
          </cell>
          <cell r="C12">
            <v>0</v>
          </cell>
          <cell r="D12">
            <v>0</v>
          </cell>
          <cell r="E12">
            <v>0</v>
          </cell>
          <cell r="F12">
            <v>0</v>
          </cell>
          <cell r="G12">
            <v>0</v>
          </cell>
          <cell r="H12">
            <v>0</v>
          </cell>
          <cell r="I12">
            <v>0</v>
          </cell>
          <cell r="J12">
            <v>0</v>
          </cell>
          <cell r="K12">
            <v>0</v>
          </cell>
          <cell r="L12">
            <v>0</v>
          </cell>
          <cell r="M12">
            <v>0</v>
          </cell>
          <cell r="N12">
            <v>0</v>
          </cell>
          <cell r="O12">
            <v>0</v>
          </cell>
        </row>
        <row r="13">
          <cell r="A13" t="str">
            <v>Total Cost of Goods Sold</v>
          </cell>
          <cell r="C13">
            <v>0</v>
          </cell>
          <cell r="D13">
            <v>0</v>
          </cell>
          <cell r="E13">
            <v>0</v>
          </cell>
          <cell r="F13">
            <v>0</v>
          </cell>
          <cell r="G13">
            <v>637.5</v>
          </cell>
          <cell r="H13">
            <v>0</v>
          </cell>
          <cell r="I13">
            <v>0</v>
          </cell>
          <cell r="J13">
            <v>0</v>
          </cell>
          <cell r="K13">
            <v>0</v>
          </cell>
          <cell r="L13">
            <v>0</v>
          </cell>
          <cell r="M13">
            <v>-13.47</v>
          </cell>
          <cell r="N13">
            <v>0</v>
          </cell>
          <cell r="O13">
            <v>0</v>
          </cell>
        </row>
        <row r="14">
          <cell r="A14" t="str">
            <v>Gross Profit</v>
          </cell>
          <cell r="C14">
            <v>0</v>
          </cell>
          <cell r="D14">
            <v>0</v>
          </cell>
          <cell r="E14">
            <v>0</v>
          </cell>
          <cell r="F14">
            <v>0</v>
          </cell>
          <cell r="G14">
            <v>-637.5</v>
          </cell>
          <cell r="H14">
            <v>0</v>
          </cell>
          <cell r="I14">
            <v>0</v>
          </cell>
          <cell r="J14">
            <v>0</v>
          </cell>
          <cell r="K14">
            <v>0</v>
          </cell>
          <cell r="L14">
            <v>0</v>
          </cell>
          <cell r="M14">
            <v>13.47</v>
          </cell>
          <cell r="N14">
            <v>0</v>
          </cell>
          <cell r="O14">
            <v>0</v>
          </cell>
        </row>
        <row r="15">
          <cell r="A15" t="str">
            <v>Total S, G &amp; A</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EBITA</v>
          </cell>
          <cell r="C17">
            <v>0</v>
          </cell>
          <cell r="D17">
            <v>0</v>
          </cell>
          <cell r="E17">
            <v>0</v>
          </cell>
          <cell r="F17">
            <v>0</v>
          </cell>
          <cell r="G17">
            <v>-637.5</v>
          </cell>
          <cell r="H17">
            <v>0</v>
          </cell>
          <cell r="I17">
            <v>0</v>
          </cell>
          <cell r="J17">
            <v>0</v>
          </cell>
          <cell r="K17">
            <v>0</v>
          </cell>
          <cell r="L17">
            <v>0</v>
          </cell>
          <cell r="M17">
            <v>13.47</v>
          </cell>
          <cell r="N17">
            <v>0</v>
          </cell>
          <cell r="O17">
            <v>0</v>
          </cell>
        </row>
        <row r="18">
          <cell r="A18" t="str">
            <v>Depreciation Expense</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row>
        <row r="22">
          <cell r="A22" t="str">
            <v>Real Estate Expense</v>
          </cell>
          <cell r="C22" t="str">
            <v>0</v>
          </cell>
          <cell r="D22" t="str">
            <v>0</v>
          </cell>
          <cell r="E22" t="str">
            <v>0</v>
          </cell>
          <cell r="F22" t="str">
            <v>0</v>
          </cell>
          <cell r="G22" t="str">
            <v>0</v>
          </cell>
          <cell r="H22" t="str">
            <v>0</v>
          </cell>
          <cell r="I22" t="str">
            <v>0</v>
          </cell>
          <cell r="J22" t="str">
            <v>0</v>
          </cell>
          <cell r="K22" t="str">
            <v>0</v>
          </cell>
          <cell r="L22" t="str">
            <v>0</v>
          </cell>
          <cell r="M22" t="str">
            <v>0</v>
          </cell>
          <cell r="N22" t="str">
            <v>0</v>
          </cell>
          <cell r="O22" t="str">
            <v>0</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0</v>
          </cell>
          <cell r="D31">
            <v>0</v>
          </cell>
          <cell r="E31">
            <v>0</v>
          </cell>
          <cell r="F31">
            <v>0</v>
          </cell>
          <cell r="G31">
            <v>372.84</v>
          </cell>
          <cell r="H31">
            <v>-1465.34</v>
          </cell>
          <cell r="I31">
            <v>0</v>
          </cell>
          <cell r="J31">
            <v>0</v>
          </cell>
          <cell r="K31">
            <v>0</v>
          </cell>
          <cell r="L31">
            <v>478.35</v>
          </cell>
          <cell r="M31">
            <v>-464.88</v>
          </cell>
          <cell r="N31">
            <v>0</v>
          </cell>
          <cell r="O31">
            <v>0</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0</v>
          </cell>
          <cell r="D34">
            <v>0</v>
          </cell>
          <cell r="E34">
            <v>0</v>
          </cell>
          <cell r="F34">
            <v>0</v>
          </cell>
          <cell r="G34">
            <v>0</v>
          </cell>
          <cell r="H34">
            <v>1465.34</v>
          </cell>
          <cell r="I34">
            <v>0</v>
          </cell>
          <cell r="J34">
            <v>0</v>
          </cell>
          <cell r="K34">
            <v>0</v>
          </cell>
          <cell r="L34">
            <v>0</v>
          </cell>
          <cell r="M34">
            <v>464.88</v>
          </cell>
          <cell r="N34">
            <v>0</v>
          </cell>
          <cell r="O34">
            <v>0</v>
          </cell>
        </row>
        <row r="35">
          <cell r="A35" t="str">
            <v>Change in Distributions</v>
          </cell>
          <cell r="C35">
            <v>0</v>
          </cell>
          <cell r="D35">
            <v>0</v>
          </cell>
          <cell r="E35">
            <v>0</v>
          </cell>
          <cell r="F35">
            <v>0</v>
          </cell>
          <cell r="G35">
            <v>-373</v>
          </cell>
          <cell r="H35">
            <v>0</v>
          </cell>
          <cell r="I35">
            <v>0</v>
          </cell>
          <cell r="J35">
            <v>0</v>
          </cell>
          <cell r="K35">
            <v>0.49</v>
          </cell>
          <cell r="L35">
            <v>0</v>
          </cell>
          <cell r="M35">
            <v>0</v>
          </cell>
          <cell r="N35">
            <v>0</v>
          </cell>
          <cell r="O35">
            <v>0</v>
          </cell>
        </row>
        <row r="36">
          <cell r="A36" t="str">
            <v>Change in Net cash used in financing activitity</v>
          </cell>
          <cell r="C36">
            <v>0</v>
          </cell>
          <cell r="D36">
            <v>0</v>
          </cell>
          <cell r="E36">
            <v>0</v>
          </cell>
          <cell r="F36">
            <v>0</v>
          </cell>
          <cell r="G36">
            <v>-373</v>
          </cell>
          <cell r="H36">
            <v>1465.34</v>
          </cell>
          <cell r="I36">
            <v>0</v>
          </cell>
          <cell r="J36">
            <v>0</v>
          </cell>
          <cell r="K36">
            <v>0.49</v>
          </cell>
          <cell r="L36">
            <v>0</v>
          </cell>
          <cell r="M36">
            <v>464.88</v>
          </cell>
          <cell r="N36">
            <v>0</v>
          </cell>
          <cell r="O36">
            <v>0</v>
          </cell>
        </row>
        <row r="37">
          <cell r="A37" t="str">
            <v>Net increase in cash</v>
          </cell>
          <cell r="C37">
            <v>0</v>
          </cell>
          <cell r="D37">
            <v>0</v>
          </cell>
          <cell r="E37">
            <v>0</v>
          </cell>
          <cell r="F37">
            <v>0</v>
          </cell>
          <cell r="G37">
            <v>-0.16</v>
          </cell>
          <cell r="H37">
            <v>0</v>
          </cell>
          <cell r="I37">
            <v>0</v>
          </cell>
          <cell r="J37">
            <v>0</v>
          </cell>
          <cell r="K37">
            <v>0.49</v>
          </cell>
          <cell r="L37">
            <v>478.35</v>
          </cell>
          <cell r="M37">
            <v>0</v>
          </cell>
          <cell r="N37">
            <v>0</v>
          </cell>
          <cell r="O37">
            <v>0</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cell r="L38" t="str">
            <v>0</v>
          </cell>
          <cell r="M38">
            <v>478.35</v>
          </cell>
          <cell r="N38">
            <v>478.35</v>
          </cell>
          <cell r="O38">
            <v>478.35</v>
          </cell>
        </row>
        <row r="39">
          <cell r="A39" t="str">
            <v>Cash, end of period</v>
          </cell>
          <cell r="C39">
            <v>0</v>
          </cell>
          <cell r="D39">
            <v>0</v>
          </cell>
          <cell r="E39">
            <v>0</v>
          </cell>
          <cell r="F39">
            <v>0</v>
          </cell>
          <cell r="G39">
            <v>-0.16</v>
          </cell>
          <cell r="H39">
            <v>0</v>
          </cell>
          <cell r="I39">
            <v>0</v>
          </cell>
          <cell r="J39">
            <v>0</v>
          </cell>
          <cell r="K39">
            <v>0.49</v>
          </cell>
          <cell r="L39">
            <v>478.35</v>
          </cell>
          <cell r="M39">
            <v>478.35</v>
          </cell>
          <cell r="N39">
            <v>478.35</v>
          </cell>
          <cell r="O39">
            <v>478.35</v>
          </cell>
        </row>
        <row r="40">
          <cell r="A40" t="str">
            <v>Change in Accounts Payable</v>
          </cell>
          <cell r="C40">
            <v>0</v>
          </cell>
          <cell r="D40">
            <v>0</v>
          </cell>
          <cell r="E40">
            <v>0</v>
          </cell>
          <cell r="F40">
            <v>0</v>
          </cell>
          <cell r="G40">
            <v>1010.34</v>
          </cell>
          <cell r="H40">
            <v>-1465.34</v>
          </cell>
          <cell r="I40">
            <v>0</v>
          </cell>
          <cell r="J40">
            <v>0</v>
          </cell>
          <cell r="K40">
            <v>0</v>
          </cell>
          <cell r="L40">
            <v>478.35</v>
          </cell>
          <cell r="M40">
            <v>-478.35</v>
          </cell>
          <cell r="N40">
            <v>0</v>
          </cell>
          <cell r="O40">
            <v>0</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cell r="L41">
            <v>478.35</v>
          </cell>
          <cell r="M41">
            <v>478.35</v>
          </cell>
          <cell r="N41">
            <v>478.35</v>
          </cell>
          <cell r="O41">
            <v>478.35</v>
          </cell>
        </row>
        <row r="42">
          <cell r="A42" t="str">
            <v>Accrued Liabilitie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A43" t="str">
            <v>Difference</v>
          </cell>
          <cell r="C43">
            <v>0</v>
          </cell>
          <cell r="D43">
            <v>0</v>
          </cell>
          <cell r="E43">
            <v>0</v>
          </cell>
          <cell r="F43">
            <v>0</v>
          </cell>
          <cell r="G43">
            <v>-0.16</v>
          </cell>
          <cell r="H43">
            <v>0</v>
          </cell>
          <cell r="I43">
            <v>0</v>
          </cell>
          <cell r="J43">
            <v>0</v>
          </cell>
          <cell r="K43">
            <v>0.49</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v>0</v>
          </cell>
          <cell r="D46">
            <v>0</v>
          </cell>
          <cell r="E46">
            <v>0</v>
          </cell>
          <cell r="F46">
            <v>0</v>
          </cell>
          <cell r="G46">
            <v>0</v>
          </cell>
          <cell r="H46">
            <v>0</v>
          </cell>
          <cell r="I46">
            <v>0</v>
          </cell>
          <cell r="J46">
            <v>0</v>
          </cell>
          <cell r="K46">
            <v>0</v>
          </cell>
          <cell r="L46">
            <v>0</v>
          </cell>
          <cell r="M46">
            <v>0</v>
          </cell>
          <cell r="N46">
            <v>0</v>
          </cell>
          <cell r="O46">
            <v>0</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row>
        <row r="49">
          <cell r="A49" t="str">
            <v>Cash</v>
          </cell>
          <cell r="C49" t="str">
            <v>0</v>
          </cell>
          <cell r="D49" t="str">
            <v>0</v>
          </cell>
          <cell r="E49" t="str">
            <v>0</v>
          </cell>
          <cell r="F49" t="str">
            <v>0</v>
          </cell>
          <cell r="G49" t="str">
            <v>0</v>
          </cell>
          <cell r="H49" t="str">
            <v>0</v>
          </cell>
          <cell r="I49" t="str">
            <v>0</v>
          </cell>
          <cell r="J49" t="str">
            <v>0</v>
          </cell>
          <cell r="K49" t="str">
            <v>0</v>
          </cell>
          <cell r="L49">
            <v>478.35</v>
          </cell>
          <cell r="M49">
            <v>478.35</v>
          </cell>
          <cell r="N49">
            <v>478.35</v>
          </cell>
          <cell r="O49">
            <v>478.35</v>
          </cell>
        </row>
        <row r="50">
          <cell r="A50" t="str">
            <v>Accounts Receivable, net</v>
          </cell>
          <cell r="C50">
            <v>89602.96</v>
          </cell>
          <cell r="D50">
            <v>89602.96</v>
          </cell>
          <cell r="E50">
            <v>89602.96</v>
          </cell>
          <cell r="F50">
            <v>89602.96</v>
          </cell>
          <cell r="G50">
            <v>89602.96</v>
          </cell>
          <cell r="H50">
            <v>89602.96</v>
          </cell>
          <cell r="I50">
            <v>89602.96</v>
          </cell>
          <cell r="J50">
            <v>89602.96</v>
          </cell>
          <cell r="K50">
            <v>89602.96</v>
          </cell>
          <cell r="L50">
            <v>89602.96</v>
          </cell>
          <cell r="M50">
            <v>89602.96</v>
          </cell>
          <cell r="N50">
            <v>89602.96</v>
          </cell>
          <cell r="O50">
            <v>89602.96</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A59" t="str">
            <v>Accounts payable</v>
          </cell>
          <cell r="C59">
            <v>-14288.08</v>
          </cell>
          <cell r="D59">
            <v>-14288.08</v>
          </cell>
          <cell r="E59">
            <v>-14288.08</v>
          </cell>
          <cell r="F59">
            <v>-14288.08</v>
          </cell>
          <cell r="G59">
            <v>-13277.74</v>
          </cell>
          <cell r="H59">
            <v>-14743.08</v>
          </cell>
          <cell r="I59">
            <v>-14743.08</v>
          </cell>
          <cell r="J59">
            <v>-14743.08</v>
          </cell>
          <cell r="K59">
            <v>-14743.08</v>
          </cell>
          <cell r="L59">
            <v>-14264.73</v>
          </cell>
          <cell r="M59">
            <v>-14743.08</v>
          </cell>
          <cell r="N59">
            <v>-14743.08</v>
          </cell>
          <cell r="O59">
            <v>-14743.08</v>
          </cell>
        </row>
        <row r="60">
          <cell r="A60" t="str">
            <v>Change in Other Assets</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969669.84</v>
          </cell>
          <cell r="D64">
            <v>-969669.84</v>
          </cell>
          <cell r="E64">
            <v>-969669.84</v>
          </cell>
          <cell r="F64">
            <v>-969669.84</v>
          </cell>
          <cell r="G64">
            <v>-969669.84</v>
          </cell>
          <cell r="H64">
            <v>-968204.5</v>
          </cell>
          <cell r="I64">
            <v>-968204.5</v>
          </cell>
          <cell r="J64">
            <v>-968204.5</v>
          </cell>
          <cell r="K64">
            <v>-968204.5</v>
          </cell>
          <cell r="L64">
            <v>-968204.5</v>
          </cell>
          <cell r="M64">
            <v>-967739.62</v>
          </cell>
          <cell r="N64">
            <v>-967739.62</v>
          </cell>
          <cell r="O64">
            <v>-967739.62</v>
          </cell>
        </row>
        <row r="65">
          <cell r="A65" t="str">
            <v>Retained Earnings</v>
          </cell>
          <cell r="C65">
            <v>1073561</v>
          </cell>
          <cell r="D65">
            <v>1073561</v>
          </cell>
          <cell r="E65">
            <v>1073561</v>
          </cell>
          <cell r="F65">
            <v>1073561</v>
          </cell>
          <cell r="G65">
            <v>1073188</v>
          </cell>
          <cell r="H65">
            <v>1073188</v>
          </cell>
          <cell r="I65">
            <v>1073188</v>
          </cell>
          <cell r="J65">
            <v>1073188</v>
          </cell>
          <cell r="K65">
            <v>1072551</v>
          </cell>
          <cell r="L65">
            <v>1072551</v>
          </cell>
          <cell r="M65">
            <v>1072551</v>
          </cell>
          <cell r="N65">
            <v>1072551</v>
          </cell>
          <cell r="O65">
            <v>1072551</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0.01</v>
          </cell>
          <cell r="D69">
            <v>0.01</v>
          </cell>
          <cell r="E69">
            <v>0.01</v>
          </cell>
          <cell r="F69">
            <v>0.01</v>
          </cell>
          <cell r="G69">
            <v>-637.49</v>
          </cell>
          <cell r="H69">
            <v>-637.49</v>
          </cell>
          <cell r="I69">
            <v>-637.49</v>
          </cell>
          <cell r="J69">
            <v>-637.49</v>
          </cell>
          <cell r="K69">
            <v>0</v>
          </cell>
          <cell r="L69">
            <v>0</v>
          </cell>
          <cell r="M69">
            <v>13.47</v>
          </cell>
          <cell r="N69">
            <v>13.47</v>
          </cell>
          <cell r="O69">
            <v>13.47</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29"/>
      <sheetData sheetId="30"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432106.36</v>
          </cell>
          <cell r="D3">
            <v>3550034.94</v>
          </cell>
          <cell r="E3">
            <v>2904425.35</v>
          </cell>
          <cell r="F3">
            <v>5659048.2300000004</v>
          </cell>
          <cell r="G3">
            <v>4970805.96</v>
          </cell>
          <cell r="H3">
            <v>5354666.43</v>
          </cell>
          <cell r="I3">
            <v>4558000.34</v>
          </cell>
          <cell r="J3">
            <v>6564699.4800000004</v>
          </cell>
          <cell r="K3">
            <v>4571405.3499999996</v>
          </cell>
          <cell r="L3">
            <v>5234545.09</v>
          </cell>
          <cell r="M3">
            <v>8754541.9700000007</v>
          </cell>
          <cell r="N3">
            <v>7107189.4100000001</v>
          </cell>
          <cell r="O3">
            <v>7988495.0800000001</v>
          </cell>
        </row>
        <row r="4">
          <cell r="A4" t="str">
            <v>Total Liabilities &amp; Equity</v>
          </cell>
          <cell r="C4">
            <v>123167549.32000001</v>
          </cell>
          <cell r="D4">
            <v>132911394.21000001</v>
          </cell>
          <cell r="E4">
            <v>134466325.63999999</v>
          </cell>
          <cell r="F4">
            <v>146025764.25999999</v>
          </cell>
          <cell r="G4">
            <v>147647543.60000002</v>
          </cell>
          <cell r="H4">
            <v>140316525.15000001</v>
          </cell>
          <cell r="I4">
            <v>141966400.69999999</v>
          </cell>
          <cell r="J4">
            <v>135494287.26999998</v>
          </cell>
          <cell r="K4">
            <v>134999321.72</v>
          </cell>
          <cell r="L4">
            <v>136504694.83000001</v>
          </cell>
          <cell r="M4">
            <v>138896029.63999999</v>
          </cell>
          <cell r="N4">
            <v>143840069</v>
          </cell>
          <cell r="O4">
            <v>143876868.57000002</v>
          </cell>
        </row>
        <row r="5">
          <cell r="A5" t="str">
            <v>Total Long Term Liabilities</v>
          </cell>
          <cell r="C5">
            <v>511641.69</v>
          </cell>
          <cell r="D5">
            <v>867597.13</v>
          </cell>
          <cell r="E5">
            <v>969388.13</v>
          </cell>
          <cell r="F5">
            <v>1011308.4</v>
          </cell>
          <cell r="G5">
            <v>1049728.73</v>
          </cell>
          <cell r="H5">
            <v>1065667.94</v>
          </cell>
          <cell r="I5">
            <v>1191234.1499999999</v>
          </cell>
          <cell r="J5">
            <v>1220880.3400000001</v>
          </cell>
          <cell r="K5">
            <v>1468462.19</v>
          </cell>
          <cell r="L5">
            <v>652397.46</v>
          </cell>
          <cell r="M5">
            <v>418827.64</v>
          </cell>
          <cell r="N5">
            <v>375391.96</v>
          </cell>
          <cell r="O5">
            <v>336714.88</v>
          </cell>
        </row>
        <row r="6">
          <cell r="A6" t="str">
            <v>Total Equity</v>
          </cell>
          <cell r="C6">
            <v>102258088.37</v>
          </cell>
          <cell r="D6">
            <v>104503632.06</v>
          </cell>
          <cell r="E6">
            <v>108683565.97999999</v>
          </cell>
          <cell r="F6">
            <v>115064226.08</v>
          </cell>
          <cell r="G6">
            <v>115726935.83000001</v>
          </cell>
          <cell r="H6">
            <v>111959371.58</v>
          </cell>
          <cell r="I6">
            <v>111134111.73</v>
          </cell>
          <cell r="J6">
            <v>110412112.91999999</v>
          </cell>
          <cell r="K6">
            <v>106364751.33999999</v>
          </cell>
          <cell r="L6">
            <v>110658686.84</v>
          </cell>
          <cell r="M6">
            <v>105042883.75</v>
          </cell>
          <cell r="N6">
            <v>111756811.87</v>
          </cell>
          <cell r="O6">
            <v>108501154.74000001</v>
          </cell>
        </row>
        <row r="7">
          <cell r="A7" t="str">
            <v>Total Current Liabilities</v>
          </cell>
          <cell r="C7">
            <v>20397819.259999998</v>
          </cell>
          <cell r="D7">
            <v>27540165.020000003</v>
          </cell>
          <cell r="E7">
            <v>24813371.530000001</v>
          </cell>
          <cell r="F7">
            <v>29950229.780000001</v>
          </cell>
          <cell r="G7">
            <v>30870879.039999999</v>
          </cell>
          <cell r="H7">
            <v>27291485.630000003</v>
          </cell>
          <cell r="I7">
            <v>29641054.82</v>
          </cell>
          <cell r="J7">
            <v>23861294.009999998</v>
          </cell>
          <cell r="K7">
            <v>27166108.189999998</v>
          </cell>
          <cell r="L7">
            <v>25193610.530000001</v>
          </cell>
          <cell r="M7">
            <v>33434318.25</v>
          </cell>
          <cell r="N7">
            <v>31707865.170000002</v>
          </cell>
          <cell r="O7">
            <v>35038998.950000003</v>
          </cell>
        </row>
        <row r="8">
          <cell r="A8" t="str">
            <v>Total Assets</v>
          </cell>
          <cell r="C8">
            <v>123167549.31999999</v>
          </cell>
          <cell r="D8">
            <v>132911394.21000001</v>
          </cell>
          <cell r="E8">
            <v>134466325.63999999</v>
          </cell>
          <cell r="F8">
            <v>146025764.25999999</v>
          </cell>
          <cell r="G8">
            <v>147647543.59999999</v>
          </cell>
          <cell r="H8">
            <v>140316525.15000001</v>
          </cell>
          <cell r="I8">
            <v>141966400.69999999</v>
          </cell>
          <cell r="J8">
            <v>135494287.27000001</v>
          </cell>
          <cell r="K8">
            <v>134999321.72</v>
          </cell>
          <cell r="L8">
            <v>136504694.82999998</v>
          </cell>
          <cell r="M8">
            <v>138896029.64000002</v>
          </cell>
          <cell r="N8">
            <v>143840069</v>
          </cell>
          <cell r="O8">
            <v>143876868.56999999</v>
          </cell>
        </row>
        <row r="9">
          <cell r="A9" t="str">
            <v>Total Other Assets</v>
          </cell>
          <cell r="C9">
            <v>31173140.510000002</v>
          </cell>
          <cell r="D9">
            <v>30309956.649999999</v>
          </cell>
          <cell r="E9">
            <v>30124443.389999997</v>
          </cell>
          <cell r="F9">
            <v>29938930.129999999</v>
          </cell>
          <cell r="G9">
            <v>29703166.869999997</v>
          </cell>
          <cell r="H9">
            <v>29518663.609999999</v>
          </cell>
          <cell r="I9">
            <v>29331900.349999998</v>
          </cell>
          <cell r="J9">
            <v>29141987.089999996</v>
          </cell>
          <cell r="K9">
            <v>29355039.779999997</v>
          </cell>
          <cell r="L9">
            <v>29279704.509999998</v>
          </cell>
          <cell r="M9">
            <v>29205114.919999998</v>
          </cell>
          <cell r="N9">
            <v>28716655.239999998</v>
          </cell>
          <cell r="O9">
            <v>28635576.009999994</v>
          </cell>
        </row>
        <row r="10">
          <cell r="A10" t="str">
            <v>Net PP&amp;E</v>
          </cell>
          <cell r="C10">
            <v>13606708.02</v>
          </cell>
          <cell r="D10">
            <v>14568605.91</v>
          </cell>
          <cell r="E10">
            <v>15066453.48</v>
          </cell>
          <cell r="F10">
            <v>15426599.559999999</v>
          </cell>
          <cell r="G10">
            <v>15963828.129999999</v>
          </cell>
          <cell r="H10">
            <v>16176412.870000001</v>
          </cell>
          <cell r="I10">
            <v>16325896.219999999</v>
          </cell>
          <cell r="J10">
            <v>16406818.519999998</v>
          </cell>
          <cell r="K10">
            <v>16842207.619999997</v>
          </cell>
          <cell r="L10">
            <v>17275209.690000005</v>
          </cell>
          <cell r="M10">
            <v>18048782.710000001</v>
          </cell>
          <cell r="N10">
            <v>18452360.25</v>
          </cell>
          <cell r="O10">
            <v>18711935.93</v>
          </cell>
        </row>
        <row r="11">
          <cell r="A11" t="str">
            <v>Total Current Assets</v>
          </cell>
          <cell r="C11">
            <v>78387700.789999992</v>
          </cell>
          <cell r="D11">
            <v>88032831.650000006</v>
          </cell>
          <cell r="E11">
            <v>89275428.769999996</v>
          </cell>
          <cell r="F11">
            <v>100660234.57000001</v>
          </cell>
          <cell r="G11">
            <v>101980548.59999999</v>
          </cell>
          <cell r="H11">
            <v>94621448.670000002</v>
          </cell>
          <cell r="I11">
            <v>96308604.12999998</v>
          </cell>
          <cell r="J11">
            <v>89945481.659999996</v>
          </cell>
          <cell r="K11">
            <v>88802074.320000008</v>
          </cell>
          <cell r="L11">
            <v>89949780.629999995</v>
          </cell>
          <cell r="M11">
            <v>91642132.010000005</v>
          </cell>
          <cell r="N11">
            <v>96671053.510000005</v>
          </cell>
          <cell r="O11">
            <v>96529356.63000001</v>
          </cell>
        </row>
        <row r="12">
          <cell r="A12" t="str">
            <v>Revenue</v>
          </cell>
          <cell r="C12">
            <v>28623238.989999998</v>
          </cell>
          <cell r="D12">
            <v>37243537.619999997</v>
          </cell>
          <cell r="E12">
            <v>33596571.729999997</v>
          </cell>
          <cell r="F12">
            <v>42909341.729999997</v>
          </cell>
          <cell r="G12">
            <v>38138530.560000002</v>
          </cell>
          <cell r="H12">
            <v>40298262.289999999</v>
          </cell>
          <cell r="I12">
            <v>35243117.780000001</v>
          </cell>
          <cell r="J12">
            <v>36034953.909999996</v>
          </cell>
          <cell r="K12">
            <v>32074605.32</v>
          </cell>
          <cell r="L12">
            <v>33226711.48</v>
          </cell>
          <cell r="M12">
            <v>45931774.119999997</v>
          </cell>
          <cell r="N12">
            <v>42780908.140000001</v>
          </cell>
          <cell r="O12">
            <v>45647050.869999997</v>
          </cell>
        </row>
        <row r="13">
          <cell r="A13" t="str">
            <v>Total Cost of Goods Sold</v>
          </cell>
          <cell r="C13">
            <v>24332806.52</v>
          </cell>
          <cell r="D13">
            <v>31415852.190000001</v>
          </cell>
          <cell r="E13">
            <v>28562452.969999999</v>
          </cell>
          <cell r="F13">
            <v>34817555.859999999</v>
          </cell>
          <cell r="G13">
            <v>30967115.989999998</v>
          </cell>
          <cell r="H13">
            <v>32772293.390000001</v>
          </cell>
          <cell r="I13">
            <v>28001190.77</v>
          </cell>
          <cell r="J13">
            <v>26914196.82</v>
          </cell>
          <cell r="K13">
            <v>25422179.629999999</v>
          </cell>
          <cell r="L13">
            <v>25825946.850000001</v>
          </cell>
          <cell r="M13">
            <v>34596156.979999997</v>
          </cell>
          <cell r="N13">
            <v>32785967.739999998</v>
          </cell>
          <cell r="O13">
            <v>35071984.009999998</v>
          </cell>
        </row>
        <row r="14">
          <cell r="A14" t="str">
            <v>Gross Profit</v>
          </cell>
          <cell r="C14">
            <v>4290432.47</v>
          </cell>
          <cell r="D14">
            <v>5827685.429999996</v>
          </cell>
          <cell r="E14">
            <v>5034118.76</v>
          </cell>
          <cell r="F14">
            <v>8091785.8699999973</v>
          </cell>
          <cell r="G14">
            <v>7171414.570000004</v>
          </cell>
          <cell r="H14">
            <v>7525968.8999999985</v>
          </cell>
          <cell r="I14">
            <v>7241927.0100000016</v>
          </cell>
          <cell r="J14">
            <v>9120757.0899999961</v>
          </cell>
          <cell r="K14">
            <v>6652425.6900000013</v>
          </cell>
          <cell r="L14">
            <v>7400764.629999999</v>
          </cell>
          <cell r="M14">
            <v>11335617.140000001</v>
          </cell>
          <cell r="N14">
            <v>9994940.4000000022</v>
          </cell>
          <cell r="O14">
            <v>10575066.859999999</v>
          </cell>
        </row>
        <row r="15">
          <cell r="A15" t="str">
            <v>Total S, G &amp; A</v>
          </cell>
          <cell r="C15">
            <v>1654646.35</v>
          </cell>
          <cell r="D15">
            <v>2075650.5</v>
          </cell>
          <cell r="E15">
            <v>1947858.33</v>
          </cell>
          <cell r="F15">
            <v>2246232.61</v>
          </cell>
          <cell r="G15">
            <v>2015338.21</v>
          </cell>
          <cell r="H15">
            <v>1986494.21</v>
          </cell>
          <cell r="I15">
            <v>2498764.9500000002</v>
          </cell>
          <cell r="J15">
            <v>2387544.35</v>
          </cell>
          <cell r="K15">
            <v>1992001.82</v>
          </cell>
          <cell r="L15">
            <v>2090884.27</v>
          </cell>
          <cell r="M15">
            <v>2506592.67</v>
          </cell>
          <cell r="N15">
            <v>2399291.31</v>
          </cell>
          <cell r="O15">
            <v>2503893.7000000002</v>
          </cell>
        </row>
        <row r="16">
          <cell r="A16" t="str">
            <v>Total Other (Income)/Loss</v>
          </cell>
          <cell r="C16">
            <v>-722.38</v>
          </cell>
          <cell r="D16">
            <v>-2402.42</v>
          </cell>
          <cell r="E16">
            <v>-3678.18</v>
          </cell>
          <cell r="F16">
            <v>991.77</v>
          </cell>
          <cell r="G16">
            <v>-242.86</v>
          </cell>
          <cell r="H16">
            <v>-705</v>
          </cell>
          <cell r="I16">
            <v>-351.54</v>
          </cell>
          <cell r="J16">
            <v>-17000</v>
          </cell>
          <cell r="K16">
            <v>24652.93</v>
          </cell>
          <cell r="L16">
            <v>10969.68</v>
          </cell>
          <cell r="M16">
            <v>10116.91</v>
          </cell>
          <cell r="N16">
            <v>10346.799999999999</v>
          </cell>
          <cell r="O16">
            <v>18312.490000000002</v>
          </cell>
        </row>
        <row r="17">
          <cell r="A17" t="str">
            <v>EBITA</v>
          </cell>
          <cell r="C17">
            <v>2636508.5</v>
          </cell>
          <cell r="D17">
            <v>3754437.35</v>
          </cell>
          <cell r="E17">
            <v>3089938.61</v>
          </cell>
          <cell r="F17">
            <v>5844561.4900000002</v>
          </cell>
          <cell r="G17">
            <v>5156319.22</v>
          </cell>
          <cell r="H17">
            <v>5540179.6900000004</v>
          </cell>
          <cell r="I17">
            <v>4743513.5999999996</v>
          </cell>
          <cell r="J17">
            <v>6750212.7400000002</v>
          </cell>
          <cell r="K17">
            <v>4635770.9400000004</v>
          </cell>
          <cell r="L17">
            <v>5298910.68</v>
          </cell>
          <cell r="M17">
            <v>8818907.5600000005</v>
          </cell>
          <cell r="N17">
            <v>7585302.29</v>
          </cell>
          <cell r="O17">
            <v>8052860.6699999999</v>
          </cell>
        </row>
        <row r="18">
          <cell r="A18" t="str">
            <v>Depreciation Expense</v>
          </cell>
          <cell r="C18">
            <v>240023.65</v>
          </cell>
          <cell r="D18">
            <v>279559.24</v>
          </cell>
          <cell r="E18">
            <v>251747.39</v>
          </cell>
          <cell r="F18">
            <v>260765.32</v>
          </cell>
          <cell r="G18">
            <v>264227.71000000002</v>
          </cell>
          <cell r="H18">
            <v>269366.34999999998</v>
          </cell>
          <cell r="I18">
            <v>282093.24</v>
          </cell>
          <cell r="J18">
            <v>285425.44</v>
          </cell>
          <cell r="K18">
            <v>290895.90000000002</v>
          </cell>
          <cell r="L18">
            <v>303107.73</v>
          </cell>
          <cell r="M18">
            <v>314948.86</v>
          </cell>
          <cell r="N18">
            <v>352513.85</v>
          </cell>
          <cell r="O18">
            <v>343714.97</v>
          </cell>
        </row>
        <row r="19">
          <cell r="A19" t="str">
            <v>Intangible Amortization</v>
          </cell>
          <cell r="C19">
            <v>204402.14</v>
          </cell>
          <cell r="D19">
            <v>204402.41</v>
          </cell>
          <cell r="E19">
            <v>185513.26</v>
          </cell>
          <cell r="F19">
            <v>185513.26</v>
          </cell>
          <cell r="G19">
            <v>185513.26</v>
          </cell>
          <cell r="H19">
            <v>185513.26</v>
          </cell>
          <cell r="I19">
            <v>185513.26</v>
          </cell>
          <cell r="J19">
            <v>185513.26</v>
          </cell>
          <cell r="K19">
            <v>64365.59</v>
          </cell>
          <cell r="L19">
            <v>64365.59</v>
          </cell>
          <cell r="M19">
            <v>64365.59</v>
          </cell>
          <cell r="N19">
            <v>478112.88</v>
          </cell>
          <cell r="O19">
            <v>64365.59</v>
          </cell>
        </row>
        <row r="20">
          <cell r="A20" t="str">
            <v>Intangible Accum. Amortization</v>
          </cell>
          <cell r="C20">
            <v>-4182084.88</v>
          </cell>
          <cell r="D20">
            <v>-4386487.29</v>
          </cell>
          <cell r="E20">
            <v>-4572000.55</v>
          </cell>
          <cell r="F20">
            <v>-4757513.8099999996</v>
          </cell>
          <cell r="G20">
            <v>-4943027.07</v>
          </cell>
          <cell r="H20">
            <v>-5128540.33</v>
          </cell>
          <cell r="I20">
            <v>-5314053.59</v>
          </cell>
          <cell r="J20">
            <v>-5499566.8499999996</v>
          </cell>
          <cell r="K20">
            <v>-5563932.4400000004</v>
          </cell>
          <cell r="L20">
            <v>-5628298.0300000003</v>
          </cell>
          <cell r="M20">
            <v>-5692663.6200000001</v>
          </cell>
          <cell r="N20">
            <v>-5721816.6600000001</v>
          </cell>
          <cell r="O20">
            <v>-5786182.2000000002</v>
          </cell>
        </row>
        <row r="21">
          <cell r="A21" t="str">
            <v>LT Equipment Expense</v>
          </cell>
          <cell r="C21">
            <v>77635.08</v>
          </cell>
          <cell r="D21">
            <v>52183.12</v>
          </cell>
          <cell r="E21">
            <v>60237.53</v>
          </cell>
          <cell r="F21">
            <v>64142.65</v>
          </cell>
          <cell r="G21">
            <v>38222.379999999997</v>
          </cell>
          <cell r="H21">
            <v>49279.78</v>
          </cell>
          <cell r="I21">
            <v>42838.64</v>
          </cell>
          <cell r="J21">
            <v>55549.97</v>
          </cell>
          <cell r="K21">
            <v>52456.21</v>
          </cell>
          <cell r="L21">
            <v>34512.620000000003</v>
          </cell>
          <cell r="M21">
            <v>51368.2</v>
          </cell>
          <cell r="N21">
            <v>77594.52</v>
          </cell>
          <cell r="O21">
            <v>78938.509999999995</v>
          </cell>
        </row>
        <row r="22">
          <cell r="A22" t="str">
            <v>Real Estate Expense</v>
          </cell>
          <cell r="C22">
            <v>85893.119999999995</v>
          </cell>
          <cell r="D22">
            <v>92309.55</v>
          </cell>
          <cell r="E22">
            <v>101805.71</v>
          </cell>
          <cell r="F22">
            <v>109956.63</v>
          </cell>
          <cell r="G22">
            <v>109547.67</v>
          </cell>
          <cell r="H22">
            <v>79603.09</v>
          </cell>
          <cell r="I22">
            <v>84974.67</v>
          </cell>
          <cell r="J22">
            <v>137790.26999999999</v>
          </cell>
          <cell r="K22">
            <v>111752.17</v>
          </cell>
          <cell r="L22">
            <v>112420.06</v>
          </cell>
          <cell r="M22">
            <v>95333.25</v>
          </cell>
          <cell r="N22">
            <v>105784.89</v>
          </cell>
          <cell r="O22">
            <v>99682.39</v>
          </cell>
        </row>
        <row r="23">
          <cell r="A23" t="str">
            <v>Interest Expense</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Depreciation &amp; Amortization</v>
          </cell>
          <cell r="C24">
            <v>444425.79</v>
          </cell>
          <cell r="D24">
            <v>483961.65</v>
          </cell>
          <cell r="E24">
            <v>437260.65</v>
          </cell>
          <cell r="F24">
            <v>446278.58</v>
          </cell>
          <cell r="G24">
            <v>449740.97</v>
          </cell>
          <cell r="H24">
            <v>454879.61</v>
          </cell>
          <cell r="I24">
            <v>467606.5</v>
          </cell>
          <cell r="J24">
            <v>470938.7</v>
          </cell>
          <cell r="K24">
            <v>355261.49</v>
          </cell>
          <cell r="L24">
            <v>367473.32</v>
          </cell>
          <cell r="M24">
            <v>379314.45</v>
          </cell>
          <cell r="N24">
            <v>830626.73</v>
          </cell>
          <cell r="O24">
            <v>408080.56</v>
          </cell>
        </row>
        <row r="25">
          <cell r="A25" t="str">
            <v>Change in Receivables</v>
          </cell>
          <cell r="C25">
            <v>-7556794.6900000004</v>
          </cell>
          <cell r="D25">
            <v>-6172140.4900000002</v>
          </cell>
          <cell r="E25">
            <v>-1854604.8</v>
          </cell>
          <cell r="F25">
            <v>-9481187.9399999995</v>
          </cell>
          <cell r="G25">
            <v>-4783160.32</v>
          </cell>
          <cell r="H25">
            <v>55219.71</v>
          </cell>
          <cell r="I25">
            <v>2908258.02</v>
          </cell>
          <cell r="J25">
            <v>4463022.03</v>
          </cell>
          <cell r="K25">
            <v>4550059.12</v>
          </cell>
          <cell r="L25">
            <v>7405786.7699999996</v>
          </cell>
          <cell r="M25">
            <v>-5671806.0700000003</v>
          </cell>
          <cell r="N25">
            <v>-5732982.8600000003</v>
          </cell>
          <cell r="O25">
            <v>-1553865.93</v>
          </cell>
        </row>
        <row r="26">
          <cell r="A26" t="str">
            <v>Change in Inventory</v>
          </cell>
          <cell r="C26">
            <v>-4080601.97</v>
          </cell>
          <cell r="D26">
            <v>-3483446.55</v>
          </cell>
          <cell r="E26">
            <v>-1784432.96</v>
          </cell>
          <cell r="F26">
            <v>1000366.33</v>
          </cell>
          <cell r="G26">
            <v>1424875.4</v>
          </cell>
          <cell r="H26">
            <v>4036146.19</v>
          </cell>
          <cell r="I26">
            <v>-94827.96</v>
          </cell>
          <cell r="J26">
            <v>-454715.03</v>
          </cell>
          <cell r="K26">
            <v>474834.31</v>
          </cell>
          <cell r="L26">
            <v>-4627511.2300000004</v>
          </cell>
          <cell r="M26">
            <v>-5126940.57</v>
          </cell>
          <cell r="N26">
            <v>-601235.06000000006</v>
          </cell>
          <cell r="O26">
            <v>3169103.02</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16038.93</v>
          </cell>
          <cell r="D28">
            <v>213970.79</v>
          </cell>
          <cell r="E28">
            <v>10050.969999999999</v>
          </cell>
          <cell r="F28">
            <v>11319.49</v>
          </cell>
          <cell r="G28">
            <v>-37109.980000000003</v>
          </cell>
          <cell r="H28">
            <v>-78349.78</v>
          </cell>
          <cell r="I28">
            <v>-26686.36</v>
          </cell>
          <cell r="J28">
            <v>27830.799999999999</v>
          </cell>
          <cell r="K28">
            <v>-21110.36</v>
          </cell>
          <cell r="L28">
            <v>96214.79</v>
          </cell>
          <cell r="M28">
            <v>-873.96</v>
          </cell>
          <cell r="N28">
            <v>-5480.28</v>
          </cell>
          <cell r="O28">
            <v>10861.27</v>
          </cell>
        </row>
        <row r="29">
          <cell r="A29" t="str">
            <v>Change in Excess billings over costs</v>
          </cell>
          <cell r="C29">
            <v>326423.5</v>
          </cell>
          <cell r="D29">
            <v>-52789.98</v>
          </cell>
          <cell r="E29">
            <v>226852.56</v>
          </cell>
          <cell r="F29">
            <v>-350344.14</v>
          </cell>
          <cell r="G29">
            <v>1111790.8600000001</v>
          </cell>
          <cell r="H29">
            <v>-28474.86</v>
          </cell>
          <cell r="I29">
            <v>-746272.39</v>
          </cell>
          <cell r="J29">
            <v>-287308.11</v>
          </cell>
          <cell r="K29">
            <v>164698.82999999999</v>
          </cell>
          <cell r="L29">
            <v>-192574.66</v>
          </cell>
          <cell r="M29">
            <v>-315087.01</v>
          </cell>
          <cell r="N29">
            <v>136682.57</v>
          </cell>
          <cell r="O29">
            <v>1922236.67</v>
          </cell>
        </row>
        <row r="30">
          <cell r="A30" t="str">
            <v>Change in Accrued Liabilities</v>
          </cell>
          <cell r="C30">
            <v>1746356.72</v>
          </cell>
          <cell r="D30">
            <v>3720762.86</v>
          </cell>
          <cell r="E30">
            <v>183006.1</v>
          </cell>
          <cell r="F30">
            <v>3461509.02</v>
          </cell>
          <cell r="G30">
            <v>2118531.04</v>
          </cell>
          <cell r="H30">
            <v>-2830674.24</v>
          </cell>
          <cell r="I30">
            <v>4233033.63</v>
          </cell>
          <cell r="J30">
            <v>-7755278.46</v>
          </cell>
          <cell r="K30">
            <v>1964872.97</v>
          </cell>
          <cell r="L30">
            <v>631399.69999999995</v>
          </cell>
          <cell r="M30">
            <v>5385853.0999999996</v>
          </cell>
          <cell r="N30">
            <v>963509.81</v>
          </cell>
          <cell r="O30">
            <v>-154606.01999999999</v>
          </cell>
        </row>
        <row r="31">
          <cell r="A31" t="str">
            <v>Change in Net cash provided by Operating actvities</v>
          </cell>
          <cell r="C31">
            <v>-3367033.03</v>
          </cell>
          <cell r="D31">
            <v>1720733.02</v>
          </cell>
          <cell r="E31">
            <v>-3015159.96</v>
          </cell>
          <cell r="F31">
            <v>2774514.55</v>
          </cell>
          <cell r="G31">
            <v>2994474.78</v>
          </cell>
          <cell r="H31">
            <v>6249896.6100000003</v>
          </cell>
          <cell r="I31">
            <v>10147579.01</v>
          </cell>
          <cell r="J31">
            <v>5330687.2300000004</v>
          </cell>
          <cell r="K31">
            <v>12948198.51</v>
          </cell>
          <cell r="L31">
            <v>6500006.9900000002</v>
          </cell>
          <cell r="M31">
            <v>6577405.1900000004</v>
          </cell>
          <cell r="N31">
            <v>-99411.53</v>
          </cell>
          <cell r="O31">
            <v>13367294.199999999</v>
          </cell>
        </row>
        <row r="32">
          <cell r="A32" t="str">
            <v>Change in Purchase of PP&amp;E and Intangibles</v>
          </cell>
          <cell r="C32">
            <v>-409152.17</v>
          </cell>
          <cell r="D32">
            <v>-574648.43000000005</v>
          </cell>
          <cell r="E32">
            <v>-749594.96</v>
          </cell>
          <cell r="F32">
            <v>-620911.4</v>
          </cell>
          <cell r="G32">
            <v>-801456.28</v>
          </cell>
          <cell r="H32">
            <v>-481951.09</v>
          </cell>
          <cell r="I32">
            <v>-431576.59</v>
          </cell>
          <cell r="J32">
            <v>-366347.74</v>
          </cell>
          <cell r="K32">
            <v>-726285</v>
          </cell>
          <cell r="L32">
            <v>-736109.8</v>
          </cell>
          <cell r="M32">
            <v>-1088521.8799999999</v>
          </cell>
          <cell r="N32">
            <v>-756091.39</v>
          </cell>
          <cell r="O32">
            <v>-603290.65</v>
          </cell>
        </row>
        <row r="33">
          <cell r="A33" t="str">
            <v>Change in Net cash provided by investing activities</v>
          </cell>
          <cell r="C33">
            <v>-409152.17</v>
          </cell>
          <cell r="D33">
            <v>-574648.43000000005</v>
          </cell>
          <cell r="E33">
            <v>-749594.96</v>
          </cell>
          <cell r="F33">
            <v>-620911.4</v>
          </cell>
          <cell r="G33">
            <v>-801456.28</v>
          </cell>
          <cell r="H33">
            <v>-481951.09</v>
          </cell>
          <cell r="I33">
            <v>-431576.59</v>
          </cell>
          <cell r="J33">
            <v>-366347.74</v>
          </cell>
          <cell r="K33">
            <v>-726285</v>
          </cell>
          <cell r="L33">
            <v>-736109.8</v>
          </cell>
          <cell r="M33">
            <v>-1088521.8799999999</v>
          </cell>
          <cell r="N33">
            <v>-756091.39</v>
          </cell>
          <cell r="O33">
            <v>-603290.65</v>
          </cell>
        </row>
        <row r="34">
          <cell r="A34" t="str">
            <v>Change in Net borrowings/(payments) on debt</v>
          </cell>
          <cell r="C34">
            <v>-28628.03</v>
          </cell>
          <cell r="D34">
            <v>355955.44</v>
          </cell>
          <cell r="E34">
            <v>101791</v>
          </cell>
          <cell r="F34">
            <v>41920.269999999997</v>
          </cell>
          <cell r="G34">
            <v>38420.33</v>
          </cell>
          <cell r="H34">
            <v>15939.21</v>
          </cell>
          <cell r="I34">
            <v>125566.21</v>
          </cell>
          <cell r="J34">
            <v>29646.19</v>
          </cell>
          <cell r="K34">
            <v>247581.85</v>
          </cell>
          <cell r="L34">
            <v>-816064.73</v>
          </cell>
          <cell r="M34">
            <v>-233569.82</v>
          </cell>
          <cell r="N34">
            <v>-43435.68</v>
          </cell>
          <cell r="O34">
            <v>-38677.08</v>
          </cell>
        </row>
        <row r="35">
          <cell r="A35" t="str">
            <v>Change in Distributions</v>
          </cell>
          <cell r="C35">
            <v>4915090.71</v>
          </cell>
          <cell r="D35">
            <v>-1304491.25</v>
          </cell>
          <cell r="E35">
            <v>1275508.57</v>
          </cell>
          <cell r="F35">
            <v>721611.87</v>
          </cell>
          <cell r="G35">
            <v>-4308096.21</v>
          </cell>
          <cell r="H35">
            <v>-9122230.6799999997</v>
          </cell>
          <cell r="I35">
            <v>-5383260.1900000004</v>
          </cell>
          <cell r="J35">
            <v>-7286698.29</v>
          </cell>
          <cell r="K35">
            <v>-8618766.9299999997</v>
          </cell>
          <cell r="L35">
            <v>-940609.59</v>
          </cell>
          <cell r="M35">
            <v>-14370345.060000001</v>
          </cell>
          <cell r="N35">
            <v>-393261.29</v>
          </cell>
          <cell r="O35">
            <v>-11244152.210000001</v>
          </cell>
        </row>
        <row r="36">
          <cell r="A36" t="str">
            <v>Change in Net cash used in financing activitity</v>
          </cell>
          <cell r="C36">
            <v>4886462.68</v>
          </cell>
          <cell r="D36">
            <v>-948535.81</v>
          </cell>
          <cell r="E36">
            <v>1377299.57</v>
          </cell>
          <cell r="F36">
            <v>763532.14</v>
          </cell>
          <cell r="G36">
            <v>-4269675.88</v>
          </cell>
          <cell r="H36">
            <v>-9106291.4700000007</v>
          </cell>
          <cell r="I36">
            <v>-5257693.9800000004</v>
          </cell>
          <cell r="J36">
            <v>-7257052.0999999996</v>
          </cell>
          <cell r="K36">
            <v>-8371185.0800000001</v>
          </cell>
          <cell r="L36">
            <v>-1756674.32</v>
          </cell>
          <cell r="M36">
            <v>-14603914.880000001</v>
          </cell>
          <cell r="N36">
            <v>-436696.97</v>
          </cell>
          <cell r="O36">
            <v>-11282829.289999999</v>
          </cell>
        </row>
        <row r="37">
          <cell r="A37" t="str">
            <v>Net increase in cash</v>
          </cell>
          <cell r="C37">
            <v>1110277.48</v>
          </cell>
          <cell r="D37">
            <v>197548.78</v>
          </cell>
          <cell r="E37">
            <v>-2387455.35</v>
          </cell>
          <cell r="F37">
            <v>2917135.29</v>
          </cell>
          <cell r="G37">
            <v>-2076657.38</v>
          </cell>
          <cell r="H37">
            <v>-3338345.95</v>
          </cell>
          <cell r="I37">
            <v>4458308.4400000004</v>
          </cell>
          <cell r="J37">
            <v>-2292712.61</v>
          </cell>
          <cell r="K37">
            <v>3850728.43</v>
          </cell>
          <cell r="L37">
            <v>4007222.87</v>
          </cell>
          <cell r="M37">
            <v>-9115031.5700000003</v>
          </cell>
          <cell r="N37">
            <v>-1292199.8899999999</v>
          </cell>
          <cell r="O37">
            <v>1481174.26</v>
          </cell>
        </row>
        <row r="38">
          <cell r="A38" t="str">
            <v>Cash, beginning of period</v>
          </cell>
          <cell r="C38">
            <v>-4326711.9000000004</v>
          </cell>
          <cell r="D38">
            <v>-3216434.42</v>
          </cell>
          <cell r="E38">
            <v>-3018885.64</v>
          </cell>
          <cell r="F38">
            <v>-5406340.9900000002</v>
          </cell>
          <cell r="G38">
            <v>-2489205.7000000002</v>
          </cell>
          <cell r="H38">
            <v>-4565863.08</v>
          </cell>
          <cell r="I38">
            <v>-7904209.0300000003</v>
          </cell>
          <cell r="J38">
            <v>-3445900.59</v>
          </cell>
          <cell r="K38">
            <v>-5738613.2000000002</v>
          </cell>
          <cell r="L38">
            <v>-1887884.77</v>
          </cell>
          <cell r="M38">
            <v>2119338.1</v>
          </cell>
          <cell r="N38">
            <v>-6995693.4699999997</v>
          </cell>
          <cell r="O38">
            <v>-8287893.3600000003</v>
          </cell>
        </row>
        <row r="39">
          <cell r="A39" t="str">
            <v>Cash, end of period</v>
          </cell>
          <cell r="C39">
            <v>-3216434.42</v>
          </cell>
          <cell r="D39">
            <v>-3018885.64</v>
          </cell>
          <cell r="E39">
            <v>-5406340.9900000002</v>
          </cell>
          <cell r="F39">
            <v>-2489205.7000000002</v>
          </cell>
          <cell r="G39">
            <v>-4565863.08</v>
          </cell>
          <cell r="H39">
            <v>-7904209.0300000003</v>
          </cell>
          <cell r="I39">
            <v>-3445900.59</v>
          </cell>
          <cell r="J39">
            <v>-5738613.2000000002</v>
          </cell>
          <cell r="K39">
            <v>-1887884.77</v>
          </cell>
          <cell r="L39">
            <v>2119338.1</v>
          </cell>
          <cell r="M39">
            <v>-6995693.4699999997</v>
          </cell>
          <cell r="N39">
            <v>-8287893.3600000003</v>
          </cell>
          <cell r="O39">
            <v>-6806719.0999999996</v>
          </cell>
        </row>
        <row r="40">
          <cell r="A40" t="str">
            <v>Change in Accounts Payable</v>
          </cell>
          <cell r="C40">
            <v>3348284.32</v>
          </cell>
          <cell r="D40">
            <v>3474372.88</v>
          </cell>
          <cell r="E40">
            <v>-3136652.15</v>
          </cell>
          <cell r="F40">
            <v>2025693.37</v>
          </cell>
          <cell r="G40">
            <v>-2309672.64</v>
          </cell>
          <cell r="H40">
            <v>-720244.31</v>
          </cell>
          <cell r="I40">
            <v>-1137192.05</v>
          </cell>
          <cell r="J40">
            <v>2262825.7599999998</v>
          </cell>
          <cell r="K40">
            <v>1175242.3799999999</v>
          </cell>
          <cell r="L40">
            <v>-2411322.7000000002</v>
          </cell>
          <cell r="M40">
            <v>3169941.63</v>
          </cell>
          <cell r="N40">
            <v>-2826645.46</v>
          </cell>
          <cell r="O40">
            <v>1563503.13</v>
          </cell>
        </row>
        <row r="41">
          <cell r="A41" t="str">
            <v>Cash Per balance sheet</v>
          </cell>
          <cell r="C41">
            <v>-3216434.42</v>
          </cell>
          <cell r="D41">
            <v>-3018885.64</v>
          </cell>
          <cell r="E41">
            <v>-5406340.9900000002</v>
          </cell>
          <cell r="F41">
            <v>-2489205.7000000002</v>
          </cell>
          <cell r="G41">
            <v>-4565863.08</v>
          </cell>
          <cell r="H41">
            <v>-7904209.0300000003</v>
          </cell>
          <cell r="I41">
            <v>-3445900.59</v>
          </cell>
          <cell r="J41">
            <v>-5738613.2000000002</v>
          </cell>
          <cell r="K41">
            <v>-1887884.77</v>
          </cell>
          <cell r="L41">
            <v>2119338.1</v>
          </cell>
          <cell r="M41">
            <v>-6995693.4699999997</v>
          </cell>
          <cell r="N41">
            <v>-8287893.3600000003</v>
          </cell>
          <cell r="O41">
            <v>-6806719.0999999996</v>
          </cell>
        </row>
        <row r="42">
          <cell r="A42" t="str">
            <v>Accrued Liabilities</v>
          </cell>
          <cell r="C42">
            <v>8905752.0199999996</v>
          </cell>
          <cell r="D42">
            <v>12626514.880000001</v>
          </cell>
          <cell r="E42">
            <v>12809520.98</v>
          </cell>
          <cell r="F42">
            <v>16271030</v>
          </cell>
          <cell r="G42">
            <v>18389561.039999999</v>
          </cell>
          <cell r="H42">
            <v>15558886.800000001</v>
          </cell>
          <cell r="I42">
            <v>19791920.43</v>
          </cell>
          <cell r="J42">
            <v>12036641.970000001</v>
          </cell>
          <cell r="K42">
            <v>14001514.939999999</v>
          </cell>
          <cell r="L42">
            <v>14632914.640000001</v>
          </cell>
          <cell r="M42">
            <v>20018767.739999998</v>
          </cell>
          <cell r="N42">
            <v>20982277.550000001</v>
          </cell>
          <cell r="O42">
            <v>20827671.530000001</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v>0</v>
          </cell>
          <cell r="L44">
            <v>0</v>
          </cell>
          <cell r="M44">
            <v>0</v>
          </cell>
          <cell r="N44">
            <v>0</v>
          </cell>
          <cell r="O44">
            <v>0</v>
          </cell>
        </row>
        <row r="45">
          <cell r="A45" t="str">
            <v>Prepaid expenses</v>
          </cell>
          <cell r="C45">
            <v>301677.73</v>
          </cell>
          <cell r="D45">
            <v>87706.94</v>
          </cell>
          <cell r="E45">
            <v>77655.97</v>
          </cell>
          <cell r="F45">
            <v>66336.479999999996</v>
          </cell>
          <cell r="G45">
            <v>103446.46</v>
          </cell>
          <cell r="H45">
            <v>181796.24</v>
          </cell>
          <cell r="I45">
            <v>208482.6</v>
          </cell>
          <cell r="J45">
            <v>180651.8</v>
          </cell>
          <cell r="K45">
            <v>201762.16</v>
          </cell>
          <cell r="L45">
            <v>105547.37</v>
          </cell>
          <cell r="M45">
            <v>106421.33</v>
          </cell>
          <cell r="N45">
            <v>111901.61</v>
          </cell>
          <cell r="O45">
            <v>101040.34</v>
          </cell>
        </row>
        <row r="46">
          <cell r="A46" t="str">
            <v>Other current assets</v>
          </cell>
          <cell r="C46">
            <v>40521.96</v>
          </cell>
          <cell r="D46">
            <v>46487.79</v>
          </cell>
          <cell r="E46">
            <v>47553.47</v>
          </cell>
          <cell r="F46">
            <v>45721.86</v>
          </cell>
          <cell r="G46">
            <v>47298.37</v>
          </cell>
          <cell r="H46">
            <v>39560.51</v>
          </cell>
          <cell r="I46">
            <v>55151.23</v>
          </cell>
          <cell r="J46">
            <v>20879.169999999998</v>
          </cell>
          <cell r="K46">
            <v>30526.47</v>
          </cell>
          <cell r="L46">
            <v>45500.24</v>
          </cell>
          <cell r="M46">
            <v>53262.59</v>
          </cell>
          <cell r="N46">
            <v>34685.78</v>
          </cell>
          <cell r="O46">
            <v>37913</v>
          </cell>
        </row>
        <row r="47">
          <cell r="A47" t="str">
            <v>Notes receivable</v>
          </cell>
          <cell r="C47">
            <v>108580</v>
          </cell>
          <cell r="D47">
            <v>5720</v>
          </cell>
          <cell r="E47">
            <v>2860</v>
          </cell>
          <cell r="F47">
            <v>0</v>
          </cell>
          <cell r="G47">
            <v>0</v>
          </cell>
          <cell r="H47">
            <v>0</v>
          </cell>
          <cell r="I47">
            <v>0</v>
          </cell>
          <cell r="J47">
            <v>0</v>
          </cell>
          <cell r="K47">
            <v>0</v>
          </cell>
          <cell r="L47">
            <v>0</v>
          </cell>
          <cell r="M47">
            <v>0</v>
          </cell>
          <cell r="N47">
            <v>0</v>
          </cell>
          <cell r="O47">
            <v>0</v>
          </cell>
        </row>
        <row r="48">
          <cell r="A48" t="str">
            <v>Inventory</v>
          </cell>
          <cell r="C48">
            <v>39619543.859999999</v>
          </cell>
          <cell r="D48">
            <v>43102990.409999996</v>
          </cell>
          <cell r="E48">
            <v>44887423.369999997</v>
          </cell>
          <cell r="F48">
            <v>43887057.039999999</v>
          </cell>
          <cell r="G48">
            <v>42462181.640000001</v>
          </cell>
          <cell r="H48">
            <v>38426035.450000003</v>
          </cell>
          <cell r="I48">
            <v>38520863.409999996</v>
          </cell>
          <cell r="J48">
            <v>38975578.439999998</v>
          </cell>
          <cell r="K48">
            <v>38500744.130000003</v>
          </cell>
          <cell r="L48">
            <v>43128255.359999999</v>
          </cell>
          <cell r="M48">
            <v>48255195.93</v>
          </cell>
          <cell r="N48">
            <v>48856430.990000002</v>
          </cell>
          <cell r="O48">
            <v>45687327.969999999</v>
          </cell>
        </row>
        <row r="49">
          <cell r="A49" t="str">
            <v>Cash</v>
          </cell>
          <cell r="C49">
            <v>-3216434.42</v>
          </cell>
          <cell r="D49">
            <v>-3018885.64</v>
          </cell>
          <cell r="E49">
            <v>-5406340.9900000002</v>
          </cell>
          <cell r="F49">
            <v>-2489205.7000000002</v>
          </cell>
          <cell r="G49">
            <v>-4565863.08</v>
          </cell>
          <cell r="H49">
            <v>-7904209.0300000003</v>
          </cell>
          <cell r="I49">
            <v>-3445900.59</v>
          </cell>
          <cell r="J49">
            <v>-5738613.2000000002</v>
          </cell>
          <cell r="K49">
            <v>-1887884.77</v>
          </cell>
          <cell r="L49">
            <v>2119338.1</v>
          </cell>
          <cell r="M49">
            <v>-6995693.4699999997</v>
          </cell>
          <cell r="N49">
            <v>-8287893.3600000003</v>
          </cell>
          <cell r="O49">
            <v>-6806719.0999999996</v>
          </cell>
        </row>
        <row r="50">
          <cell r="A50" t="str">
            <v>Accounts Receivable, net</v>
          </cell>
          <cell r="C50">
            <v>41533811.659999996</v>
          </cell>
          <cell r="D50">
            <v>47808812.149999999</v>
          </cell>
          <cell r="E50">
            <v>49666276.950000003</v>
          </cell>
          <cell r="F50">
            <v>59150324.890000001</v>
          </cell>
          <cell r="G50">
            <v>63933485.210000001</v>
          </cell>
          <cell r="H50">
            <v>63878265.5</v>
          </cell>
          <cell r="I50">
            <v>60970007.479999997</v>
          </cell>
          <cell r="J50">
            <v>56506985.450000003</v>
          </cell>
          <cell r="K50">
            <v>51956926.329999998</v>
          </cell>
          <cell r="L50">
            <v>44551139.560000002</v>
          </cell>
          <cell r="M50">
            <v>50222945.630000003</v>
          </cell>
          <cell r="N50">
            <v>55955928.490000002</v>
          </cell>
          <cell r="O50">
            <v>57509794.420000002</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13066113.310000001</v>
          </cell>
          <cell r="D52">
            <v>13602892.359999999</v>
          </cell>
          <cell r="E52">
            <v>14318835.08</v>
          </cell>
          <cell r="F52">
            <v>14921345.199999999</v>
          </cell>
          <cell r="G52">
            <v>15600343.460000001</v>
          </cell>
          <cell r="H52">
            <v>16067970.560000001</v>
          </cell>
          <cell r="I52">
            <v>16460562.84</v>
          </cell>
          <cell r="J52">
            <v>16726503.85</v>
          </cell>
          <cell r="K52">
            <v>12373747.380000001</v>
          </cell>
          <cell r="L52">
            <v>10227487.82</v>
          </cell>
          <cell r="M52">
            <v>19403227.030000001</v>
          </cell>
          <cell r="N52">
            <v>20126451.300000001</v>
          </cell>
          <cell r="O52">
            <v>20639954.559999999</v>
          </cell>
        </row>
        <row r="53">
          <cell r="A53" t="str">
            <v>Land and building improvements</v>
          </cell>
          <cell r="C53">
            <v>7186749.6699999999</v>
          </cell>
          <cell r="D53">
            <v>7891427.75</v>
          </cell>
          <cell r="E53">
            <v>7925079.9900000002</v>
          </cell>
          <cell r="F53">
            <v>7943481.2699999996</v>
          </cell>
          <cell r="G53">
            <v>8065939.29</v>
          </cell>
          <cell r="H53">
            <v>8080263.2800000003</v>
          </cell>
          <cell r="I53">
            <v>8119247.5899999999</v>
          </cell>
          <cell r="J53">
            <v>8194558.4800000004</v>
          </cell>
          <cell r="K53">
            <v>13273599.949999999</v>
          </cell>
          <cell r="L53">
            <v>16155969.310000001</v>
          </cell>
          <cell r="M53">
            <v>8074386.5099999998</v>
          </cell>
          <cell r="N53">
            <v>8107253.6299999999</v>
          </cell>
          <cell r="O53">
            <v>8195468.0199999996</v>
          </cell>
        </row>
        <row r="54">
          <cell r="A54" t="str">
            <v>Accumulated Depreciation</v>
          </cell>
          <cell r="C54">
            <v>6646154.96</v>
          </cell>
          <cell r="D54">
            <v>6925714.2000000002</v>
          </cell>
          <cell r="E54">
            <v>7177461.5899999999</v>
          </cell>
          <cell r="F54">
            <v>7438226.9100000001</v>
          </cell>
          <cell r="G54">
            <v>7702454.6200000001</v>
          </cell>
          <cell r="H54">
            <v>7971820.9699999997</v>
          </cell>
          <cell r="I54">
            <v>8253914.21</v>
          </cell>
          <cell r="J54">
            <v>8514243.8100000005</v>
          </cell>
          <cell r="K54">
            <v>8805139.7100000009</v>
          </cell>
          <cell r="L54">
            <v>9108247.4399999995</v>
          </cell>
          <cell r="M54">
            <v>9428830.8300000001</v>
          </cell>
          <cell r="N54">
            <v>9781344.6799999997</v>
          </cell>
          <cell r="O54">
            <v>10123486.65</v>
          </cell>
        </row>
        <row r="55">
          <cell r="A55" t="str">
            <v>Other long term assets</v>
          </cell>
          <cell r="C55">
            <v>108275</v>
          </cell>
          <cell r="D55">
            <v>116302.25</v>
          </cell>
          <cell r="E55">
            <v>116302.25</v>
          </cell>
          <cell r="F55">
            <v>116302.25</v>
          </cell>
          <cell r="G55">
            <v>66052.25</v>
          </cell>
          <cell r="H55">
            <v>67062.25</v>
          </cell>
          <cell r="I55">
            <v>65812.25</v>
          </cell>
          <cell r="J55">
            <v>61412.25</v>
          </cell>
          <cell r="K55">
            <v>338830.53</v>
          </cell>
          <cell r="L55">
            <v>327860.84999999998</v>
          </cell>
          <cell r="M55">
            <v>317636.84999999998</v>
          </cell>
          <cell r="N55">
            <v>307290.05</v>
          </cell>
          <cell r="O55">
            <v>290576.40999999997</v>
          </cell>
        </row>
        <row r="56">
          <cell r="A56" t="str">
            <v>Goodwill and intangibles, net</v>
          </cell>
          <cell r="C56">
            <v>35246950.390000001</v>
          </cell>
          <cell r="D56">
            <v>34580141.689999998</v>
          </cell>
          <cell r="E56">
            <v>34580141.689999998</v>
          </cell>
          <cell r="F56">
            <v>34580141.689999998</v>
          </cell>
          <cell r="G56">
            <v>34580141.689999998</v>
          </cell>
          <cell r="H56">
            <v>34580141.689999998</v>
          </cell>
          <cell r="I56">
            <v>34580141.689999998</v>
          </cell>
          <cell r="J56">
            <v>34580141.689999998</v>
          </cell>
          <cell r="K56">
            <v>34580141.689999998</v>
          </cell>
          <cell r="L56">
            <v>34580141.689999998</v>
          </cell>
          <cell r="M56">
            <v>34580141.689999998</v>
          </cell>
          <cell r="N56">
            <v>34131181.850000001</v>
          </cell>
          <cell r="O56">
            <v>34131181.799999997</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1252263.81</v>
          </cell>
          <cell r="D58">
            <v>1199473.83</v>
          </cell>
          <cell r="E58">
            <v>1426326.39</v>
          </cell>
          <cell r="F58">
            <v>1075982.25</v>
          </cell>
          <cell r="G58">
            <v>2187773.11</v>
          </cell>
          <cell r="H58">
            <v>2159298.25</v>
          </cell>
          <cell r="I58">
            <v>1413025.86</v>
          </cell>
          <cell r="J58">
            <v>1125717.75</v>
          </cell>
          <cell r="K58">
            <v>1290416.58</v>
          </cell>
          <cell r="L58">
            <v>1097841.92</v>
          </cell>
          <cell r="M58">
            <v>782754.91</v>
          </cell>
          <cell r="N58">
            <v>919437.48</v>
          </cell>
          <cell r="O58">
            <v>2841674.15</v>
          </cell>
        </row>
        <row r="59">
          <cell r="A59" t="str">
            <v>Accounts payable</v>
          </cell>
          <cell r="C59">
            <v>10239803.43</v>
          </cell>
          <cell r="D59">
            <v>13714176.310000001</v>
          </cell>
          <cell r="E59">
            <v>10577524.16</v>
          </cell>
          <cell r="F59">
            <v>12603217.529999999</v>
          </cell>
          <cell r="G59">
            <v>10293544.890000001</v>
          </cell>
          <cell r="H59">
            <v>9573300.5800000001</v>
          </cell>
          <cell r="I59">
            <v>8436108.5299999993</v>
          </cell>
          <cell r="J59">
            <v>10698934.289999999</v>
          </cell>
          <cell r="K59">
            <v>11874176.67</v>
          </cell>
          <cell r="L59">
            <v>9462853.9700000007</v>
          </cell>
          <cell r="M59">
            <v>12632795.6</v>
          </cell>
          <cell r="N59">
            <v>9806150.1400000006</v>
          </cell>
          <cell r="O59">
            <v>11369653.27</v>
          </cell>
        </row>
        <row r="60">
          <cell r="A60" t="str">
            <v>Change in Other Assets</v>
          </cell>
          <cell r="C60">
            <v>-11194.13</v>
          </cell>
          <cell r="D60">
            <v>-13993.08</v>
          </cell>
          <cell r="E60">
            <v>-1065.68</v>
          </cell>
          <cell r="F60">
            <v>1831.61</v>
          </cell>
          <cell r="G60">
            <v>48673.49</v>
          </cell>
          <cell r="H60">
            <v>6727.86</v>
          </cell>
          <cell r="I60">
            <v>-14340.72</v>
          </cell>
          <cell r="J60">
            <v>38672.06</v>
          </cell>
          <cell r="K60">
            <v>-287065.58</v>
          </cell>
          <cell r="L60">
            <v>-4004.09</v>
          </cell>
          <cell r="M60">
            <v>2461.65</v>
          </cell>
          <cell r="N60">
            <v>28923.61</v>
          </cell>
          <cell r="O60">
            <v>13486.42</v>
          </cell>
        </row>
        <row r="61">
          <cell r="A61" t="str">
            <v>Other L.T. liabilities</v>
          </cell>
          <cell r="C61">
            <v>571238.54</v>
          </cell>
          <cell r="D61">
            <v>616838.57999999996</v>
          </cell>
          <cell r="E61">
            <v>654664.56000000006</v>
          </cell>
          <cell r="F61">
            <v>715032.61</v>
          </cell>
          <cell r="G61">
            <v>773658.62</v>
          </cell>
          <cell r="H61">
            <v>828244.58</v>
          </cell>
          <cell r="I61">
            <v>881645.61</v>
          </cell>
          <cell r="J61">
            <v>940037.58</v>
          </cell>
          <cell r="K61">
            <v>990380.59</v>
          </cell>
          <cell r="L61">
            <v>210136.28</v>
          </cell>
          <cell r="M61">
            <v>0</v>
          </cell>
          <cell r="N61">
            <v>0</v>
          </cell>
          <cell r="O61">
            <v>0</v>
          </cell>
        </row>
        <row r="62">
          <cell r="A62" t="str">
            <v>long term debt - other</v>
          </cell>
          <cell r="C62">
            <v>-38499.269999999997</v>
          </cell>
          <cell r="D62">
            <v>271606.13</v>
          </cell>
          <cell r="E62">
            <v>335052.74</v>
          </cell>
          <cell r="F62">
            <v>317069.38</v>
          </cell>
          <cell r="G62">
            <v>276071.82</v>
          </cell>
          <cell r="H62">
            <v>256395.03</v>
          </cell>
          <cell r="I62">
            <v>309590.25</v>
          </cell>
          <cell r="J62">
            <v>280844.46999999997</v>
          </cell>
          <cell r="K62">
            <v>478083.31</v>
          </cell>
          <cell r="L62">
            <v>442262.89</v>
          </cell>
          <cell r="M62">
            <v>406442.47</v>
          </cell>
          <cell r="N62">
            <v>370622.05</v>
          </cell>
          <cell r="O62">
            <v>334801.63</v>
          </cell>
        </row>
        <row r="63">
          <cell r="A63" t="str">
            <v>Long term debt - BMHC</v>
          </cell>
          <cell r="C63" t="str">
            <v>0</v>
          </cell>
          <cell r="D63" t="str">
            <v>0</v>
          </cell>
          <cell r="E63" t="str">
            <v>0</v>
          </cell>
          <cell r="F63" t="str">
            <v>0</v>
          </cell>
          <cell r="G63" t="str">
            <v>0</v>
          </cell>
          <cell r="H63" t="str">
            <v>0</v>
          </cell>
          <cell r="I63" t="str">
            <v>0</v>
          </cell>
          <cell r="J63" t="str">
            <v>0</v>
          </cell>
          <cell r="K63">
            <v>0</v>
          </cell>
          <cell r="L63">
            <v>0</v>
          </cell>
          <cell r="M63">
            <v>0</v>
          </cell>
          <cell r="N63">
            <v>0</v>
          </cell>
          <cell r="O63">
            <v>0</v>
          </cell>
        </row>
        <row r="64">
          <cell r="A64" t="str">
            <v>Intercompany debt</v>
          </cell>
          <cell r="C64">
            <v>-21097.58</v>
          </cell>
          <cell r="D64">
            <v>-20847.580000000002</v>
          </cell>
          <cell r="E64">
            <v>-20329.169999999998</v>
          </cell>
          <cell r="F64">
            <v>-20793.59</v>
          </cell>
          <cell r="G64">
            <v>-1.71</v>
          </cell>
          <cell r="H64">
            <v>-18971.669999999998</v>
          </cell>
          <cell r="I64">
            <v>-1.71</v>
          </cell>
          <cell r="J64">
            <v>-1.71</v>
          </cell>
          <cell r="K64">
            <v>-1.71</v>
          </cell>
          <cell r="L64">
            <v>-1.71</v>
          </cell>
          <cell r="M64">
            <v>12385.17</v>
          </cell>
          <cell r="N64">
            <v>4769.91</v>
          </cell>
          <cell r="O64">
            <v>1913.25</v>
          </cell>
        </row>
        <row r="65">
          <cell r="A65" t="str">
            <v>Retained Earnings</v>
          </cell>
          <cell r="C65">
            <v>93271650.420000002</v>
          </cell>
          <cell r="D65">
            <v>91967159.170000002</v>
          </cell>
          <cell r="E65">
            <v>93242667.739999995</v>
          </cell>
          <cell r="F65">
            <v>93964279.609999999</v>
          </cell>
          <cell r="G65">
            <v>89656183.400000006</v>
          </cell>
          <cell r="H65">
            <v>80533952.719999999</v>
          </cell>
          <cell r="I65">
            <v>75150692.530000001</v>
          </cell>
          <cell r="J65">
            <v>67863994.239999995</v>
          </cell>
          <cell r="K65">
            <v>101793345.98999999</v>
          </cell>
          <cell r="L65">
            <v>100852736.40000001</v>
          </cell>
          <cell r="M65">
            <v>86482391.340000004</v>
          </cell>
          <cell r="N65">
            <v>86089130.049999997</v>
          </cell>
          <cell r="O65">
            <v>74844977.84000000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8986437.9499999993</v>
          </cell>
          <cell r="D69">
            <v>12536472.890000001</v>
          </cell>
          <cell r="E69">
            <v>15440898.24</v>
          </cell>
          <cell r="F69">
            <v>21099946.469999999</v>
          </cell>
          <cell r="G69">
            <v>26070752.43</v>
          </cell>
          <cell r="H69">
            <v>31425418.859999999</v>
          </cell>
          <cell r="I69">
            <v>35983419.200000003</v>
          </cell>
          <cell r="J69">
            <v>42548118.68</v>
          </cell>
          <cell r="K69">
            <v>4571405.3499999996</v>
          </cell>
          <cell r="L69">
            <v>9805950.4399999995</v>
          </cell>
          <cell r="M69">
            <v>18560492.41</v>
          </cell>
          <cell r="N69">
            <v>25667681.82</v>
          </cell>
          <cell r="O69">
            <v>33656176.899999999</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31" refreshError="1">
        <row r="1">
          <cell r="B1" t="str">
            <v>Month</v>
          </cell>
          <cell r="C1" t="str">
            <v>January, 2005</v>
          </cell>
          <cell r="D1" t="str">
            <v>February, 2005</v>
          </cell>
          <cell r="E1" t="str">
            <v>March, 2005</v>
          </cell>
          <cell r="F1" t="str">
            <v>April, 2005</v>
          </cell>
          <cell r="G1" t="str">
            <v>May, 2005</v>
          </cell>
        </row>
        <row r="2">
          <cell r="A2" t="str">
            <v>Metrics</v>
          </cell>
        </row>
        <row r="3">
          <cell r="A3" t="str">
            <v>Net Income</v>
          </cell>
          <cell r="C3">
            <v>0</v>
          </cell>
          <cell r="D3">
            <v>0</v>
          </cell>
          <cell r="E3">
            <v>0</v>
          </cell>
          <cell r="F3">
            <v>480640.81</v>
          </cell>
          <cell r="G3">
            <v>562651.43999999994</v>
          </cell>
        </row>
        <row r="4">
          <cell r="A4" t="str">
            <v>Total Liabilities &amp; Equity</v>
          </cell>
          <cell r="C4">
            <v>0</v>
          </cell>
          <cell r="D4">
            <v>0</v>
          </cell>
          <cell r="E4">
            <v>0</v>
          </cell>
          <cell r="F4">
            <v>32790100.699999999</v>
          </cell>
          <cell r="G4">
            <v>32136224.869999997</v>
          </cell>
        </row>
        <row r="5">
          <cell r="A5" t="str">
            <v>Total Long Term Liabilities</v>
          </cell>
          <cell r="C5">
            <v>0</v>
          </cell>
          <cell r="D5">
            <v>0</v>
          </cell>
          <cell r="E5">
            <v>0</v>
          </cell>
          <cell r="F5">
            <v>11115072.6</v>
          </cell>
          <cell r="G5">
            <v>10024133.27</v>
          </cell>
        </row>
        <row r="6">
          <cell r="A6" t="str">
            <v>Total Equity</v>
          </cell>
          <cell r="C6">
            <v>0</v>
          </cell>
          <cell r="D6">
            <v>0</v>
          </cell>
          <cell r="E6">
            <v>0</v>
          </cell>
          <cell r="F6">
            <v>10028111.190000001</v>
          </cell>
          <cell r="G6">
            <v>11008639.630000001</v>
          </cell>
        </row>
        <row r="7">
          <cell r="A7" t="str">
            <v>Total Current Liabilities</v>
          </cell>
          <cell r="C7">
            <v>0</v>
          </cell>
          <cell r="D7">
            <v>0</v>
          </cell>
          <cell r="E7">
            <v>0</v>
          </cell>
          <cell r="F7">
            <v>11646916.91</v>
          </cell>
          <cell r="G7">
            <v>11103451.969999999</v>
          </cell>
        </row>
        <row r="8">
          <cell r="A8" t="str">
            <v>Total Assets</v>
          </cell>
          <cell r="C8">
            <v>0</v>
          </cell>
          <cell r="D8">
            <v>0</v>
          </cell>
          <cell r="E8">
            <v>0</v>
          </cell>
          <cell r="F8">
            <v>32790100.699999999</v>
          </cell>
          <cell r="G8">
            <v>32136224.870000001</v>
          </cell>
        </row>
        <row r="9">
          <cell r="A9" t="str">
            <v>Total Other Assets</v>
          </cell>
          <cell r="C9">
            <v>0</v>
          </cell>
          <cell r="D9">
            <v>0</v>
          </cell>
          <cell r="E9">
            <v>0</v>
          </cell>
          <cell r="F9">
            <v>15000817.050000001</v>
          </cell>
          <cell r="G9">
            <v>15386015.029999999</v>
          </cell>
        </row>
        <row r="10">
          <cell r="A10" t="str">
            <v>Net PP&amp;E</v>
          </cell>
          <cell r="C10">
            <v>0</v>
          </cell>
          <cell r="D10">
            <v>0</v>
          </cell>
          <cell r="E10">
            <v>0</v>
          </cell>
          <cell r="F10">
            <v>3001914.91</v>
          </cell>
          <cell r="G10">
            <v>3001231.42</v>
          </cell>
        </row>
        <row r="11">
          <cell r="A11" t="str">
            <v>Total Current Assets</v>
          </cell>
          <cell r="C11">
            <v>0</v>
          </cell>
          <cell r="D11">
            <v>0</v>
          </cell>
          <cell r="E11">
            <v>0</v>
          </cell>
          <cell r="F11">
            <v>14787368.74</v>
          </cell>
          <cell r="G11">
            <v>13748978.42</v>
          </cell>
        </row>
        <row r="12">
          <cell r="A12" t="str">
            <v>Revenue</v>
          </cell>
          <cell r="C12">
            <v>0</v>
          </cell>
          <cell r="D12">
            <v>0</v>
          </cell>
          <cell r="E12">
            <v>0</v>
          </cell>
          <cell r="F12">
            <v>7569388.9900000002</v>
          </cell>
          <cell r="G12">
            <v>7530558.6799999997</v>
          </cell>
        </row>
        <row r="13">
          <cell r="A13" t="str">
            <v>Total Cost of Goods Sold</v>
          </cell>
          <cell r="C13">
            <v>0</v>
          </cell>
          <cell r="D13">
            <v>0</v>
          </cell>
          <cell r="E13">
            <v>0</v>
          </cell>
          <cell r="F13">
            <v>6291606.8300000001</v>
          </cell>
          <cell r="G13">
            <v>6178484.6299999999</v>
          </cell>
        </row>
        <row r="14">
          <cell r="A14" t="str">
            <v>Gross Profit</v>
          </cell>
          <cell r="C14">
            <v>0</v>
          </cell>
          <cell r="D14">
            <v>0</v>
          </cell>
          <cell r="E14">
            <v>0</v>
          </cell>
          <cell r="F14">
            <v>1277782.1599999999</v>
          </cell>
          <cell r="G14">
            <v>1352074.05</v>
          </cell>
        </row>
        <row r="15">
          <cell r="A15" t="str">
            <v>Total S, G &amp; A</v>
          </cell>
          <cell r="C15">
            <v>0</v>
          </cell>
          <cell r="D15">
            <v>0</v>
          </cell>
          <cell r="E15">
            <v>0</v>
          </cell>
          <cell r="F15">
            <v>732427.89</v>
          </cell>
          <cell r="G15">
            <v>716282.68</v>
          </cell>
        </row>
        <row r="16">
          <cell r="A16" t="str">
            <v>Total Other (Income)/Loss</v>
          </cell>
          <cell r="C16">
            <v>0</v>
          </cell>
          <cell r="D16">
            <v>0</v>
          </cell>
          <cell r="E16">
            <v>0</v>
          </cell>
          <cell r="F16">
            <v>-14435.72</v>
          </cell>
          <cell r="G16">
            <v>-3769.74</v>
          </cell>
        </row>
        <row r="17">
          <cell r="A17" t="str">
            <v>EBITA</v>
          </cell>
          <cell r="C17">
            <v>0</v>
          </cell>
          <cell r="D17">
            <v>0</v>
          </cell>
          <cell r="E17">
            <v>0</v>
          </cell>
          <cell r="F17">
            <v>559789.99</v>
          </cell>
          <cell r="G17">
            <v>639561.11</v>
          </cell>
        </row>
        <row r="18">
          <cell r="A18" t="str">
            <v>Depreciation Expense</v>
          </cell>
          <cell r="C18">
            <v>0</v>
          </cell>
          <cell r="D18">
            <v>0</v>
          </cell>
          <cell r="E18">
            <v>0</v>
          </cell>
          <cell r="F18">
            <v>61664.54</v>
          </cell>
          <cell r="G18">
            <v>62434.46</v>
          </cell>
        </row>
        <row r="19">
          <cell r="A19" t="str">
            <v>Intangible Amortization</v>
          </cell>
          <cell r="C19">
            <v>0</v>
          </cell>
          <cell r="D19">
            <v>0</v>
          </cell>
          <cell r="E19">
            <v>0</v>
          </cell>
          <cell r="F19">
            <v>30849</v>
          </cell>
          <cell r="G19">
            <v>30849</v>
          </cell>
        </row>
        <row r="20">
          <cell r="A20" t="str">
            <v>Intangible Accum. Amortization</v>
          </cell>
          <cell r="C20" t="str">
            <v>0</v>
          </cell>
          <cell r="D20" t="str">
            <v>0</v>
          </cell>
          <cell r="E20" t="str">
            <v>0</v>
          </cell>
          <cell r="F20" t="str">
            <v>0</v>
          </cell>
          <cell r="G20" t="str">
            <v>0</v>
          </cell>
        </row>
        <row r="21">
          <cell r="A21" t="str">
            <v>LT Equipment Expense</v>
          </cell>
          <cell r="C21">
            <v>0</v>
          </cell>
          <cell r="D21">
            <v>0</v>
          </cell>
          <cell r="E21">
            <v>0</v>
          </cell>
          <cell r="F21">
            <v>35180.92</v>
          </cell>
          <cell r="G21">
            <v>35853.69</v>
          </cell>
        </row>
        <row r="22">
          <cell r="A22" t="str">
            <v>Real Estate Expense</v>
          </cell>
          <cell r="C22">
            <v>0</v>
          </cell>
          <cell r="D22">
            <v>0</v>
          </cell>
          <cell r="E22">
            <v>0</v>
          </cell>
          <cell r="F22">
            <v>53869.14</v>
          </cell>
          <cell r="G22">
            <v>53869.14</v>
          </cell>
        </row>
        <row r="23">
          <cell r="A23" t="str">
            <v>Interest Expense</v>
          </cell>
          <cell r="C23">
            <v>0</v>
          </cell>
          <cell r="D23">
            <v>0</v>
          </cell>
          <cell r="E23">
            <v>0</v>
          </cell>
          <cell r="F23">
            <v>48300.18</v>
          </cell>
          <cell r="G23">
            <v>46060.67</v>
          </cell>
        </row>
        <row r="24">
          <cell r="A24" t="str">
            <v>Depreciation &amp; Amortization</v>
          </cell>
          <cell r="C24">
            <v>0</v>
          </cell>
          <cell r="D24">
            <v>0</v>
          </cell>
          <cell r="E24">
            <v>0</v>
          </cell>
          <cell r="F24">
            <v>92513.54</v>
          </cell>
          <cell r="G24">
            <v>93283.46</v>
          </cell>
        </row>
        <row r="25">
          <cell r="A25" t="str">
            <v>Change in Receivables</v>
          </cell>
          <cell r="C25">
            <v>0</v>
          </cell>
          <cell r="D25">
            <v>0</v>
          </cell>
          <cell r="E25">
            <v>0</v>
          </cell>
          <cell r="F25">
            <v>-10638684.9</v>
          </cell>
          <cell r="G25">
            <v>-145031.10999999999</v>
          </cell>
        </row>
        <row r="26">
          <cell r="A26" t="str">
            <v>Change in Inventory</v>
          </cell>
          <cell r="C26">
            <v>0</v>
          </cell>
          <cell r="D26">
            <v>0</v>
          </cell>
          <cell r="E26">
            <v>0</v>
          </cell>
          <cell r="F26">
            <v>-1383880.62</v>
          </cell>
          <cell r="G26">
            <v>9975.74</v>
          </cell>
        </row>
        <row r="27">
          <cell r="A27" t="str">
            <v>Change in Costs in excess of billings / WIP</v>
          </cell>
          <cell r="C27">
            <v>0</v>
          </cell>
          <cell r="D27">
            <v>0</v>
          </cell>
          <cell r="E27">
            <v>0</v>
          </cell>
          <cell r="F27">
            <v>-255117.2</v>
          </cell>
          <cell r="G27">
            <v>-4882.3900000000003</v>
          </cell>
        </row>
        <row r="28">
          <cell r="A28" t="str">
            <v>Change in Prepaid Expenses</v>
          </cell>
          <cell r="C28">
            <v>0</v>
          </cell>
          <cell r="D28">
            <v>0</v>
          </cell>
          <cell r="E28">
            <v>0</v>
          </cell>
          <cell r="F28">
            <v>-165468.9</v>
          </cell>
          <cell r="G28">
            <v>111494.05</v>
          </cell>
        </row>
        <row r="29">
          <cell r="A29" t="str">
            <v>Change in Excess billings over costs</v>
          </cell>
          <cell r="C29">
            <v>0</v>
          </cell>
          <cell r="D29">
            <v>0</v>
          </cell>
          <cell r="E29">
            <v>0</v>
          </cell>
          <cell r="F29">
            <v>2680297</v>
          </cell>
          <cell r="G29">
            <v>223197</v>
          </cell>
        </row>
        <row r="30">
          <cell r="A30" t="str">
            <v>Change in Accrued Liabilities</v>
          </cell>
          <cell r="C30">
            <v>0</v>
          </cell>
          <cell r="D30">
            <v>0</v>
          </cell>
          <cell r="E30">
            <v>0</v>
          </cell>
          <cell r="F30">
            <v>5057467.93</v>
          </cell>
          <cell r="G30">
            <v>221361.02</v>
          </cell>
        </row>
        <row r="31">
          <cell r="A31" t="str">
            <v>Change in Net cash provided by Operating actvities</v>
          </cell>
          <cell r="C31">
            <v>0</v>
          </cell>
          <cell r="D31">
            <v>0</v>
          </cell>
          <cell r="E31">
            <v>0</v>
          </cell>
          <cell r="F31">
            <v>-72369.64</v>
          </cell>
          <cell r="G31">
            <v>143897.89000000001</v>
          </cell>
        </row>
        <row r="32">
          <cell r="A32" t="str">
            <v>Change in Purchase of PP&amp;E and Intangibles</v>
          </cell>
          <cell r="C32">
            <v>0</v>
          </cell>
          <cell r="D32">
            <v>0</v>
          </cell>
          <cell r="E32">
            <v>0</v>
          </cell>
          <cell r="F32">
            <v>-18020410.449999999</v>
          </cell>
          <cell r="G32">
            <v>-479627.97</v>
          </cell>
        </row>
        <row r="33">
          <cell r="A33" t="str">
            <v>Change in Net cash provided by investing activities</v>
          </cell>
          <cell r="C33">
            <v>0</v>
          </cell>
          <cell r="D33">
            <v>0</v>
          </cell>
          <cell r="E33">
            <v>0</v>
          </cell>
          <cell r="F33">
            <v>-18020410.449999999</v>
          </cell>
          <cell r="G33">
            <v>-479627.97</v>
          </cell>
        </row>
        <row r="34">
          <cell r="A34" t="str">
            <v>Change in Net borrowings/(payments) on debt</v>
          </cell>
          <cell r="C34">
            <v>0</v>
          </cell>
          <cell r="D34">
            <v>0</v>
          </cell>
          <cell r="E34">
            <v>0</v>
          </cell>
          <cell r="F34">
            <v>11115072.6</v>
          </cell>
          <cell r="G34">
            <v>-1090939.33</v>
          </cell>
        </row>
        <row r="35">
          <cell r="A35" t="str">
            <v>Change in Distributions</v>
          </cell>
          <cell r="C35">
            <v>0</v>
          </cell>
          <cell r="D35">
            <v>0</v>
          </cell>
          <cell r="E35">
            <v>0</v>
          </cell>
          <cell r="F35">
            <v>9547470.3800000008</v>
          </cell>
          <cell r="G35">
            <v>417877</v>
          </cell>
        </row>
        <row r="36">
          <cell r="A36" t="str">
            <v>Change in Net cash used in financing activitity</v>
          </cell>
          <cell r="C36">
            <v>0</v>
          </cell>
          <cell r="D36">
            <v>0</v>
          </cell>
          <cell r="E36">
            <v>0</v>
          </cell>
          <cell r="F36">
            <v>20662542.98</v>
          </cell>
          <cell r="G36">
            <v>-673062.33</v>
          </cell>
        </row>
        <row r="37">
          <cell r="A37" t="str">
            <v>Net increase in cash</v>
          </cell>
          <cell r="C37">
            <v>0</v>
          </cell>
          <cell r="D37">
            <v>0</v>
          </cell>
          <cell r="E37">
            <v>0</v>
          </cell>
          <cell r="F37">
            <v>2569762.89</v>
          </cell>
          <cell r="G37">
            <v>-1008792.41</v>
          </cell>
        </row>
        <row r="38">
          <cell r="A38" t="str">
            <v>Cash, beginning of period</v>
          </cell>
          <cell r="C38" t="str">
            <v>0</v>
          </cell>
          <cell r="D38">
            <v>0</v>
          </cell>
          <cell r="E38">
            <v>0</v>
          </cell>
          <cell r="F38">
            <v>0</v>
          </cell>
          <cell r="G38">
            <v>2569762.89</v>
          </cell>
        </row>
        <row r="39">
          <cell r="A39" t="str">
            <v>Cash, end of period</v>
          </cell>
          <cell r="C39">
            <v>0</v>
          </cell>
          <cell r="D39">
            <v>0</v>
          </cell>
          <cell r="E39">
            <v>0</v>
          </cell>
          <cell r="F39">
            <v>2569762.89</v>
          </cell>
          <cell r="G39">
            <v>1560970.48</v>
          </cell>
        </row>
        <row r="40">
          <cell r="A40" t="str">
            <v>Change in Accounts Payable</v>
          </cell>
          <cell r="C40">
            <v>0</v>
          </cell>
          <cell r="D40">
            <v>0</v>
          </cell>
          <cell r="E40">
            <v>0</v>
          </cell>
          <cell r="F40">
            <v>3909151.98</v>
          </cell>
          <cell r="G40">
            <v>-988022.96</v>
          </cell>
        </row>
        <row r="41">
          <cell r="A41" t="str">
            <v>Cash Per balance sheet</v>
          </cell>
          <cell r="C41">
            <v>0</v>
          </cell>
          <cell r="D41">
            <v>0</v>
          </cell>
          <cell r="E41">
            <v>0</v>
          </cell>
          <cell r="F41">
            <v>2569762.89</v>
          </cell>
          <cell r="G41">
            <v>1560970.48</v>
          </cell>
        </row>
        <row r="42">
          <cell r="A42" t="str">
            <v>Accrued Liabilities</v>
          </cell>
          <cell r="C42">
            <v>0</v>
          </cell>
          <cell r="D42">
            <v>0</v>
          </cell>
          <cell r="E42">
            <v>0</v>
          </cell>
          <cell r="F42">
            <v>5057467.93</v>
          </cell>
          <cell r="G42">
            <v>5278828.95</v>
          </cell>
        </row>
        <row r="43">
          <cell r="A43" t="str">
            <v>Difference</v>
          </cell>
          <cell r="C43">
            <v>0</v>
          </cell>
          <cell r="D43">
            <v>0</v>
          </cell>
          <cell r="E43">
            <v>0</v>
          </cell>
          <cell r="F43">
            <v>0</v>
          </cell>
          <cell r="G43">
            <v>0</v>
          </cell>
        </row>
        <row r="44">
          <cell r="A44" t="str">
            <v>Work in process</v>
          </cell>
          <cell r="C44" t="str">
            <v>0</v>
          </cell>
          <cell r="D44" t="str">
            <v>0</v>
          </cell>
          <cell r="E44" t="str">
            <v>0</v>
          </cell>
          <cell r="F44" t="str">
            <v>0</v>
          </cell>
          <cell r="G44" t="str">
            <v>0</v>
          </cell>
        </row>
        <row r="45">
          <cell r="A45" t="str">
            <v>Prepaid expenses</v>
          </cell>
          <cell r="C45">
            <v>0</v>
          </cell>
          <cell r="D45">
            <v>0</v>
          </cell>
          <cell r="E45">
            <v>0</v>
          </cell>
          <cell r="F45">
            <v>165468.9</v>
          </cell>
          <cell r="G45">
            <v>53974.85</v>
          </cell>
        </row>
        <row r="46">
          <cell r="A46" t="str">
            <v>Other current assets</v>
          </cell>
          <cell r="C46">
            <v>0</v>
          </cell>
          <cell r="D46">
            <v>0</v>
          </cell>
          <cell r="E46">
            <v>0</v>
          </cell>
          <cell r="F46">
            <v>-225545.77</v>
          </cell>
          <cell r="G46">
            <v>-283587.39</v>
          </cell>
        </row>
        <row r="47">
          <cell r="A47" t="str">
            <v>Notes receivable</v>
          </cell>
          <cell r="C47" t="str">
            <v>0</v>
          </cell>
          <cell r="D47" t="str">
            <v>0</v>
          </cell>
          <cell r="E47" t="str">
            <v>0</v>
          </cell>
          <cell r="F47" t="str">
            <v>0</v>
          </cell>
          <cell r="G47" t="str">
            <v>0</v>
          </cell>
        </row>
        <row r="48">
          <cell r="A48" t="str">
            <v>Inventory</v>
          </cell>
          <cell r="C48">
            <v>0</v>
          </cell>
          <cell r="D48">
            <v>0</v>
          </cell>
          <cell r="E48">
            <v>0</v>
          </cell>
          <cell r="F48">
            <v>1383880.62</v>
          </cell>
          <cell r="G48">
            <v>1373904.88</v>
          </cell>
        </row>
        <row r="49">
          <cell r="A49" t="str">
            <v>Cash</v>
          </cell>
          <cell r="C49">
            <v>0</v>
          </cell>
          <cell r="D49">
            <v>0</v>
          </cell>
          <cell r="E49">
            <v>0</v>
          </cell>
          <cell r="F49">
            <v>2569762.89</v>
          </cell>
          <cell r="G49">
            <v>1560970.48</v>
          </cell>
        </row>
        <row r="50">
          <cell r="A50" t="str">
            <v>Accounts Receivable, net</v>
          </cell>
          <cell r="C50">
            <v>0</v>
          </cell>
          <cell r="D50">
            <v>0</v>
          </cell>
          <cell r="E50">
            <v>0</v>
          </cell>
          <cell r="F50">
            <v>10638684.9</v>
          </cell>
          <cell r="G50">
            <v>10783716.01</v>
          </cell>
        </row>
        <row r="51">
          <cell r="A51" t="str">
            <v>Costs in excess of billings</v>
          </cell>
          <cell r="C51">
            <v>0</v>
          </cell>
          <cell r="D51">
            <v>0</v>
          </cell>
          <cell r="E51">
            <v>0</v>
          </cell>
          <cell r="F51">
            <v>255117.2</v>
          </cell>
          <cell r="G51">
            <v>259999.59</v>
          </cell>
        </row>
        <row r="52">
          <cell r="A52" t="str">
            <v>Other PP&amp;E</v>
          </cell>
          <cell r="C52">
            <v>0</v>
          </cell>
          <cell r="D52">
            <v>0</v>
          </cell>
          <cell r="E52">
            <v>0</v>
          </cell>
          <cell r="F52">
            <v>2827726.58</v>
          </cell>
          <cell r="G52">
            <v>2889250.89</v>
          </cell>
        </row>
        <row r="53">
          <cell r="A53" t="str">
            <v>Land and building improvements</v>
          </cell>
          <cell r="C53">
            <v>0</v>
          </cell>
          <cell r="D53">
            <v>0</v>
          </cell>
          <cell r="E53">
            <v>0</v>
          </cell>
          <cell r="F53">
            <v>235852.87</v>
          </cell>
          <cell r="G53">
            <v>235852.87</v>
          </cell>
        </row>
        <row r="54">
          <cell r="A54" t="str">
            <v>Accumulated Depreciation</v>
          </cell>
          <cell r="C54">
            <v>0</v>
          </cell>
          <cell r="D54">
            <v>0</v>
          </cell>
          <cell r="E54">
            <v>0</v>
          </cell>
          <cell r="F54">
            <v>61664.54</v>
          </cell>
          <cell r="G54">
            <v>123872.34</v>
          </cell>
        </row>
        <row r="55">
          <cell r="A55" t="str">
            <v>Other long term assets</v>
          </cell>
          <cell r="C55">
            <v>0</v>
          </cell>
          <cell r="D55">
            <v>0</v>
          </cell>
          <cell r="E55">
            <v>0</v>
          </cell>
          <cell r="F55">
            <v>74835.05</v>
          </cell>
          <cell r="G55">
            <v>73005.03</v>
          </cell>
        </row>
        <row r="56">
          <cell r="A56" t="str">
            <v>Goodwill and intangibles, net</v>
          </cell>
          <cell r="C56">
            <v>0</v>
          </cell>
          <cell r="D56">
            <v>0</v>
          </cell>
          <cell r="E56">
            <v>0</v>
          </cell>
          <cell r="F56">
            <v>14925982</v>
          </cell>
          <cell r="G56">
            <v>15313010</v>
          </cell>
        </row>
        <row r="57">
          <cell r="A57" t="str">
            <v>Notes Payable</v>
          </cell>
          <cell r="C57" t="str">
            <v>0</v>
          </cell>
          <cell r="D57" t="str">
            <v>0</v>
          </cell>
          <cell r="E57" t="str">
            <v>0</v>
          </cell>
          <cell r="F57" t="str">
            <v>0</v>
          </cell>
          <cell r="G57" t="str">
            <v>0</v>
          </cell>
        </row>
        <row r="58">
          <cell r="A58" t="str">
            <v>Billings in excess of costs</v>
          </cell>
          <cell r="C58">
            <v>0</v>
          </cell>
          <cell r="D58">
            <v>0</v>
          </cell>
          <cell r="E58">
            <v>0</v>
          </cell>
          <cell r="F58">
            <v>2680297</v>
          </cell>
          <cell r="G58">
            <v>2903494</v>
          </cell>
        </row>
        <row r="59">
          <cell r="A59" t="str">
            <v>Accounts payable</v>
          </cell>
          <cell r="C59">
            <v>0</v>
          </cell>
          <cell r="D59">
            <v>0</v>
          </cell>
          <cell r="E59">
            <v>0</v>
          </cell>
          <cell r="F59">
            <v>3909151.98</v>
          </cell>
          <cell r="G59">
            <v>2921129.02</v>
          </cell>
        </row>
        <row r="60">
          <cell r="A60" t="str">
            <v>Change in Other Assets</v>
          </cell>
          <cell r="C60">
            <v>0</v>
          </cell>
          <cell r="D60">
            <v>0</v>
          </cell>
          <cell r="E60">
            <v>0</v>
          </cell>
          <cell r="F60">
            <v>150710.72</v>
          </cell>
          <cell r="G60">
            <v>59871.64</v>
          </cell>
        </row>
        <row r="61">
          <cell r="A61" t="str">
            <v>Other L.T. liabilities</v>
          </cell>
          <cell r="C61" t="str">
            <v>0</v>
          </cell>
          <cell r="D61" t="str">
            <v>0</v>
          </cell>
          <cell r="E61" t="str">
            <v>0</v>
          </cell>
          <cell r="F61" t="str">
            <v>0</v>
          </cell>
          <cell r="G61" t="str">
            <v>0</v>
          </cell>
        </row>
        <row r="62">
          <cell r="A62" t="str">
            <v>long term debt - other</v>
          </cell>
          <cell r="C62" t="str">
            <v>0</v>
          </cell>
          <cell r="D62" t="str">
            <v>0</v>
          </cell>
          <cell r="E62" t="str">
            <v>0</v>
          </cell>
          <cell r="F62" t="str">
            <v>0</v>
          </cell>
          <cell r="G62" t="str">
            <v>0</v>
          </cell>
        </row>
        <row r="63">
          <cell r="A63" t="str">
            <v>Long term debt - BMHC</v>
          </cell>
          <cell r="C63">
            <v>0</v>
          </cell>
          <cell r="D63">
            <v>0</v>
          </cell>
          <cell r="E63">
            <v>0</v>
          </cell>
          <cell r="F63">
            <v>11115072.6</v>
          </cell>
          <cell r="G63">
            <v>10024133.27</v>
          </cell>
        </row>
        <row r="64">
          <cell r="A64" t="str">
            <v>Intercompany debt</v>
          </cell>
          <cell r="C64">
            <v>0</v>
          </cell>
          <cell r="D64">
            <v>0</v>
          </cell>
          <cell r="E64">
            <v>0</v>
          </cell>
          <cell r="F64">
            <v>0</v>
          </cell>
          <cell r="G64">
            <v>0</v>
          </cell>
        </row>
        <row r="65">
          <cell r="A65" t="str">
            <v>Retained Earnings</v>
          </cell>
          <cell r="C65">
            <v>0</v>
          </cell>
          <cell r="D65">
            <v>0</v>
          </cell>
          <cell r="E65">
            <v>0</v>
          </cell>
          <cell r="F65">
            <v>9547470.3800000008</v>
          </cell>
          <cell r="G65">
            <v>9965347.3800000008</v>
          </cell>
        </row>
        <row r="66">
          <cell r="A66" t="str">
            <v>Preferred Stock</v>
          </cell>
          <cell r="C66" t="str">
            <v>0</v>
          </cell>
          <cell r="D66" t="str">
            <v>0</v>
          </cell>
          <cell r="E66" t="str">
            <v>0</v>
          </cell>
          <cell r="F66" t="str">
            <v>0</v>
          </cell>
          <cell r="G66" t="str">
            <v>0</v>
          </cell>
        </row>
        <row r="67">
          <cell r="A67" t="str">
            <v>Paid in Capital</v>
          </cell>
          <cell r="C67" t="str">
            <v>0</v>
          </cell>
          <cell r="D67" t="str">
            <v>0</v>
          </cell>
          <cell r="E67" t="str">
            <v>0</v>
          </cell>
          <cell r="F67" t="str">
            <v>0</v>
          </cell>
          <cell r="G67" t="str">
            <v>0</v>
          </cell>
        </row>
        <row r="68">
          <cell r="A68" t="str">
            <v>Minority interest</v>
          </cell>
          <cell r="C68" t="str">
            <v>0</v>
          </cell>
          <cell r="D68" t="str">
            <v>0</v>
          </cell>
          <cell r="E68" t="str">
            <v>0</v>
          </cell>
          <cell r="F68">
            <v>0</v>
          </cell>
          <cell r="G68" t="str">
            <v>0</v>
          </cell>
        </row>
        <row r="69">
          <cell r="A69" t="str">
            <v>Current Income</v>
          </cell>
          <cell r="C69">
            <v>0</v>
          </cell>
          <cell r="D69">
            <v>0</v>
          </cell>
          <cell r="E69">
            <v>0</v>
          </cell>
          <cell r="F69">
            <v>480640.81</v>
          </cell>
          <cell r="G69">
            <v>1043292.25</v>
          </cell>
        </row>
        <row r="70">
          <cell r="A70" t="str">
            <v>Common Stock</v>
          </cell>
          <cell r="C70" t="str">
            <v>0</v>
          </cell>
          <cell r="D70" t="str">
            <v>0</v>
          </cell>
          <cell r="E70" t="str">
            <v>0</v>
          </cell>
          <cell r="F70" t="str">
            <v>0</v>
          </cell>
          <cell r="G70" t="str">
            <v>0</v>
          </cell>
        </row>
        <row r="71">
          <cell r="A71" t="str">
            <v>Minority Interest (Income)/Expense</v>
          </cell>
          <cell r="C71">
            <v>0</v>
          </cell>
          <cell r="D71">
            <v>0</v>
          </cell>
          <cell r="E71">
            <v>0</v>
          </cell>
          <cell r="F71">
            <v>0</v>
          </cell>
          <cell r="G71">
            <v>0</v>
          </cell>
        </row>
      </sheetData>
      <sheetData sheetId="32" refreshError="1">
        <row r="1">
          <cell r="B1" t="str">
            <v>Month</v>
          </cell>
          <cell r="C1" t="str">
            <v>January, 2005</v>
          </cell>
          <cell r="D1" t="str">
            <v>February, 2005</v>
          </cell>
          <cell r="E1" t="str">
            <v>March, 2005</v>
          </cell>
          <cell r="F1" t="str">
            <v>April, 2005</v>
          </cell>
          <cell r="G1" t="str">
            <v>May, 2005</v>
          </cell>
        </row>
        <row r="2">
          <cell r="A2" t="str">
            <v>Metrics</v>
          </cell>
        </row>
        <row r="3">
          <cell r="A3" t="str">
            <v>Net Income</v>
          </cell>
          <cell r="C3">
            <v>-131173.14000000001</v>
          </cell>
          <cell r="D3">
            <v>-91745.52</v>
          </cell>
          <cell r="E3">
            <v>273625.40000000002</v>
          </cell>
          <cell r="F3">
            <v>245959.69</v>
          </cell>
          <cell r="G3">
            <v>117027.66</v>
          </cell>
        </row>
        <row r="4">
          <cell r="A4" t="str">
            <v>Total Liabilities &amp; Equity</v>
          </cell>
          <cell r="C4">
            <v>19865490.019999996</v>
          </cell>
          <cell r="D4">
            <v>20531105.689999998</v>
          </cell>
          <cell r="E4">
            <v>22866033.32</v>
          </cell>
          <cell r="F4">
            <v>22205723.729999997</v>
          </cell>
          <cell r="G4">
            <v>21682446.010000002</v>
          </cell>
        </row>
        <row r="5">
          <cell r="A5" t="str">
            <v>Total Long Term Liabilities</v>
          </cell>
          <cell r="C5">
            <v>3761743.55</v>
          </cell>
          <cell r="D5">
            <v>4337527.66</v>
          </cell>
          <cell r="E5">
            <v>5649026.9900000002</v>
          </cell>
          <cell r="F5">
            <v>5262775.4000000004</v>
          </cell>
          <cell r="G5">
            <v>4587867.28</v>
          </cell>
        </row>
        <row r="6">
          <cell r="A6" t="str">
            <v>Total Equity</v>
          </cell>
          <cell r="C6">
            <v>9398590.3699999992</v>
          </cell>
          <cell r="D6">
            <v>9306844.8499999996</v>
          </cell>
          <cell r="E6">
            <v>9580470.25</v>
          </cell>
          <cell r="F6">
            <v>9826429.9399999995</v>
          </cell>
          <cell r="G6">
            <v>9889603.6400000006</v>
          </cell>
        </row>
        <row r="7">
          <cell r="A7" t="str">
            <v>Total Current Liabilities</v>
          </cell>
          <cell r="C7">
            <v>6705156.0999999996</v>
          </cell>
          <cell r="D7">
            <v>6886733.1799999997</v>
          </cell>
          <cell r="E7">
            <v>7636536.0800000001</v>
          </cell>
          <cell r="F7">
            <v>7116518.3900000006</v>
          </cell>
          <cell r="G7">
            <v>7204975.0899999999</v>
          </cell>
        </row>
        <row r="8">
          <cell r="A8" t="str">
            <v>Total Assets</v>
          </cell>
          <cell r="C8">
            <v>19865490.02</v>
          </cell>
          <cell r="D8">
            <v>20531105.689999994</v>
          </cell>
          <cell r="E8">
            <v>22866033.32</v>
          </cell>
          <cell r="F8">
            <v>22205723.729999997</v>
          </cell>
          <cell r="G8">
            <v>21682446.009999998</v>
          </cell>
        </row>
        <row r="9">
          <cell r="A9" t="str">
            <v>Total Other Assets</v>
          </cell>
          <cell r="C9">
            <v>6489442</v>
          </cell>
          <cell r="D9">
            <v>6482442</v>
          </cell>
          <cell r="E9">
            <v>6463942</v>
          </cell>
          <cell r="F9">
            <v>6444108.6699999999</v>
          </cell>
          <cell r="G9">
            <v>6504962.3399999999</v>
          </cell>
        </row>
        <row r="10">
          <cell r="A10" t="str">
            <v>Net PP&amp;E</v>
          </cell>
          <cell r="C10">
            <v>736230.05</v>
          </cell>
          <cell r="D10">
            <v>712379.31</v>
          </cell>
          <cell r="E10">
            <v>688653.57</v>
          </cell>
          <cell r="F10">
            <v>663691.32999999996</v>
          </cell>
          <cell r="G10">
            <v>705327</v>
          </cell>
        </row>
        <row r="11">
          <cell r="A11" t="str">
            <v>Total Current Assets</v>
          </cell>
          <cell r="C11">
            <v>12639817.969999999</v>
          </cell>
          <cell r="D11">
            <v>13336284.379999997</v>
          </cell>
          <cell r="E11">
            <v>15713437.75</v>
          </cell>
          <cell r="F11">
            <v>15097923.73</v>
          </cell>
          <cell r="G11">
            <v>14472156.67</v>
          </cell>
        </row>
        <row r="12">
          <cell r="A12" t="str">
            <v>Revenue</v>
          </cell>
          <cell r="C12">
            <v>4325851.83</v>
          </cell>
          <cell r="D12">
            <v>4689568.88</v>
          </cell>
          <cell r="E12">
            <v>5873696.6699999999</v>
          </cell>
          <cell r="F12">
            <v>5609688.9800000004</v>
          </cell>
          <cell r="G12">
            <v>5849233.4100000001</v>
          </cell>
        </row>
        <row r="13">
          <cell r="A13" t="str">
            <v>Total Cost of Goods Sold</v>
          </cell>
          <cell r="C13">
            <v>4262158.71</v>
          </cell>
          <cell r="D13">
            <v>4560878.6900000004</v>
          </cell>
          <cell r="E13">
            <v>5362473.42</v>
          </cell>
          <cell r="F13">
            <v>5122714.93</v>
          </cell>
          <cell r="G13">
            <v>5445699.0599999996</v>
          </cell>
        </row>
        <row r="14">
          <cell r="A14" t="str">
            <v>Gross Profit</v>
          </cell>
          <cell r="C14">
            <v>63693.120000000112</v>
          </cell>
          <cell r="D14">
            <v>128690.18999999948</v>
          </cell>
          <cell r="E14">
            <v>511223.25</v>
          </cell>
          <cell r="F14">
            <v>486974.05000000075</v>
          </cell>
          <cell r="G14">
            <v>403534.35000000056</v>
          </cell>
        </row>
        <row r="15">
          <cell r="A15" t="str">
            <v>Total S, G &amp; A</v>
          </cell>
          <cell r="C15">
            <v>181218.24</v>
          </cell>
          <cell r="D15">
            <v>168450.36</v>
          </cell>
          <cell r="E15">
            <v>197047.46</v>
          </cell>
          <cell r="F15">
            <v>198637.24</v>
          </cell>
          <cell r="G15">
            <v>222406.31</v>
          </cell>
        </row>
        <row r="16">
          <cell r="A16" t="str">
            <v>Total Other (Income)/Loss</v>
          </cell>
          <cell r="C16">
            <v>-36.36</v>
          </cell>
          <cell r="D16">
            <v>-27.71</v>
          </cell>
          <cell r="E16">
            <v>-27.93</v>
          </cell>
          <cell r="F16">
            <v>-27.05</v>
          </cell>
          <cell r="G16">
            <v>-27.98</v>
          </cell>
        </row>
        <row r="17">
          <cell r="A17" t="str">
            <v>EBITA</v>
          </cell>
          <cell r="C17">
            <v>-117488.76</v>
          </cell>
          <cell r="D17">
            <v>-39732.46</v>
          </cell>
          <cell r="E17">
            <v>314203.71999999997</v>
          </cell>
          <cell r="F17">
            <v>288363.86</v>
          </cell>
          <cell r="G17">
            <v>181156.02</v>
          </cell>
        </row>
        <row r="18">
          <cell r="A18" t="str">
            <v>Depreciation Expense</v>
          </cell>
          <cell r="C18">
            <v>28419.22</v>
          </cell>
          <cell r="D18">
            <v>24962.240000000002</v>
          </cell>
          <cell r="E18">
            <v>24962.240000000002</v>
          </cell>
          <cell r="F18">
            <v>24962.240000000002</v>
          </cell>
          <cell r="G18">
            <v>26130.83</v>
          </cell>
        </row>
        <row r="19">
          <cell r="A19" t="str">
            <v>Intangible Amortization</v>
          </cell>
          <cell r="C19">
            <v>0</v>
          </cell>
          <cell r="D19">
            <v>37000</v>
          </cell>
          <cell r="E19">
            <v>18500</v>
          </cell>
          <cell r="F19">
            <v>19833.330000000002</v>
          </cell>
          <cell r="G19">
            <v>18833.330000000002</v>
          </cell>
        </row>
        <row r="20">
          <cell r="A20" t="str">
            <v>Intangible Accum. Amortization</v>
          </cell>
          <cell r="C20">
            <v>0</v>
          </cell>
          <cell r="D20">
            <v>-37000</v>
          </cell>
          <cell r="E20">
            <v>-55500</v>
          </cell>
          <cell r="F20">
            <v>-75333.33</v>
          </cell>
          <cell r="G20">
            <v>-94166.66</v>
          </cell>
        </row>
        <row r="21">
          <cell r="A21" t="str">
            <v>LT Equipment Expense</v>
          </cell>
          <cell r="C21">
            <v>0</v>
          </cell>
          <cell r="D21">
            <v>0</v>
          </cell>
          <cell r="E21">
            <v>0</v>
          </cell>
          <cell r="F21">
            <v>0</v>
          </cell>
          <cell r="G21">
            <v>0</v>
          </cell>
        </row>
        <row r="22">
          <cell r="A22" t="str">
            <v>Real Estate Expense</v>
          </cell>
          <cell r="C22">
            <v>7455</v>
          </cell>
          <cell r="D22">
            <v>7455</v>
          </cell>
          <cell r="E22">
            <v>7455</v>
          </cell>
          <cell r="F22">
            <v>7455</v>
          </cell>
          <cell r="G22">
            <v>10000</v>
          </cell>
        </row>
        <row r="23">
          <cell r="A23" t="str">
            <v>Interest Expense</v>
          </cell>
          <cell r="C23">
            <v>13684.38</v>
          </cell>
          <cell r="D23">
            <v>15013.06</v>
          </cell>
          <cell r="E23">
            <v>22078.32</v>
          </cell>
          <cell r="F23">
            <v>22570.84</v>
          </cell>
          <cell r="G23">
            <v>45295.03</v>
          </cell>
        </row>
        <row r="24">
          <cell r="A24" t="str">
            <v>Depreciation &amp; Amortization</v>
          </cell>
          <cell r="C24">
            <v>28419.22</v>
          </cell>
          <cell r="D24">
            <v>61962.239999999998</v>
          </cell>
          <cell r="E24">
            <v>43462.239999999998</v>
          </cell>
          <cell r="F24">
            <v>44795.57</v>
          </cell>
          <cell r="G24">
            <v>44964.160000000003</v>
          </cell>
        </row>
        <row r="25">
          <cell r="A25" t="str">
            <v>Change in Receivables</v>
          </cell>
          <cell r="C25">
            <v>-10827883.289999999</v>
          </cell>
          <cell r="D25">
            <v>-447773.58</v>
          </cell>
          <cell r="E25">
            <v>-2320015.9700000002</v>
          </cell>
          <cell r="F25">
            <v>2221437.92</v>
          </cell>
          <cell r="G25">
            <v>854011.23</v>
          </cell>
        </row>
        <row r="26">
          <cell r="A26" t="str">
            <v>Change in Inventory</v>
          </cell>
          <cell r="C26">
            <v>0</v>
          </cell>
          <cell r="D26">
            <v>0</v>
          </cell>
          <cell r="E26">
            <v>0</v>
          </cell>
          <cell r="F26">
            <v>0</v>
          </cell>
          <cell r="G26">
            <v>0</v>
          </cell>
        </row>
        <row r="27">
          <cell r="A27" t="str">
            <v>Change in Costs in excess of billings / WIP</v>
          </cell>
          <cell r="C27">
            <v>-1681264.99</v>
          </cell>
          <cell r="D27">
            <v>-209326.9</v>
          </cell>
          <cell r="E27">
            <v>-193337.67</v>
          </cell>
          <cell r="F27">
            <v>-548056.31999999995</v>
          </cell>
          <cell r="G27">
            <v>-534085.9</v>
          </cell>
        </row>
        <row r="28">
          <cell r="A28" t="str">
            <v>Change in Prepaid Expenses</v>
          </cell>
          <cell r="C28">
            <v>-1395.25</v>
          </cell>
          <cell r="D28">
            <v>-1297.23</v>
          </cell>
          <cell r="E28">
            <v>-6868.59</v>
          </cell>
          <cell r="F28">
            <v>-226.95</v>
          </cell>
          <cell r="G28">
            <v>-226.95</v>
          </cell>
        </row>
        <row r="29">
          <cell r="A29" t="str">
            <v>Change in Excess billings over costs</v>
          </cell>
          <cell r="C29">
            <v>1535716.3</v>
          </cell>
          <cell r="D29">
            <v>32095.99</v>
          </cell>
          <cell r="E29">
            <v>861198.71</v>
          </cell>
          <cell r="F29">
            <v>12347.51</v>
          </cell>
          <cell r="G29">
            <v>-51758.78</v>
          </cell>
        </row>
        <row r="30">
          <cell r="A30" t="str">
            <v>Change in Accrued Liabilities</v>
          </cell>
          <cell r="C30">
            <v>2016430.79</v>
          </cell>
          <cell r="D30">
            <v>753353.31</v>
          </cell>
          <cell r="E30">
            <v>38346.269999999997</v>
          </cell>
          <cell r="F30">
            <v>-612922.47</v>
          </cell>
          <cell r="G30">
            <v>327771.34999999998</v>
          </cell>
        </row>
        <row r="31">
          <cell r="A31" t="str">
            <v>Change in Net cash provided by Operating actvities</v>
          </cell>
          <cell r="C31">
            <v>-6380597.5</v>
          </cell>
          <cell r="D31">
            <v>835587.46</v>
          </cell>
          <cell r="E31">
            <v>-1489602.76</v>
          </cell>
          <cell r="F31">
            <v>657621.97</v>
          </cell>
          <cell r="G31">
            <v>1493689.58</v>
          </cell>
        </row>
        <row r="32">
          <cell r="A32" t="str">
            <v>Change in Purchase of PP&amp;E and Intangibles</v>
          </cell>
          <cell r="C32">
            <v>-7254091.2699999996</v>
          </cell>
          <cell r="D32">
            <v>-31111.5</v>
          </cell>
          <cell r="E32">
            <v>-1236.5</v>
          </cell>
          <cell r="F32">
            <v>0</v>
          </cell>
          <cell r="G32">
            <v>-147453.5</v>
          </cell>
        </row>
        <row r="33">
          <cell r="A33" t="str">
            <v>Change in Net cash provided by investing activities</v>
          </cell>
          <cell r="C33">
            <v>-7254091.2699999996</v>
          </cell>
          <cell r="D33">
            <v>-31111.5</v>
          </cell>
          <cell r="E33">
            <v>-1236.5</v>
          </cell>
          <cell r="F33">
            <v>0</v>
          </cell>
          <cell r="G33">
            <v>-147453.5</v>
          </cell>
        </row>
        <row r="34">
          <cell r="A34" t="str">
            <v>Change in Net borrowings/(payments) on debt</v>
          </cell>
          <cell r="C34">
            <v>3761743.55</v>
          </cell>
          <cell r="D34">
            <v>575784.11</v>
          </cell>
          <cell r="E34">
            <v>1311499.33</v>
          </cell>
          <cell r="F34">
            <v>-386251.59</v>
          </cell>
          <cell r="G34">
            <v>-674908.12</v>
          </cell>
        </row>
        <row r="35">
          <cell r="A35" t="str">
            <v>Change in Distributions</v>
          </cell>
          <cell r="C35">
            <v>9529763.5099999998</v>
          </cell>
          <cell r="D35">
            <v>0</v>
          </cell>
          <cell r="E35">
            <v>0</v>
          </cell>
          <cell r="F35">
            <v>0</v>
          </cell>
          <cell r="G35">
            <v>-53853.96</v>
          </cell>
        </row>
        <row r="36">
          <cell r="A36" t="str">
            <v>Change in Net cash used in financing activitity</v>
          </cell>
          <cell r="C36">
            <v>13291507.060000001</v>
          </cell>
          <cell r="D36">
            <v>575784.11</v>
          </cell>
          <cell r="E36">
            <v>1311499.33</v>
          </cell>
          <cell r="F36">
            <v>-386251.59</v>
          </cell>
          <cell r="G36">
            <v>-728762.08</v>
          </cell>
        </row>
        <row r="37">
          <cell r="A37" t="str">
            <v>Net increase in cash</v>
          </cell>
          <cell r="C37">
            <v>-343181.71</v>
          </cell>
          <cell r="D37">
            <v>1380260.07</v>
          </cell>
          <cell r="E37">
            <v>-179339.93</v>
          </cell>
          <cell r="F37">
            <v>271370.38</v>
          </cell>
          <cell r="G37">
            <v>617474</v>
          </cell>
        </row>
        <row r="38">
          <cell r="A38" t="str">
            <v>Cash, beginning of period</v>
          </cell>
          <cell r="C38" t="str">
            <v>0</v>
          </cell>
          <cell r="D38">
            <v>-343181.71</v>
          </cell>
          <cell r="E38">
            <v>1037078.36</v>
          </cell>
          <cell r="F38">
            <v>857738.43</v>
          </cell>
          <cell r="G38">
            <v>1129108.81</v>
          </cell>
        </row>
        <row r="39">
          <cell r="A39" t="str">
            <v>Cash, end of period</v>
          </cell>
          <cell r="C39">
            <v>-343181.71</v>
          </cell>
          <cell r="D39">
            <v>1037078.36</v>
          </cell>
          <cell r="E39">
            <v>857738.43</v>
          </cell>
          <cell r="F39">
            <v>1129108.81</v>
          </cell>
          <cell r="G39">
            <v>1746582.81</v>
          </cell>
        </row>
        <row r="40">
          <cell r="A40" t="str">
            <v>Change in Accounts Payable</v>
          </cell>
          <cell r="C40">
            <v>3153009.01</v>
          </cell>
          <cell r="D40">
            <v>-603872.22</v>
          </cell>
          <cell r="E40">
            <v>-149742.07999999999</v>
          </cell>
          <cell r="F40">
            <v>80557.27</v>
          </cell>
          <cell r="G40">
            <v>-187555.87</v>
          </cell>
        </row>
        <row r="41">
          <cell r="A41" t="str">
            <v>Cash Per balance sheet</v>
          </cell>
          <cell r="C41">
            <v>-343181.71</v>
          </cell>
          <cell r="D41">
            <v>1037078.36</v>
          </cell>
          <cell r="E41">
            <v>857738.43</v>
          </cell>
          <cell r="F41">
            <v>1129108.81</v>
          </cell>
          <cell r="G41">
            <v>1746582.81</v>
          </cell>
        </row>
        <row r="42">
          <cell r="A42" t="str">
            <v>Accrued Liabilities</v>
          </cell>
          <cell r="C42">
            <v>2016430.79</v>
          </cell>
          <cell r="D42">
            <v>2769784.1</v>
          </cell>
          <cell r="E42">
            <v>2808130.37</v>
          </cell>
          <cell r="F42">
            <v>2195207.9</v>
          </cell>
          <cell r="G42">
            <v>2522979.25</v>
          </cell>
        </row>
        <row r="43">
          <cell r="A43" t="str">
            <v>Difference</v>
          </cell>
          <cell r="C43">
            <v>0</v>
          </cell>
          <cell r="D43">
            <v>0</v>
          </cell>
          <cell r="E43">
            <v>0</v>
          </cell>
          <cell r="F43">
            <v>0</v>
          </cell>
          <cell r="G43">
            <v>0</v>
          </cell>
        </row>
        <row r="44">
          <cell r="A44" t="str">
            <v>Work in process</v>
          </cell>
          <cell r="C44">
            <v>568151.76</v>
          </cell>
          <cell r="D44">
            <v>548225.43000000005</v>
          </cell>
          <cell r="E44">
            <v>1019361.56</v>
          </cell>
          <cell r="F44">
            <v>1048182.23</v>
          </cell>
          <cell r="G44">
            <v>976205.17</v>
          </cell>
        </row>
        <row r="45">
          <cell r="A45" t="str">
            <v>Prepaid expenses</v>
          </cell>
          <cell r="C45">
            <v>1395.25</v>
          </cell>
          <cell r="D45">
            <v>2692.48</v>
          </cell>
          <cell r="E45">
            <v>9561.07</v>
          </cell>
          <cell r="F45">
            <v>9788.02</v>
          </cell>
          <cell r="G45">
            <v>10014.969999999999</v>
          </cell>
        </row>
        <row r="46">
          <cell r="A46" t="str">
            <v>Other current assets</v>
          </cell>
          <cell r="C46">
            <v>472456.15</v>
          </cell>
          <cell r="D46">
            <v>-869735.22</v>
          </cell>
          <cell r="E46">
            <v>-833464.15</v>
          </cell>
          <cell r="F46">
            <v>-47193.9</v>
          </cell>
          <cell r="G46">
            <v>-970736.58</v>
          </cell>
        </row>
        <row r="47">
          <cell r="A47" t="str">
            <v>Notes receivable</v>
          </cell>
          <cell r="C47">
            <v>0</v>
          </cell>
          <cell r="D47">
            <v>0</v>
          </cell>
          <cell r="E47">
            <v>0</v>
          </cell>
          <cell r="F47">
            <v>0</v>
          </cell>
          <cell r="G47">
            <v>0</v>
          </cell>
        </row>
        <row r="48">
          <cell r="A48" t="str">
            <v>Inventory</v>
          </cell>
          <cell r="C48">
            <v>0</v>
          </cell>
          <cell r="D48">
            <v>0</v>
          </cell>
          <cell r="E48">
            <v>0</v>
          </cell>
          <cell r="F48">
            <v>0</v>
          </cell>
          <cell r="G48">
            <v>0</v>
          </cell>
        </row>
        <row r="49">
          <cell r="A49" t="str">
            <v>Cash</v>
          </cell>
          <cell r="C49">
            <v>-343181.71</v>
          </cell>
          <cell r="D49">
            <v>1037078.36</v>
          </cell>
          <cell r="E49">
            <v>857738.43</v>
          </cell>
          <cell r="F49">
            <v>1129108.81</v>
          </cell>
          <cell r="G49">
            <v>1746582.81</v>
          </cell>
        </row>
        <row r="50">
          <cell r="A50" t="str">
            <v>Accounts Receivable, net</v>
          </cell>
          <cell r="C50">
            <v>10827883.289999999</v>
          </cell>
          <cell r="D50">
            <v>11275656.869999999</v>
          </cell>
          <cell r="E50">
            <v>13595672.84</v>
          </cell>
          <cell r="F50">
            <v>11374234.92</v>
          </cell>
          <cell r="G50">
            <v>10520223.689999999</v>
          </cell>
        </row>
        <row r="51">
          <cell r="A51" t="str">
            <v>Costs in excess of billings</v>
          </cell>
          <cell r="C51">
            <v>1113113.23</v>
          </cell>
          <cell r="D51">
            <v>1342366.46</v>
          </cell>
          <cell r="E51">
            <v>1064568</v>
          </cell>
          <cell r="F51">
            <v>1583803.65</v>
          </cell>
          <cell r="G51">
            <v>2189866.61</v>
          </cell>
        </row>
        <row r="52">
          <cell r="A52" t="str">
            <v>Other PP&amp;E</v>
          </cell>
          <cell r="C52">
            <v>1624687.48</v>
          </cell>
          <cell r="D52">
            <v>1602203.93</v>
          </cell>
          <cell r="E52">
            <v>1603440.43</v>
          </cell>
          <cell r="F52">
            <v>1603440.43</v>
          </cell>
          <cell r="G52">
            <v>1671206.93</v>
          </cell>
        </row>
        <row r="53">
          <cell r="A53" t="str">
            <v>Land and building improvements</v>
          </cell>
          <cell r="C53">
            <v>76894.63</v>
          </cell>
          <cell r="D53">
            <v>76894.63</v>
          </cell>
          <cell r="E53">
            <v>76894.63</v>
          </cell>
          <cell r="F53">
            <v>76894.63</v>
          </cell>
          <cell r="G53">
            <v>76894.63</v>
          </cell>
        </row>
        <row r="54">
          <cell r="A54" t="str">
            <v>Accumulated Depreciation</v>
          </cell>
          <cell r="C54">
            <v>965352.06</v>
          </cell>
          <cell r="D54">
            <v>966719.25</v>
          </cell>
          <cell r="E54">
            <v>991681.49</v>
          </cell>
          <cell r="F54">
            <v>1016643.73</v>
          </cell>
          <cell r="G54">
            <v>1042774.56</v>
          </cell>
        </row>
        <row r="55">
          <cell r="A55" t="str">
            <v>Other long term assets</v>
          </cell>
          <cell r="C55">
            <v>0</v>
          </cell>
          <cell r="D55">
            <v>0</v>
          </cell>
          <cell r="E55">
            <v>0</v>
          </cell>
          <cell r="F55">
            <v>0</v>
          </cell>
          <cell r="G55">
            <v>0</v>
          </cell>
        </row>
        <row r="56">
          <cell r="A56" t="str">
            <v>Goodwill and intangibles, net</v>
          </cell>
          <cell r="C56">
            <v>6489442</v>
          </cell>
          <cell r="D56">
            <v>6519442</v>
          </cell>
          <cell r="E56">
            <v>6519442</v>
          </cell>
          <cell r="F56">
            <v>6519442</v>
          </cell>
          <cell r="G56">
            <v>6599129</v>
          </cell>
        </row>
        <row r="57">
          <cell r="A57" t="str">
            <v>Notes Payable</v>
          </cell>
          <cell r="C57" t="str">
            <v>0</v>
          </cell>
          <cell r="D57" t="str">
            <v>0</v>
          </cell>
          <cell r="E57" t="str">
            <v>0</v>
          </cell>
          <cell r="F57" t="str">
            <v>0</v>
          </cell>
          <cell r="G57" t="str">
            <v>0</v>
          </cell>
        </row>
        <row r="58">
          <cell r="A58" t="str">
            <v>Billings in excess of costs</v>
          </cell>
          <cell r="C58">
            <v>1535716.3</v>
          </cell>
          <cell r="D58">
            <v>1567812.29</v>
          </cell>
          <cell r="E58">
            <v>2429011</v>
          </cell>
          <cell r="F58">
            <v>2441358.5099999998</v>
          </cell>
          <cell r="G58">
            <v>2389599.73</v>
          </cell>
        </row>
        <row r="59">
          <cell r="A59" t="str">
            <v>Accounts payable</v>
          </cell>
          <cell r="C59">
            <v>3153009.01</v>
          </cell>
          <cell r="D59">
            <v>2549136.79</v>
          </cell>
          <cell r="E59">
            <v>2399394.71</v>
          </cell>
          <cell r="F59">
            <v>2479951.98</v>
          </cell>
          <cell r="G59">
            <v>2292396.11</v>
          </cell>
        </row>
        <row r="60">
          <cell r="A60" t="str">
            <v>Change in Other Assets</v>
          </cell>
          <cell r="C60">
            <v>-472456.15</v>
          </cell>
          <cell r="D60">
            <v>1342191.37</v>
          </cell>
          <cell r="E60">
            <v>-36271.07</v>
          </cell>
          <cell r="F60">
            <v>-786270.25</v>
          </cell>
          <cell r="G60">
            <v>923542.68</v>
          </cell>
        </row>
        <row r="61">
          <cell r="A61" t="str">
            <v>Other L.T. liabilities</v>
          </cell>
          <cell r="C61" t="str">
            <v>0</v>
          </cell>
          <cell r="D61" t="str">
            <v>0</v>
          </cell>
          <cell r="E61" t="str">
            <v>0</v>
          </cell>
          <cell r="F61" t="str">
            <v>0</v>
          </cell>
          <cell r="G61" t="str">
            <v>0</v>
          </cell>
        </row>
        <row r="62">
          <cell r="A62" t="str">
            <v>long term debt - other</v>
          </cell>
          <cell r="C62">
            <v>3761743.55</v>
          </cell>
          <cell r="D62">
            <v>4337527.66</v>
          </cell>
          <cell r="E62">
            <v>4430005.91</v>
          </cell>
          <cell r="F62">
            <v>26878.31</v>
          </cell>
          <cell r="G62">
            <v>24044.84</v>
          </cell>
        </row>
        <row r="63">
          <cell r="A63" t="str">
            <v>Long term debt - BMHC</v>
          </cell>
          <cell r="C63" t="str">
            <v>0</v>
          </cell>
          <cell r="D63" t="str">
            <v>0</v>
          </cell>
          <cell r="E63">
            <v>1219021.08</v>
          </cell>
          <cell r="F63">
            <v>5235897.09</v>
          </cell>
          <cell r="G63">
            <v>4563822.4400000004</v>
          </cell>
        </row>
        <row r="64">
          <cell r="A64" t="str">
            <v>Intercompany debt</v>
          </cell>
          <cell r="C64">
            <v>0</v>
          </cell>
          <cell r="D64">
            <v>0</v>
          </cell>
          <cell r="E64">
            <v>0</v>
          </cell>
          <cell r="F64">
            <v>0</v>
          </cell>
          <cell r="G64">
            <v>0</v>
          </cell>
        </row>
        <row r="65">
          <cell r="A65" t="str">
            <v>Retained Earnings</v>
          </cell>
          <cell r="C65">
            <v>9529763.5099999998</v>
          </cell>
          <cell r="D65">
            <v>9529763.5099999998</v>
          </cell>
          <cell r="E65">
            <v>9529763.5099999998</v>
          </cell>
          <cell r="F65">
            <v>9529763.5099999998</v>
          </cell>
          <cell r="G65">
            <v>9475909.5500000007</v>
          </cell>
        </row>
        <row r="66">
          <cell r="A66" t="str">
            <v>Preferred Stock</v>
          </cell>
          <cell r="C66" t="str">
            <v>0</v>
          </cell>
          <cell r="D66" t="str">
            <v>0</v>
          </cell>
          <cell r="E66" t="str">
            <v>0</v>
          </cell>
          <cell r="F66" t="str">
            <v>0</v>
          </cell>
          <cell r="G66" t="str">
            <v>0</v>
          </cell>
        </row>
        <row r="67">
          <cell r="A67" t="str">
            <v>Paid in Capital</v>
          </cell>
          <cell r="C67" t="str">
            <v>0</v>
          </cell>
          <cell r="D67" t="str">
            <v>0</v>
          </cell>
          <cell r="E67" t="str">
            <v>0</v>
          </cell>
          <cell r="F67" t="str">
            <v>0</v>
          </cell>
          <cell r="G67" t="str">
            <v>0</v>
          </cell>
        </row>
        <row r="68">
          <cell r="A68" t="str">
            <v>Minority interest</v>
          </cell>
          <cell r="C68">
            <v>0</v>
          </cell>
          <cell r="D68" t="str">
            <v>0</v>
          </cell>
          <cell r="E68" t="str">
            <v>0</v>
          </cell>
          <cell r="F68" t="str">
            <v>0</v>
          </cell>
          <cell r="G68" t="str">
            <v>0</v>
          </cell>
        </row>
        <row r="69">
          <cell r="A69" t="str">
            <v>Current Income</v>
          </cell>
          <cell r="C69">
            <v>-131173.14000000001</v>
          </cell>
          <cell r="D69">
            <v>-222918.66</v>
          </cell>
          <cell r="E69">
            <v>50706.74</v>
          </cell>
          <cell r="F69">
            <v>296666.43</v>
          </cell>
          <cell r="G69">
            <v>413694.09</v>
          </cell>
        </row>
        <row r="70">
          <cell r="A70" t="str">
            <v>Common Stock</v>
          </cell>
          <cell r="C70" t="str">
            <v>0</v>
          </cell>
          <cell r="D70" t="str">
            <v>0</v>
          </cell>
          <cell r="E70" t="str">
            <v>0</v>
          </cell>
          <cell r="F70" t="str">
            <v>0</v>
          </cell>
          <cell r="G70" t="str">
            <v>0</v>
          </cell>
        </row>
        <row r="71">
          <cell r="A71" t="str">
            <v>Minority Interest (Income)/Expense</v>
          </cell>
          <cell r="C71">
            <v>0</v>
          </cell>
          <cell r="D71" t="str">
            <v>0</v>
          </cell>
          <cell r="E71" t="str">
            <v>0</v>
          </cell>
          <cell r="F71" t="str">
            <v>0</v>
          </cell>
          <cell r="G71" t="str">
            <v>0</v>
          </cell>
        </row>
      </sheetData>
      <sheetData sheetId="33"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815887.46</v>
          </cell>
          <cell r="D3">
            <v>1138360.06</v>
          </cell>
          <cell r="E3">
            <v>657427.47</v>
          </cell>
          <cell r="F3">
            <v>1280311.47</v>
          </cell>
          <cell r="G3">
            <v>671769.99</v>
          </cell>
          <cell r="H3">
            <v>1367968.32</v>
          </cell>
          <cell r="I3">
            <v>465460.09</v>
          </cell>
          <cell r="J3">
            <v>884789.43</v>
          </cell>
          <cell r="K3">
            <v>872205.04</v>
          </cell>
          <cell r="L3">
            <v>1151036.53</v>
          </cell>
          <cell r="M3">
            <v>1400031.11</v>
          </cell>
          <cell r="N3">
            <v>1345391.76</v>
          </cell>
          <cell r="O3">
            <v>1542735.44</v>
          </cell>
        </row>
        <row r="4">
          <cell r="A4" t="str">
            <v>Total Liabilities &amp; Equity</v>
          </cell>
          <cell r="C4">
            <v>42060401.32</v>
          </cell>
          <cell r="D4">
            <v>49151276.219999999</v>
          </cell>
          <cell r="E4">
            <v>42741919.659999996</v>
          </cell>
          <cell r="F4">
            <v>51841753.770000003</v>
          </cell>
          <cell r="G4">
            <v>51529232.469999999</v>
          </cell>
          <cell r="H4">
            <v>40948555.390000001</v>
          </cell>
          <cell r="I4">
            <v>45804621.880000003</v>
          </cell>
          <cell r="J4">
            <v>47200416.170000002</v>
          </cell>
          <cell r="K4">
            <v>47718157.109999999</v>
          </cell>
          <cell r="L4">
            <v>52710510.789999999</v>
          </cell>
          <cell r="M4">
            <v>54830703.849999994</v>
          </cell>
          <cell r="N4">
            <v>51076513.510000005</v>
          </cell>
          <cell r="O4">
            <v>55214011.590000004</v>
          </cell>
        </row>
        <row r="5">
          <cell r="A5" t="str">
            <v>Total Long Term Liabilities</v>
          </cell>
          <cell r="C5">
            <v>7805875.9300000006</v>
          </cell>
          <cell r="D5">
            <v>16286528.470000001</v>
          </cell>
          <cell r="E5">
            <v>10668482.060000001</v>
          </cell>
          <cell r="F5">
            <v>184621.07</v>
          </cell>
          <cell r="G5">
            <v>132686.62</v>
          </cell>
          <cell r="H5">
            <v>114055.17</v>
          </cell>
          <cell r="I5">
            <v>95306.89</v>
          </cell>
          <cell r="J5">
            <v>76441.08</v>
          </cell>
          <cell r="K5">
            <v>57456.98</v>
          </cell>
          <cell r="L5">
            <v>38353.85</v>
          </cell>
          <cell r="M5">
            <v>19140.36</v>
          </cell>
          <cell r="N5">
            <v>9655.8700000000008</v>
          </cell>
          <cell r="O5">
            <v>-0.45</v>
          </cell>
        </row>
        <row r="6">
          <cell r="A6" t="str">
            <v>Total Equity</v>
          </cell>
          <cell r="C6">
            <v>15185261.529999999</v>
          </cell>
          <cell r="D6">
            <v>16323621.59</v>
          </cell>
          <cell r="E6">
            <v>16981049.059999999</v>
          </cell>
          <cell r="F6">
            <v>33836775.370000005</v>
          </cell>
          <cell r="G6">
            <v>31426545.359999999</v>
          </cell>
          <cell r="H6">
            <v>26357126.68</v>
          </cell>
          <cell r="I6">
            <v>30590586.770000003</v>
          </cell>
          <cell r="J6">
            <v>31117376.200000003</v>
          </cell>
          <cell r="K6">
            <v>29738317.129999999</v>
          </cell>
          <cell r="L6">
            <v>33686613.519999996</v>
          </cell>
          <cell r="M6">
            <v>31998392.34</v>
          </cell>
          <cell r="N6">
            <v>31185610.880000003</v>
          </cell>
          <cell r="O6">
            <v>31550604.599999998</v>
          </cell>
        </row>
        <row r="7">
          <cell r="A7" t="str">
            <v>Total Current Liabilities</v>
          </cell>
          <cell r="C7">
            <v>19069263.859999999</v>
          </cell>
          <cell r="D7">
            <v>16541126.16</v>
          </cell>
          <cell r="E7">
            <v>15092388.539999999</v>
          </cell>
          <cell r="F7">
            <v>17820357.329999998</v>
          </cell>
          <cell r="G7">
            <v>19970000.490000002</v>
          </cell>
          <cell r="H7">
            <v>14477373.539999999</v>
          </cell>
          <cell r="I7">
            <v>15118728.219999999</v>
          </cell>
          <cell r="J7">
            <v>16006598.890000001</v>
          </cell>
          <cell r="K7">
            <v>17922383</v>
          </cell>
          <cell r="L7">
            <v>18985543.420000002</v>
          </cell>
          <cell r="M7">
            <v>22813171.149999999</v>
          </cell>
          <cell r="N7">
            <v>19881246.759999998</v>
          </cell>
          <cell r="O7">
            <v>23663407.440000001</v>
          </cell>
        </row>
        <row r="8">
          <cell r="A8" t="str">
            <v>Total Assets</v>
          </cell>
          <cell r="C8">
            <v>42060401.319999993</v>
          </cell>
          <cell r="D8">
            <v>49151276.219999999</v>
          </cell>
          <cell r="E8">
            <v>42741919.659999996</v>
          </cell>
          <cell r="F8">
            <v>51841753.770000003</v>
          </cell>
          <cell r="G8">
            <v>51529232.469999999</v>
          </cell>
          <cell r="H8">
            <v>40948555.390000001</v>
          </cell>
          <cell r="I8">
            <v>45804621.879999995</v>
          </cell>
          <cell r="J8">
            <v>47200416.170000002</v>
          </cell>
          <cell r="K8">
            <v>47718157.109999992</v>
          </cell>
          <cell r="L8">
            <v>52710510.789999999</v>
          </cell>
          <cell r="M8">
            <v>54830703.849999994</v>
          </cell>
          <cell r="N8">
            <v>51076513.509999998</v>
          </cell>
          <cell r="O8">
            <v>55214011.590000004</v>
          </cell>
        </row>
        <row r="9">
          <cell r="A9" t="str">
            <v>Total Other Assets</v>
          </cell>
          <cell r="C9">
            <v>10557888.07</v>
          </cell>
          <cell r="D9">
            <v>10555904.600000001</v>
          </cell>
          <cell r="E9">
            <v>10540529.130000001</v>
          </cell>
          <cell r="F9">
            <v>16650956.780000001</v>
          </cell>
          <cell r="G9">
            <v>16621147.120000001</v>
          </cell>
          <cell r="H9">
            <v>17430877.190000001</v>
          </cell>
          <cell r="I9">
            <v>17524975.099999998</v>
          </cell>
          <cell r="J9">
            <v>17444531.93</v>
          </cell>
          <cell r="K9">
            <v>17379238.759999998</v>
          </cell>
          <cell r="L9">
            <v>17298245.59</v>
          </cell>
          <cell r="M9">
            <v>17217252.419999998</v>
          </cell>
          <cell r="N9">
            <v>17158155.25</v>
          </cell>
          <cell r="O9">
            <v>17079662.079999998</v>
          </cell>
        </row>
        <row r="10">
          <cell r="A10" t="str">
            <v>Net PP&amp;E</v>
          </cell>
          <cell r="C10">
            <v>2219031.75</v>
          </cell>
          <cell r="D10">
            <v>2198535.39</v>
          </cell>
          <cell r="E10">
            <v>2270692.73</v>
          </cell>
          <cell r="F10">
            <v>2564840.11</v>
          </cell>
          <cell r="G10">
            <v>2556647.08</v>
          </cell>
          <cell r="H10">
            <v>2690761.45</v>
          </cell>
          <cell r="I10">
            <v>2712720.75</v>
          </cell>
          <cell r="J10">
            <v>2827880.56</v>
          </cell>
          <cell r="K10">
            <v>2831823.12</v>
          </cell>
          <cell r="L10">
            <v>2859324.71</v>
          </cell>
          <cell r="M10">
            <v>2887809.08</v>
          </cell>
          <cell r="N10">
            <v>2842490.33</v>
          </cell>
          <cell r="O10">
            <v>2788918.07</v>
          </cell>
        </row>
        <row r="11">
          <cell r="A11" t="str">
            <v>Total Current Assets</v>
          </cell>
          <cell r="C11">
            <v>29283481.499999996</v>
          </cell>
          <cell r="D11">
            <v>36396836.229999997</v>
          </cell>
          <cell r="E11">
            <v>29930697.800000001</v>
          </cell>
          <cell r="F11">
            <v>32625956.880000003</v>
          </cell>
          <cell r="G11">
            <v>32351438.27</v>
          </cell>
          <cell r="H11">
            <v>20826916.749999996</v>
          </cell>
          <cell r="I11">
            <v>25566926.030000001</v>
          </cell>
          <cell r="J11">
            <v>26928003.68</v>
          </cell>
          <cell r="K11">
            <v>27507095.23</v>
          </cell>
          <cell r="L11">
            <v>32552940.489999998</v>
          </cell>
          <cell r="M11">
            <v>34725642.350000001</v>
          </cell>
          <cell r="N11">
            <v>31075867.93</v>
          </cell>
          <cell r="O11">
            <v>35345431.440000005</v>
          </cell>
        </row>
        <row r="12">
          <cell r="A12" t="str">
            <v>Revenue</v>
          </cell>
          <cell r="C12">
            <v>10113176.58</v>
          </cell>
          <cell r="D12">
            <v>12194950.01</v>
          </cell>
          <cell r="E12">
            <v>10995619.039999999</v>
          </cell>
          <cell r="F12">
            <v>12593786.619999999</v>
          </cell>
          <cell r="G12">
            <v>12234763.390000001</v>
          </cell>
          <cell r="H12">
            <v>14100883.550000001</v>
          </cell>
          <cell r="I12">
            <v>10053360.810000001</v>
          </cell>
          <cell r="J12">
            <v>11449915.24</v>
          </cell>
          <cell r="K12">
            <v>11973413.34</v>
          </cell>
          <cell r="L12">
            <v>12217153.300000001</v>
          </cell>
          <cell r="M12">
            <v>14625717.460000001</v>
          </cell>
          <cell r="N12">
            <v>14834328.73</v>
          </cell>
          <cell r="O12">
            <v>15114369.4</v>
          </cell>
        </row>
        <row r="13">
          <cell r="A13" t="str">
            <v>Total Cost of Goods Sold</v>
          </cell>
          <cell r="C13">
            <v>8652852.5600000005</v>
          </cell>
          <cell r="D13">
            <v>10272799.390000001</v>
          </cell>
          <cell r="E13">
            <v>9461890.8800000008</v>
          </cell>
          <cell r="F13">
            <v>10553718.82</v>
          </cell>
          <cell r="G13">
            <v>10744757.199999999</v>
          </cell>
          <cell r="H13">
            <v>11404482.26</v>
          </cell>
          <cell r="I13">
            <v>8619628.25</v>
          </cell>
          <cell r="J13">
            <v>9408414.6400000006</v>
          </cell>
          <cell r="K13">
            <v>9855343.1799999997</v>
          </cell>
          <cell r="L13">
            <v>9927264.5700000003</v>
          </cell>
          <cell r="M13">
            <v>11864832.289999999</v>
          </cell>
          <cell r="N13">
            <v>12508483.630000001</v>
          </cell>
          <cell r="O13">
            <v>12254438.560000001</v>
          </cell>
        </row>
        <row r="14">
          <cell r="A14" t="str">
            <v>Gross Profit</v>
          </cell>
          <cell r="C14">
            <v>1460324.02</v>
          </cell>
          <cell r="D14">
            <v>1922150.62</v>
          </cell>
          <cell r="E14">
            <v>1533728.16</v>
          </cell>
          <cell r="F14">
            <v>2040067.8</v>
          </cell>
          <cell r="G14">
            <v>1490006.19</v>
          </cell>
          <cell r="H14">
            <v>2696401.29</v>
          </cell>
          <cell r="I14">
            <v>1433732.56</v>
          </cell>
          <cell r="J14">
            <v>2041500.6</v>
          </cell>
          <cell r="K14">
            <v>2118070.16</v>
          </cell>
          <cell r="L14">
            <v>2289888.73</v>
          </cell>
          <cell r="M14">
            <v>2760885.17</v>
          </cell>
          <cell r="N14">
            <v>2325845.1</v>
          </cell>
          <cell r="O14">
            <v>2859930.84</v>
          </cell>
        </row>
        <row r="15">
          <cell r="A15" t="str">
            <v>Total S, G &amp; A</v>
          </cell>
          <cell r="C15">
            <v>596769.42000000004</v>
          </cell>
          <cell r="D15">
            <v>725381.82</v>
          </cell>
          <cell r="E15">
            <v>786280.28</v>
          </cell>
          <cell r="F15">
            <v>787785.49</v>
          </cell>
          <cell r="G15">
            <v>787496.74</v>
          </cell>
          <cell r="H15">
            <v>1063604.79</v>
          </cell>
          <cell r="I15">
            <v>899278.73</v>
          </cell>
          <cell r="J15">
            <v>1071902.8500000001</v>
          </cell>
          <cell r="K15">
            <v>1164441.3400000001</v>
          </cell>
          <cell r="L15">
            <v>1062335.29</v>
          </cell>
          <cell r="M15">
            <v>1279719.04</v>
          </cell>
          <cell r="N15">
            <v>899338.79</v>
          </cell>
          <cell r="O15">
            <v>1236333.8500000001</v>
          </cell>
        </row>
        <row r="16">
          <cell r="A16" t="str">
            <v>Total Other (Income)/Loss</v>
          </cell>
          <cell r="C16">
            <v>-325</v>
          </cell>
          <cell r="D16">
            <v>-2245</v>
          </cell>
          <cell r="E16">
            <v>0</v>
          </cell>
          <cell r="F16">
            <v>325</v>
          </cell>
          <cell r="G16">
            <v>0</v>
          </cell>
          <cell r="H16">
            <v>-11500.04</v>
          </cell>
          <cell r="I16">
            <v>-12000</v>
          </cell>
          <cell r="J16">
            <v>-0.22</v>
          </cell>
          <cell r="K16">
            <v>0</v>
          </cell>
          <cell r="L16">
            <v>-4825.75</v>
          </cell>
          <cell r="M16">
            <v>-100</v>
          </cell>
          <cell r="N16">
            <v>0</v>
          </cell>
          <cell r="O16">
            <v>0</v>
          </cell>
        </row>
        <row r="17">
          <cell r="A17" t="str">
            <v>EBITA</v>
          </cell>
          <cell r="C17">
            <v>863879.6</v>
          </cell>
          <cell r="D17">
            <v>1199013.8</v>
          </cell>
          <cell r="E17">
            <v>747447.88</v>
          </cell>
          <cell r="F17">
            <v>1251957.31</v>
          </cell>
          <cell r="G17">
            <v>702509.45</v>
          </cell>
          <cell r="H17">
            <v>1644296.54</v>
          </cell>
          <cell r="I17">
            <v>546453.82999999996</v>
          </cell>
          <cell r="J17">
            <v>969597.97</v>
          </cell>
          <cell r="K17">
            <v>953628.82</v>
          </cell>
          <cell r="L17">
            <v>1232379.19</v>
          </cell>
          <cell r="M17">
            <v>1481266.13</v>
          </cell>
          <cell r="N17">
            <v>1426506.31</v>
          </cell>
          <cell r="O17">
            <v>1623596.99</v>
          </cell>
        </row>
        <row r="18">
          <cell r="A18" t="str">
            <v>Depreciation Expense</v>
          </cell>
          <cell r="C18">
            <v>62150.19</v>
          </cell>
          <cell r="D18">
            <v>64736.91</v>
          </cell>
          <cell r="E18">
            <v>57554.27</v>
          </cell>
          <cell r="F18">
            <v>52306.09</v>
          </cell>
          <cell r="G18">
            <v>46491.19</v>
          </cell>
          <cell r="H18">
            <v>48052.24</v>
          </cell>
          <cell r="I18">
            <v>49785.15</v>
          </cell>
          <cell r="J18">
            <v>51226.49</v>
          </cell>
          <cell r="K18">
            <v>47070.82</v>
          </cell>
          <cell r="L18">
            <v>47452.61</v>
          </cell>
          <cell r="M18">
            <v>48525.74</v>
          </cell>
          <cell r="N18">
            <v>50008.72</v>
          </cell>
          <cell r="O18">
            <v>53572.26</v>
          </cell>
        </row>
        <row r="19">
          <cell r="A19" t="str">
            <v>Intangible Amortization</v>
          </cell>
          <cell r="C19">
            <v>15375.47</v>
          </cell>
          <cell r="D19">
            <v>15375.47</v>
          </cell>
          <cell r="E19">
            <v>15375.47</v>
          </cell>
          <cell r="F19">
            <v>44243.85</v>
          </cell>
          <cell r="G19">
            <v>29809.66</v>
          </cell>
          <cell r="H19">
            <v>275517.58</v>
          </cell>
          <cell r="I19">
            <v>80409.84</v>
          </cell>
          <cell r="J19">
            <v>84243.17</v>
          </cell>
          <cell r="K19">
            <v>80993.17</v>
          </cell>
          <cell r="L19">
            <v>80993.17</v>
          </cell>
          <cell r="M19">
            <v>80993.17</v>
          </cell>
          <cell r="N19">
            <v>80993.17</v>
          </cell>
          <cell r="O19">
            <v>80993.17</v>
          </cell>
        </row>
        <row r="20">
          <cell r="A20" t="str">
            <v>Intangible Accum. Amortization</v>
          </cell>
          <cell r="C20">
            <v>-353635.81</v>
          </cell>
          <cell r="D20">
            <v>-369011.28</v>
          </cell>
          <cell r="E20">
            <v>-384386.75</v>
          </cell>
          <cell r="F20">
            <v>-247814.84</v>
          </cell>
          <cell r="G20">
            <v>-277624.5</v>
          </cell>
          <cell r="H20">
            <v>-553142.07999999996</v>
          </cell>
          <cell r="I20">
            <v>-633551.92000000004</v>
          </cell>
          <cell r="J20">
            <v>-717795.09</v>
          </cell>
          <cell r="K20">
            <v>-798788.26</v>
          </cell>
          <cell r="L20">
            <v>-879781.43</v>
          </cell>
          <cell r="M20">
            <v>-960774.6</v>
          </cell>
          <cell r="N20">
            <v>-1041767.77</v>
          </cell>
          <cell r="O20">
            <v>-1122760.94</v>
          </cell>
        </row>
        <row r="21">
          <cell r="A21" t="str">
            <v>LT Equipment Expense</v>
          </cell>
          <cell r="C21">
            <v>52171.93</v>
          </cell>
          <cell r="D21">
            <v>56267.22</v>
          </cell>
          <cell r="E21">
            <v>46837.3</v>
          </cell>
          <cell r="F21">
            <v>50645.81</v>
          </cell>
          <cell r="G21">
            <v>45665.599999999999</v>
          </cell>
          <cell r="H21">
            <v>55055.67</v>
          </cell>
          <cell r="I21">
            <v>50590.04</v>
          </cell>
          <cell r="J21">
            <v>49087.26</v>
          </cell>
          <cell r="K21">
            <v>53771.32</v>
          </cell>
          <cell r="L21">
            <v>53086.79</v>
          </cell>
          <cell r="M21">
            <v>78982.399999999994</v>
          </cell>
          <cell r="N21">
            <v>66315.19</v>
          </cell>
          <cell r="O21">
            <v>68483.66</v>
          </cell>
        </row>
        <row r="22">
          <cell r="A22" t="str">
            <v>Real Estate Expense</v>
          </cell>
          <cell r="C22">
            <v>32979.769999999997</v>
          </cell>
          <cell r="D22">
            <v>32979.769999999997</v>
          </cell>
          <cell r="E22">
            <v>32979.769999999997</v>
          </cell>
          <cell r="F22">
            <v>32979.769999999997</v>
          </cell>
          <cell r="G22">
            <v>38025.43</v>
          </cell>
          <cell r="H22">
            <v>47087.79</v>
          </cell>
          <cell r="I22">
            <v>50475.68</v>
          </cell>
          <cell r="J22">
            <v>60973.59</v>
          </cell>
          <cell r="K22">
            <v>54734.87</v>
          </cell>
          <cell r="L22">
            <v>54267.26</v>
          </cell>
          <cell r="M22">
            <v>42995.08</v>
          </cell>
          <cell r="N22">
            <v>49317.65</v>
          </cell>
          <cell r="O22">
            <v>51308.86</v>
          </cell>
        </row>
        <row r="23">
          <cell r="A23" t="str">
            <v>Interest Expense</v>
          </cell>
          <cell r="C23">
            <v>32616.67</v>
          </cell>
          <cell r="D23">
            <v>45278.27</v>
          </cell>
          <cell r="E23">
            <v>74644.94</v>
          </cell>
          <cell r="F23">
            <v>-72598.009999999995</v>
          </cell>
          <cell r="G23">
            <v>929.8</v>
          </cell>
          <cell r="H23">
            <v>810.64</v>
          </cell>
          <cell r="I23">
            <v>583.9</v>
          </cell>
          <cell r="J23">
            <v>565.37</v>
          </cell>
          <cell r="K23">
            <v>430.61</v>
          </cell>
          <cell r="L23">
            <v>349.49</v>
          </cell>
          <cell r="M23">
            <v>241.85</v>
          </cell>
          <cell r="N23">
            <v>121.38</v>
          </cell>
          <cell r="O23">
            <v>-131.62</v>
          </cell>
        </row>
        <row r="24">
          <cell r="A24" t="str">
            <v>Depreciation &amp; Amortization</v>
          </cell>
          <cell r="C24">
            <v>77525.66</v>
          </cell>
          <cell r="D24">
            <v>80112.38</v>
          </cell>
          <cell r="E24">
            <v>72929.740000000005</v>
          </cell>
          <cell r="F24">
            <v>96549.94</v>
          </cell>
          <cell r="G24">
            <v>76300.850000000006</v>
          </cell>
          <cell r="H24">
            <v>323569.82</v>
          </cell>
          <cell r="I24">
            <v>130194.99</v>
          </cell>
          <cell r="J24">
            <v>135469.66</v>
          </cell>
          <cell r="K24">
            <v>128063.99</v>
          </cell>
          <cell r="L24">
            <v>128445.78</v>
          </cell>
          <cell r="M24">
            <v>129518.91</v>
          </cell>
          <cell r="N24">
            <v>131001.89</v>
          </cell>
          <cell r="O24">
            <v>134565.43</v>
          </cell>
        </row>
        <row r="25">
          <cell r="A25" t="str">
            <v>Change in Receivables</v>
          </cell>
          <cell r="C25">
            <v>192943.57</v>
          </cell>
          <cell r="D25">
            <v>-3275884.57</v>
          </cell>
          <cell r="E25">
            <v>1911971.65</v>
          </cell>
          <cell r="F25">
            <v>-3292726.71</v>
          </cell>
          <cell r="G25">
            <v>1945608.8</v>
          </cell>
          <cell r="H25">
            <v>669126.15</v>
          </cell>
          <cell r="I25">
            <v>226437.92</v>
          </cell>
          <cell r="J25">
            <v>442858</v>
          </cell>
          <cell r="K25">
            <v>16829.64</v>
          </cell>
          <cell r="L25">
            <v>-3060805.8</v>
          </cell>
          <cell r="M25">
            <v>-9420.0300000000007</v>
          </cell>
          <cell r="N25">
            <v>606836.56000000006</v>
          </cell>
          <cell r="O25">
            <v>-1170714.8999999999</v>
          </cell>
        </row>
        <row r="26">
          <cell r="A26" t="str">
            <v>Change in Inventory</v>
          </cell>
          <cell r="C26">
            <v>-3270466.32</v>
          </cell>
          <cell r="D26">
            <v>-2179869.17</v>
          </cell>
          <cell r="E26">
            <v>1098337.78</v>
          </cell>
          <cell r="F26">
            <v>2851714.55</v>
          </cell>
          <cell r="G26">
            <v>1013059.99</v>
          </cell>
          <cell r="H26">
            <v>461665.92</v>
          </cell>
          <cell r="I26">
            <v>-784681.05</v>
          </cell>
          <cell r="J26">
            <v>-1541315.6</v>
          </cell>
          <cell r="K26">
            <v>-194902.39999999999</v>
          </cell>
          <cell r="L26">
            <v>202627.95</v>
          </cell>
          <cell r="M26">
            <v>342032.95</v>
          </cell>
          <cell r="N26">
            <v>649071.63</v>
          </cell>
          <cell r="O26">
            <v>-1630376.99</v>
          </cell>
        </row>
        <row r="27">
          <cell r="A27" t="str">
            <v>Change in Costs in excess of billings / WIP</v>
          </cell>
          <cell r="C27">
            <v>-939808</v>
          </cell>
          <cell r="D27">
            <v>1262547</v>
          </cell>
          <cell r="E27">
            <v>-839167</v>
          </cell>
          <cell r="F27">
            <v>-1683269</v>
          </cell>
          <cell r="G27">
            <v>-995701</v>
          </cell>
          <cell r="H27">
            <v>2302698.66</v>
          </cell>
          <cell r="I27">
            <v>1091956</v>
          </cell>
          <cell r="J27">
            <v>-252004</v>
          </cell>
          <cell r="K27">
            <v>-602496</v>
          </cell>
          <cell r="L27">
            <v>-1165534</v>
          </cell>
          <cell r="M27">
            <v>-3193639</v>
          </cell>
          <cell r="N27">
            <v>1807350</v>
          </cell>
          <cell r="O27">
            <v>-860011</v>
          </cell>
        </row>
        <row r="28">
          <cell r="A28" t="str">
            <v>Change in Prepaid Expenses</v>
          </cell>
          <cell r="C28">
            <v>567</v>
          </cell>
          <cell r="D28">
            <v>567</v>
          </cell>
          <cell r="E28">
            <v>567</v>
          </cell>
          <cell r="F28">
            <v>567.70000000000005</v>
          </cell>
          <cell r="G28">
            <v>566.29999999999995</v>
          </cell>
          <cell r="H28">
            <v>567</v>
          </cell>
          <cell r="I28">
            <v>567</v>
          </cell>
          <cell r="J28">
            <v>-4664.9799999999996</v>
          </cell>
          <cell r="K28">
            <v>5798.98</v>
          </cell>
          <cell r="L28">
            <v>567</v>
          </cell>
          <cell r="M28">
            <v>567</v>
          </cell>
          <cell r="N28">
            <v>-15737.69</v>
          </cell>
          <cell r="O28">
            <v>0</v>
          </cell>
        </row>
        <row r="29">
          <cell r="A29" t="str">
            <v>Change in Excess billings over costs</v>
          </cell>
          <cell r="C29">
            <v>1079054</v>
          </cell>
          <cell r="D29">
            <v>-594194</v>
          </cell>
          <cell r="E29">
            <v>560331</v>
          </cell>
          <cell r="F29">
            <v>2859392</v>
          </cell>
          <cell r="G29">
            <v>676967</v>
          </cell>
          <cell r="H29">
            <v>-3098526</v>
          </cell>
          <cell r="I29">
            <v>347223</v>
          </cell>
          <cell r="J29">
            <v>-1658372</v>
          </cell>
          <cell r="K29">
            <v>906577</v>
          </cell>
          <cell r="L29">
            <v>966581</v>
          </cell>
          <cell r="M29">
            <v>1999102</v>
          </cell>
          <cell r="N29">
            <v>-639660</v>
          </cell>
          <cell r="O29">
            <v>1206621</v>
          </cell>
        </row>
        <row r="30">
          <cell r="A30" t="str">
            <v>Change in Accrued Liabilities</v>
          </cell>
          <cell r="C30">
            <v>-168599.13</v>
          </cell>
          <cell r="D30">
            <v>-345622.53</v>
          </cell>
          <cell r="E30">
            <v>1756729.15</v>
          </cell>
          <cell r="F30">
            <v>-592170.32999999996</v>
          </cell>
          <cell r="G30">
            <v>1055613.43</v>
          </cell>
          <cell r="H30">
            <v>-2587830.7999999998</v>
          </cell>
          <cell r="I30">
            <v>140121.94</v>
          </cell>
          <cell r="J30">
            <v>911355.19</v>
          </cell>
          <cell r="K30">
            <v>1485900.54</v>
          </cell>
          <cell r="L30">
            <v>56130.63</v>
          </cell>
          <cell r="M30">
            <v>102090.63</v>
          </cell>
          <cell r="N30">
            <v>-1131662.7</v>
          </cell>
          <cell r="O30">
            <v>1094816.3899999999</v>
          </cell>
        </row>
        <row r="31">
          <cell r="A31" t="str">
            <v>Change in Net cash provided by Operating actvities</v>
          </cell>
          <cell r="C31">
            <v>1199282.43</v>
          </cell>
          <cell r="D31">
            <v>-5565343.6399999997</v>
          </cell>
          <cell r="E31">
            <v>1442425.98</v>
          </cell>
          <cell r="F31">
            <v>1870087.19</v>
          </cell>
          <cell r="G31">
            <v>5012410.54</v>
          </cell>
          <cell r="H31">
            <v>-415030.82</v>
          </cell>
          <cell r="I31">
            <v>1737619.15</v>
          </cell>
          <cell r="J31">
            <v>455159.27</v>
          </cell>
          <cell r="K31">
            <v>2218462.9500000002</v>
          </cell>
          <cell r="L31">
            <v>-1866100.12</v>
          </cell>
          <cell r="M31">
            <v>2718853.36</v>
          </cell>
          <cell r="N31">
            <v>1582822.33</v>
          </cell>
          <cell r="O31">
            <v>1767423.85</v>
          </cell>
        </row>
        <row r="32">
          <cell r="A32" t="str">
            <v>Change in Purchase of PP&amp;E and Intangibles</v>
          </cell>
          <cell r="C32">
            <v>-295008.94</v>
          </cell>
          <cell r="D32">
            <v>-44240.55</v>
          </cell>
          <cell r="E32">
            <v>-129711.61</v>
          </cell>
          <cell r="F32">
            <v>-6501124.9699999997</v>
          </cell>
          <cell r="G32">
            <v>-38298.160000000003</v>
          </cell>
          <cell r="H32">
            <v>-1267414.26</v>
          </cell>
          <cell r="I32">
            <v>-246252.2</v>
          </cell>
          <cell r="J32">
            <v>-166386.29999999999</v>
          </cell>
          <cell r="K32">
            <v>-66713.38</v>
          </cell>
          <cell r="L32">
            <v>-74954.2</v>
          </cell>
          <cell r="M32">
            <v>-77010.11</v>
          </cell>
          <cell r="N32">
            <v>-4689.97</v>
          </cell>
          <cell r="O32">
            <v>0</v>
          </cell>
        </row>
        <row r="33">
          <cell r="A33" t="str">
            <v>Change in Net cash provided by investing activities</v>
          </cell>
          <cell r="C33">
            <v>-295008.94</v>
          </cell>
          <cell r="D33">
            <v>-44240.55</v>
          </cell>
          <cell r="E33">
            <v>-129711.61</v>
          </cell>
          <cell r="F33">
            <v>-6501124.9699999997</v>
          </cell>
          <cell r="G33">
            <v>-38298.160000000003</v>
          </cell>
          <cell r="H33">
            <v>-1267414.26</v>
          </cell>
          <cell r="I33">
            <v>-246252.2</v>
          </cell>
          <cell r="J33">
            <v>-166386.29999999999</v>
          </cell>
          <cell r="K33">
            <v>-66713.38</v>
          </cell>
          <cell r="L33">
            <v>-74954.2</v>
          </cell>
          <cell r="M33">
            <v>-77010.11</v>
          </cell>
          <cell r="N33">
            <v>-4689.97</v>
          </cell>
          <cell r="O33">
            <v>0</v>
          </cell>
        </row>
        <row r="34">
          <cell r="A34" t="str">
            <v>Change in Net borrowings/(payments) on debt</v>
          </cell>
          <cell r="C34">
            <v>454355.93</v>
          </cell>
          <cell r="D34">
            <v>8480652.5399999991</v>
          </cell>
          <cell r="E34">
            <v>-5618046.4100000001</v>
          </cell>
          <cell r="F34">
            <v>-10483860.99</v>
          </cell>
          <cell r="G34">
            <v>-51934.45</v>
          </cell>
          <cell r="H34">
            <v>-18631.45</v>
          </cell>
          <cell r="I34">
            <v>-18748.28</v>
          </cell>
          <cell r="J34">
            <v>-18865.810000000001</v>
          </cell>
          <cell r="K34">
            <v>-18984.099999999999</v>
          </cell>
          <cell r="L34">
            <v>-19103.13</v>
          </cell>
          <cell r="M34">
            <v>-19213.490000000002</v>
          </cell>
          <cell r="N34">
            <v>-9484.49</v>
          </cell>
          <cell r="O34">
            <v>-9656.32</v>
          </cell>
        </row>
        <row r="35">
          <cell r="A35" t="str">
            <v>Change in Distributions</v>
          </cell>
          <cell r="C35">
            <v>0</v>
          </cell>
          <cell r="D35">
            <v>0</v>
          </cell>
          <cell r="E35">
            <v>0</v>
          </cell>
          <cell r="F35">
            <v>15575414.84</v>
          </cell>
          <cell r="G35">
            <v>-3082000</v>
          </cell>
          <cell r="H35">
            <v>-6437387</v>
          </cell>
          <cell r="I35">
            <v>3768000</v>
          </cell>
          <cell r="J35">
            <v>-358000</v>
          </cell>
          <cell r="K35">
            <v>-2251264.11</v>
          </cell>
          <cell r="L35">
            <v>2797259.86</v>
          </cell>
          <cell r="M35">
            <v>-3088252.29</v>
          </cell>
          <cell r="N35">
            <v>-2158173.2200000002</v>
          </cell>
          <cell r="O35">
            <v>-1177741.72</v>
          </cell>
        </row>
        <row r="36">
          <cell r="A36" t="str">
            <v>Change in Net cash used in financing activitity</v>
          </cell>
          <cell r="C36">
            <v>454355.93</v>
          </cell>
          <cell r="D36">
            <v>8480652.5399999991</v>
          </cell>
          <cell r="E36">
            <v>-5618046.4100000001</v>
          </cell>
          <cell r="F36">
            <v>5091553.8499999996</v>
          </cell>
          <cell r="G36">
            <v>-3133934.45</v>
          </cell>
          <cell r="H36">
            <v>-6456018.4500000002</v>
          </cell>
          <cell r="I36">
            <v>3749251.72</v>
          </cell>
          <cell r="J36">
            <v>-376865.81</v>
          </cell>
          <cell r="K36">
            <v>-2270248.21</v>
          </cell>
          <cell r="L36">
            <v>2778156.73</v>
          </cell>
          <cell r="M36">
            <v>-3107465.78</v>
          </cell>
          <cell r="N36">
            <v>-2167657.71</v>
          </cell>
          <cell r="O36">
            <v>-1187398.04</v>
          </cell>
        </row>
        <row r="37">
          <cell r="A37" t="str">
            <v>Net increase in cash</v>
          </cell>
          <cell r="C37">
            <v>1358629.42</v>
          </cell>
          <cell r="D37">
            <v>2871068.35</v>
          </cell>
          <cell r="E37">
            <v>-4305332.04</v>
          </cell>
          <cell r="F37">
            <v>460516.07</v>
          </cell>
          <cell r="G37">
            <v>1840177.93</v>
          </cell>
          <cell r="H37">
            <v>-8138463.5300000003</v>
          </cell>
          <cell r="I37">
            <v>5240618.67</v>
          </cell>
          <cell r="J37">
            <v>-88092.84</v>
          </cell>
          <cell r="K37">
            <v>-118498.64</v>
          </cell>
          <cell r="L37">
            <v>837102.41</v>
          </cell>
          <cell r="M37">
            <v>-465622.53</v>
          </cell>
          <cell r="N37">
            <v>-589525.35</v>
          </cell>
          <cell r="O37">
            <v>580025.81000000006</v>
          </cell>
        </row>
        <row r="38">
          <cell r="A38" t="str">
            <v>Cash, beginning of period</v>
          </cell>
          <cell r="C38">
            <v>-1101120.52</v>
          </cell>
          <cell r="D38">
            <v>257508.9</v>
          </cell>
          <cell r="E38">
            <v>3128577.25</v>
          </cell>
          <cell r="F38">
            <v>-1176754.79</v>
          </cell>
          <cell r="G38">
            <v>-716238.72</v>
          </cell>
          <cell r="H38">
            <v>1123939.21</v>
          </cell>
          <cell r="I38">
            <v>-7014524.3200000003</v>
          </cell>
          <cell r="J38">
            <v>-1773905.65</v>
          </cell>
          <cell r="K38">
            <v>-1861998.49</v>
          </cell>
          <cell r="L38">
            <v>-1980497.13</v>
          </cell>
          <cell r="M38">
            <v>-1143394.72</v>
          </cell>
          <cell r="N38">
            <v>-1609017.25</v>
          </cell>
          <cell r="O38">
            <v>-2198542.6</v>
          </cell>
        </row>
        <row r="39">
          <cell r="A39" t="str">
            <v>Cash, end of period</v>
          </cell>
          <cell r="C39">
            <v>257508.9</v>
          </cell>
          <cell r="D39">
            <v>3128577.25</v>
          </cell>
          <cell r="E39">
            <v>-1176754.79</v>
          </cell>
          <cell r="F39">
            <v>-716238.72</v>
          </cell>
          <cell r="G39">
            <v>1123939.21</v>
          </cell>
          <cell r="H39">
            <v>-7014524.3200000003</v>
          </cell>
          <cell r="I39">
            <v>-1773905.65</v>
          </cell>
          <cell r="J39">
            <v>-1861998.49</v>
          </cell>
          <cell r="K39">
            <v>-1980497.13</v>
          </cell>
          <cell r="L39">
            <v>-1143394.72</v>
          </cell>
          <cell r="M39">
            <v>-1609017.25</v>
          </cell>
          <cell r="N39">
            <v>-2198542.6</v>
          </cell>
          <cell r="O39">
            <v>-1618516.79</v>
          </cell>
        </row>
        <row r="40">
          <cell r="A40" t="str">
            <v>Change in Accounts Payable</v>
          </cell>
          <cell r="C40">
            <v>3378478.33</v>
          </cell>
          <cell r="D40">
            <v>-1588321.17</v>
          </cell>
          <cell r="E40">
            <v>-3765797.77</v>
          </cell>
          <cell r="F40">
            <v>460747.12</v>
          </cell>
          <cell r="G40">
            <v>417062.73</v>
          </cell>
          <cell r="H40">
            <v>193729.85</v>
          </cell>
          <cell r="I40">
            <v>154009.74</v>
          </cell>
          <cell r="J40">
            <v>1634887.48</v>
          </cell>
          <cell r="K40">
            <v>-476693.43</v>
          </cell>
          <cell r="L40">
            <v>40448.79</v>
          </cell>
          <cell r="M40">
            <v>1726435.1</v>
          </cell>
          <cell r="N40">
            <v>-1160601.69</v>
          </cell>
          <cell r="O40">
            <v>1480723.29</v>
          </cell>
        </row>
        <row r="41">
          <cell r="A41" t="str">
            <v>Cash Per balance sheet</v>
          </cell>
          <cell r="C41">
            <v>257508.9</v>
          </cell>
          <cell r="D41">
            <v>3128577.25</v>
          </cell>
          <cell r="E41">
            <v>-1176754.79</v>
          </cell>
          <cell r="F41">
            <v>-716238.72</v>
          </cell>
          <cell r="G41">
            <v>1123939.21</v>
          </cell>
          <cell r="H41">
            <v>-7014524.3200000003</v>
          </cell>
          <cell r="I41">
            <v>-1773905.65</v>
          </cell>
          <cell r="J41">
            <v>-1861998.49</v>
          </cell>
          <cell r="K41">
            <v>-1980497.13</v>
          </cell>
          <cell r="L41">
            <v>-1143394.72</v>
          </cell>
          <cell r="M41">
            <v>-1609017.25</v>
          </cell>
          <cell r="N41">
            <v>-2198542.6</v>
          </cell>
          <cell r="O41">
            <v>-1618516.79</v>
          </cell>
        </row>
        <row r="42">
          <cell r="A42" t="str">
            <v>Accrued Liabilities</v>
          </cell>
          <cell r="C42">
            <v>5277857.6900000004</v>
          </cell>
          <cell r="D42">
            <v>4932235.16</v>
          </cell>
          <cell r="E42">
            <v>6688964.3099999996</v>
          </cell>
          <cell r="F42">
            <v>6096793.9800000004</v>
          </cell>
          <cell r="G42">
            <v>7152407.4100000001</v>
          </cell>
          <cell r="H42">
            <v>4564576.6100000003</v>
          </cell>
          <cell r="I42">
            <v>4704698.55</v>
          </cell>
          <cell r="J42">
            <v>5616053.7400000002</v>
          </cell>
          <cell r="K42">
            <v>7101954.2800000003</v>
          </cell>
          <cell r="L42">
            <v>7158084.9100000001</v>
          </cell>
          <cell r="M42">
            <v>7260175.54</v>
          </cell>
          <cell r="N42">
            <v>6128512.8399999999</v>
          </cell>
          <cell r="O42">
            <v>7223329.2300000004</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4112955.9</v>
          </cell>
          <cell r="D44">
            <v>3924643.9</v>
          </cell>
          <cell r="E44">
            <v>4042209.9</v>
          </cell>
          <cell r="F44">
            <v>4855143.9000000004</v>
          </cell>
          <cell r="G44">
            <v>4812227.9000000004</v>
          </cell>
          <cell r="H44">
            <v>4105356.9</v>
          </cell>
          <cell r="I44">
            <v>3357323.9</v>
          </cell>
          <cell r="J44">
            <v>3354215.9</v>
          </cell>
          <cell r="K44">
            <v>3258151.9</v>
          </cell>
          <cell r="L44">
            <v>4108458.9</v>
          </cell>
          <cell r="M44">
            <v>5544381.9000000004</v>
          </cell>
          <cell r="N44">
            <v>5561079.9000000004</v>
          </cell>
          <cell r="O44">
            <v>5655229.9000000004</v>
          </cell>
        </row>
        <row r="45">
          <cell r="A45" t="str">
            <v>Prepaid expenses</v>
          </cell>
          <cell r="C45">
            <v>28897</v>
          </cell>
          <cell r="D45">
            <v>28330</v>
          </cell>
          <cell r="E45">
            <v>27763</v>
          </cell>
          <cell r="F45">
            <v>27195.3</v>
          </cell>
          <cell r="G45">
            <v>26629</v>
          </cell>
          <cell r="H45">
            <v>26062</v>
          </cell>
          <cell r="I45">
            <v>25495</v>
          </cell>
          <cell r="J45">
            <v>30159.98</v>
          </cell>
          <cell r="K45">
            <v>24361</v>
          </cell>
          <cell r="L45">
            <v>23794</v>
          </cell>
          <cell r="M45">
            <v>23227</v>
          </cell>
          <cell r="N45">
            <v>38964.69</v>
          </cell>
          <cell r="O45">
            <v>38964.69</v>
          </cell>
        </row>
        <row r="46">
          <cell r="A46" t="str">
            <v>Other current assets</v>
          </cell>
          <cell r="C46">
            <v>17331.22</v>
          </cell>
          <cell r="D46">
            <v>66977.86</v>
          </cell>
          <cell r="E46">
            <v>77880.899999999994</v>
          </cell>
          <cell r="F46">
            <v>188910.45</v>
          </cell>
          <cell r="G46">
            <v>37748</v>
          </cell>
          <cell r="H46">
            <v>85747.74</v>
          </cell>
          <cell r="I46">
            <v>119418.22</v>
          </cell>
          <cell r="J46">
            <v>213462.13</v>
          </cell>
          <cell r="K46">
            <v>136282.54</v>
          </cell>
          <cell r="L46">
            <v>321880.53999999998</v>
          </cell>
          <cell r="M46">
            <v>99745.85</v>
          </cell>
          <cell r="N46">
            <v>87017.279999999999</v>
          </cell>
          <cell r="O46">
            <v>115452.09</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8979023.5999999996</v>
          </cell>
          <cell r="D48">
            <v>11158892.77</v>
          </cell>
          <cell r="E48">
            <v>10060554.99</v>
          </cell>
          <cell r="F48">
            <v>7208840.4400000004</v>
          </cell>
          <cell r="G48">
            <v>6195780.4500000002</v>
          </cell>
          <cell r="H48">
            <v>5734114.5300000003</v>
          </cell>
          <cell r="I48">
            <v>6518795.5800000001</v>
          </cell>
          <cell r="J48">
            <v>8060111.1799999997</v>
          </cell>
          <cell r="K48">
            <v>8255013.5800000001</v>
          </cell>
          <cell r="L48">
            <v>8052385.6299999999</v>
          </cell>
          <cell r="M48">
            <v>7710352.6799999997</v>
          </cell>
          <cell r="N48">
            <v>7061281.0499999998</v>
          </cell>
          <cell r="O48">
            <v>8691658.0399999991</v>
          </cell>
        </row>
        <row r="49">
          <cell r="A49" t="str">
            <v>Cash</v>
          </cell>
          <cell r="C49">
            <v>257508.9</v>
          </cell>
          <cell r="D49">
            <v>3128577.25</v>
          </cell>
          <cell r="E49">
            <v>-1176754.79</v>
          </cell>
          <cell r="F49">
            <v>-716238.72</v>
          </cell>
          <cell r="G49">
            <v>1123939.21</v>
          </cell>
          <cell r="H49">
            <v>-7014524.3200000003</v>
          </cell>
          <cell r="I49">
            <v>-1773905.65</v>
          </cell>
          <cell r="J49">
            <v>-1861998.49</v>
          </cell>
          <cell r="K49">
            <v>-1980497.13</v>
          </cell>
          <cell r="L49">
            <v>-1143394.72</v>
          </cell>
          <cell r="M49">
            <v>-1609017.25</v>
          </cell>
          <cell r="N49">
            <v>-2198542.6</v>
          </cell>
          <cell r="O49">
            <v>-1618516.79</v>
          </cell>
        </row>
        <row r="50">
          <cell r="A50" t="str">
            <v>Accounts Receivable, net</v>
          </cell>
          <cell r="C50">
            <v>13123306.220000001</v>
          </cell>
          <cell r="D50">
            <v>16399190.789999999</v>
          </cell>
          <cell r="E50">
            <v>14487219.140000001</v>
          </cell>
          <cell r="F50">
            <v>17779945.850000001</v>
          </cell>
          <cell r="G50">
            <v>15834337.050000001</v>
          </cell>
          <cell r="H50">
            <v>15165210.9</v>
          </cell>
          <cell r="I50">
            <v>14938772.98</v>
          </cell>
          <cell r="J50">
            <v>14495914.98</v>
          </cell>
          <cell r="K50">
            <v>14479085.34</v>
          </cell>
          <cell r="L50">
            <v>17539891.140000001</v>
          </cell>
          <cell r="M50">
            <v>17549311.170000002</v>
          </cell>
          <cell r="N50">
            <v>16942474.609999999</v>
          </cell>
          <cell r="O50">
            <v>18113189.510000002</v>
          </cell>
        </row>
        <row r="51">
          <cell r="A51" t="str">
            <v>Costs in excess of billings</v>
          </cell>
          <cell r="C51">
            <v>2764458.66</v>
          </cell>
          <cell r="D51">
            <v>1690223.66</v>
          </cell>
          <cell r="E51">
            <v>2411824.66</v>
          </cell>
          <cell r="F51">
            <v>3282159.66</v>
          </cell>
          <cell r="G51">
            <v>4320776.66</v>
          </cell>
          <cell r="H51">
            <v>2724949</v>
          </cell>
          <cell r="I51">
            <v>2381026</v>
          </cell>
          <cell r="J51">
            <v>2636138</v>
          </cell>
          <cell r="K51">
            <v>3334698</v>
          </cell>
          <cell r="L51">
            <v>3649925</v>
          </cell>
          <cell r="M51">
            <v>5407641</v>
          </cell>
          <cell r="N51">
            <v>3583593</v>
          </cell>
          <cell r="O51">
            <v>4349454</v>
          </cell>
        </row>
        <row r="52">
          <cell r="A52" t="str">
            <v>Other PP&amp;E</v>
          </cell>
          <cell r="C52">
            <v>3250189.49</v>
          </cell>
          <cell r="D52">
            <v>3283250.93</v>
          </cell>
          <cell r="E52">
            <v>3412663.15</v>
          </cell>
          <cell r="F52">
            <v>3758987.02</v>
          </cell>
          <cell r="G52">
            <v>3794761.54</v>
          </cell>
          <cell r="H52">
            <v>3952611.7</v>
          </cell>
          <cell r="I52">
            <v>3752507.95</v>
          </cell>
          <cell r="J52">
            <v>3906260.86</v>
          </cell>
          <cell r="K52">
            <v>3917205</v>
          </cell>
          <cell r="L52">
            <v>3992159.2</v>
          </cell>
          <cell r="M52">
            <v>4063775.87</v>
          </cell>
          <cell r="N52">
            <v>4068465.84</v>
          </cell>
          <cell r="O52">
            <v>4068465.84</v>
          </cell>
        </row>
        <row r="53">
          <cell r="A53" t="str">
            <v>Land and building improvements</v>
          </cell>
          <cell r="C53">
            <v>247285.03</v>
          </cell>
          <cell r="D53">
            <v>258153.94</v>
          </cell>
          <cell r="E53">
            <v>258153.94</v>
          </cell>
          <cell r="F53">
            <v>258153.94</v>
          </cell>
          <cell r="G53">
            <v>260677.58</v>
          </cell>
          <cell r="H53">
            <v>262893.99</v>
          </cell>
          <cell r="I53">
            <v>519242.19</v>
          </cell>
          <cell r="J53">
            <v>531875.57999999996</v>
          </cell>
          <cell r="K53">
            <v>571861.43000000005</v>
          </cell>
          <cell r="L53">
            <v>571861.43000000005</v>
          </cell>
          <cell r="M53">
            <v>577254.87</v>
          </cell>
          <cell r="N53">
            <v>577254.87</v>
          </cell>
          <cell r="O53">
            <v>577254.87</v>
          </cell>
        </row>
        <row r="54">
          <cell r="A54" t="str">
            <v>Accumulated Depreciation</v>
          </cell>
          <cell r="C54">
            <v>1278442.77</v>
          </cell>
          <cell r="D54">
            <v>1342869.48</v>
          </cell>
          <cell r="E54">
            <v>1400124.36</v>
          </cell>
          <cell r="F54">
            <v>1452300.85</v>
          </cell>
          <cell r="G54">
            <v>1498792.04</v>
          </cell>
          <cell r="H54">
            <v>1524744.24</v>
          </cell>
          <cell r="I54">
            <v>1559029.39</v>
          </cell>
          <cell r="J54">
            <v>1610255.88</v>
          </cell>
          <cell r="K54">
            <v>1657243.31</v>
          </cell>
          <cell r="L54">
            <v>1704695.92</v>
          </cell>
          <cell r="M54">
            <v>1753221.66</v>
          </cell>
          <cell r="N54">
            <v>1803230.38</v>
          </cell>
          <cell r="O54">
            <v>1856802.64</v>
          </cell>
        </row>
        <row r="55">
          <cell r="A55" t="str">
            <v>Other long term assets</v>
          </cell>
          <cell r="C55">
            <v>6840</v>
          </cell>
          <cell r="D55">
            <v>20232</v>
          </cell>
          <cell r="E55">
            <v>20232</v>
          </cell>
          <cell r="F55">
            <v>20232</v>
          </cell>
          <cell r="G55">
            <v>20232</v>
          </cell>
          <cell r="H55">
            <v>20232</v>
          </cell>
          <cell r="I55">
            <v>20232</v>
          </cell>
          <cell r="J55">
            <v>24032</v>
          </cell>
          <cell r="K55">
            <v>24032</v>
          </cell>
          <cell r="L55">
            <v>24032</v>
          </cell>
          <cell r="M55">
            <v>24032</v>
          </cell>
          <cell r="N55">
            <v>45928</v>
          </cell>
          <cell r="O55">
            <v>48428</v>
          </cell>
        </row>
        <row r="56">
          <cell r="A56" t="str">
            <v>Goodwill and intangibles, net</v>
          </cell>
          <cell r="C56">
            <v>10904683.880000001</v>
          </cell>
          <cell r="D56">
            <v>10904683.880000001</v>
          </cell>
          <cell r="E56">
            <v>10904683.880000001</v>
          </cell>
          <cell r="F56">
            <v>16878539.620000001</v>
          </cell>
          <cell r="G56">
            <v>16878539.620000001</v>
          </cell>
          <cell r="H56">
            <v>17963787.27</v>
          </cell>
          <cell r="I56">
            <v>18138295.02</v>
          </cell>
          <cell r="J56">
            <v>18138295.02</v>
          </cell>
          <cell r="K56">
            <v>18153995.02</v>
          </cell>
          <cell r="L56">
            <v>18153995.02</v>
          </cell>
          <cell r="M56">
            <v>18153995.02</v>
          </cell>
          <cell r="N56">
            <v>18153995.02</v>
          </cell>
          <cell r="O56">
            <v>18153995.02</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5805578</v>
          </cell>
          <cell r="D58">
            <v>5211384</v>
          </cell>
          <cell r="E58">
            <v>5771715</v>
          </cell>
          <cell r="F58">
            <v>8631107</v>
          </cell>
          <cell r="G58">
            <v>9308074</v>
          </cell>
          <cell r="H58">
            <v>6209548</v>
          </cell>
          <cell r="I58">
            <v>6556771</v>
          </cell>
          <cell r="J58">
            <v>4898399</v>
          </cell>
          <cell r="K58">
            <v>5804976</v>
          </cell>
          <cell r="L58">
            <v>6771557</v>
          </cell>
          <cell r="M58">
            <v>8770659</v>
          </cell>
          <cell r="N58">
            <v>8130999</v>
          </cell>
          <cell r="O58">
            <v>9337620</v>
          </cell>
        </row>
        <row r="59">
          <cell r="A59" t="str">
            <v>Accounts payable</v>
          </cell>
          <cell r="C59">
            <v>7985828.1699999999</v>
          </cell>
          <cell r="D59">
            <v>6397507</v>
          </cell>
          <cell r="E59">
            <v>2631709.23</v>
          </cell>
          <cell r="F59">
            <v>3092456.35</v>
          </cell>
          <cell r="G59">
            <v>3509519.08</v>
          </cell>
          <cell r="H59">
            <v>3703248.93</v>
          </cell>
          <cell r="I59">
            <v>3857258.67</v>
          </cell>
          <cell r="J59">
            <v>5492146.1500000004</v>
          </cell>
          <cell r="K59">
            <v>5015452.72</v>
          </cell>
          <cell r="L59">
            <v>5055901.51</v>
          </cell>
          <cell r="M59">
            <v>6782336.6100000003</v>
          </cell>
          <cell r="N59">
            <v>5621734.9199999999</v>
          </cell>
          <cell r="O59">
            <v>7102458.21</v>
          </cell>
        </row>
        <row r="60">
          <cell r="A60" t="str">
            <v>Change in Other Assets</v>
          </cell>
          <cell r="C60">
            <v>33699.86</v>
          </cell>
          <cell r="D60">
            <v>-63038.64</v>
          </cell>
          <cell r="E60">
            <v>-10903.04</v>
          </cell>
          <cell r="F60">
            <v>-111029.55</v>
          </cell>
          <cell r="G60">
            <v>151162.45000000001</v>
          </cell>
          <cell r="H60">
            <v>-47999.74</v>
          </cell>
          <cell r="I60">
            <v>-33670.480000000003</v>
          </cell>
          <cell r="J60">
            <v>-97843.91</v>
          </cell>
          <cell r="K60">
            <v>77179.59</v>
          </cell>
          <cell r="L60">
            <v>-185598</v>
          </cell>
          <cell r="M60">
            <v>222134.69</v>
          </cell>
          <cell r="N60">
            <v>-9167.43</v>
          </cell>
          <cell r="O60">
            <v>-30934.81</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206059.2</v>
          </cell>
          <cell r="D62">
            <v>3559787.49</v>
          </cell>
          <cell r="E62">
            <v>169602.43</v>
          </cell>
          <cell r="F62">
            <v>151202.43</v>
          </cell>
          <cell r="G62">
            <v>132687.07</v>
          </cell>
          <cell r="H62">
            <v>114055.62</v>
          </cell>
          <cell r="I62">
            <v>95307.34</v>
          </cell>
          <cell r="J62">
            <v>76441.53</v>
          </cell>
          <cell r="K62">
            <v>57457.43</v>
          </cell>
          <cell r="L62">
            <v>38354.300000000003</v>
          </cell>
          <cell r="M62">
            <v>19140.810000000001</v>
          </cell>
          <cell r="N62">
            <v>9656.32</v>
          </cell>
          <cell r="O62">
            <v>0</v>
          </cell>
        </row>
        <row r="63">
          <cell r="A63" t="str">
            <v>Long term debt - BMHC</v>
          </cell>
          <cell r="C63">
            <v>7471546.9500000002</v>
          </cell>
          <cell r="D63">
            <v>12638537.34</v>
          </cell>
          <cell r="E63">
            <v>10465460.99</v>
          </cell>
          <cell r="F63">
            <v>0</v>
          </cell>
          <cell r="G63">
            <v>0</v>
          </cell>
          <cell r="H63">
            <v>0</v>
          </cell>
          <cell r="I63">
            <v>0</v>
          </cell>
          <cell r="J63">
            <v>0</v>
          </cell>
          <cell r="K63">
            <v>0</v>
          </cell>
          <cell r="L63">
            <v>0</v>
          </cell>
          <cell r="M63">
            <v>0</v>
          </cell>
          <cell r="N63">
            <v>0</v>
          </cell>
          <cell r="O63">
            <v>0</v>
          </cell>
        </row>
        <row r="64">
          <cell r="A64" t="str">
            <v>Intercompany debt</v>
          </cell>
          <cell r="C64">
            <v>128269.78</v>
          </cell>
          <cell r="D64">
            <v>88203.64</v>
          </cell>
          <cell r="E64">
            <v>33418.639999999999</v>
          </cell>
          <cell r="F64">
            <v>33418.639999999999</v>
          </cell>
          <cell r="G64">
            <v>-0.45</v>
          </cell>
          <cell r="H64">
            <v>-0.45</v>
          </cell>
          <cell r="I64">
            <v>-0.45</v>
          </cell>
          <cell r="J64">
            <v>-0.45</v>
          </cell>
          <cell r="K64">
            <v>-0.45</v>
          </cell>
          <cell r="L64">
            <v>-0.45</v>
          </cell>
          <cell r="M64">
            <v>-0.45</v>
          </cell>
          <cell r="N64">
            <v>-0.45</v>
          </cell>
          <cell r="O64">
            <v>-0.45</v>
          </cell>
        </row>
        <row r="65">
          <cell r="A65" t="str">
            <v>Retained Earnings</v>
          </cell>
          <cell r="C65">
            <v>11703014.85</v>
          </cell>
          <cell r="D65">
            <v>11703014.85</v>
          </cell>
          <cell r="E65">
            <v>11703014.85</v>
          </cell>
          <cell r="F65">
            <v>27278429.690000001</v>
          </cell>
          <cell r="G65">
            <v>24196429.690000001</v>
          </cell>
          <cell r="H65">
            <v>17759042.690000001</v>
          </cell>
          <cell r="I65">
            <v>21527042.690000001</v>
          </cell>
          <cell r="J65">
            <v>21169042.690000001</v>
          </cell>
          <cell r="K65">
            <v>28866112.09</v>
          </cell>
          <cell r="L65">
            <v>31663371.949999999</v>
          </cell>
          <cell r="M65">
            <v>28575119.66</v>
          </cell>
          <cell r="N65">
            <v>26416946.440000001</v>
          </cell>
          <cell r="O65">
            <v>25239204.719999999</v>
          </cell>
        </row>
        <row r="66">
          <cell r="A66" t="str">
            <v>Preferred Stock</v>
          </cell>
          <cell r="C66">
            <v>0</v>
          </cell>
          <cell r="D66">
            <v>0</v>
          </cell>
          <cell r="E66">
            <v>0</v>
          </cell>
          <cell r="F66">
            <v>0</v>
          </cell>
          <cell r="G66">
            <v>0</v>
          </cell>
          <cell r="H66">
            <v>0</v>
          </cell>
          <cell r="I66">
            <v>0</v>
          </cell>
          <cell r="J66">
            <v>0</v>
          </cell>
          <cell r="K66">
            <v>0</v>
          </cell>
          <cell r="L66">
            <v>0</v>
          </cell>
          <cell r="M66">
            <v>0</v>
          </cell>
          <cell r="N66">
            <v>0</v>
          </cell>
          <cell r="O66">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3482246.68</v>
          </cell>
          <cell r="D69">
            <v>4620606.74</v>
          </cell>
          <cell r="E69">
            <v>5278034.21</v>
          </cell>
          <cell r="F69">
            <v>6558345.6799999997</v>
          </cell>
          <cell r="G69">
            <v>7230115.6699999999</v>
          </cell>
          <cell r="H69">
            <v>8598083.9900000002</v>
          </cell>
          <cell r="I69">
            <v>9063544.0800000001</v>
          </cell>
          <cell r="J69">
            <v>9948333.5099999998</v>
          </cell>
          <cell r="K69">
            <v>872205.04</v>
          </cell>
          <cell r="L69">
            <v>2023241.57</v>
          </cell>
          <cell r="M69">
            <v>3423272.68</v>
          </cell>
          <cell r="N69">
            <v>4768664.4400000004</v>
          </cell>
          <cell r="O69">
            <v>6311399.8799999999</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v>0</v>
          </cell>
          <cell r="L71">
            <v>0</v>
          </cell>
          <cell r="M71">
            <v>0</v>
          </cell>
          <cell r="N71">
            <v>0</v>
          </cell>
          <cell r="O71">
            <v>0</v>
          </cell>
        </row>
      </sheetData>
      <sheetData sheetId="34"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571936.36</v>
          </cell>
          <cell r="D3">
            <v>718353.61</v>
          </cell>
          <cell r="E3">
            <v>563838.41</v>
          </cell>
          <cell r="F3">
            <v>558647.22</v>
          </cell>
          <cell r="G3">
            <v>745447.5</v>
          </cell>
          <cell r="H3">
            <v>631166.48</v>
          </cell>
          <cell r="I3">
            <v>862798.89</v>
          </cell>
          <cell r="J3">
            <v>729059.57</v>
          </cell>
          <cell r="K3">
            <v>1402302.24</v>
          </cell>
          <cell r="L3">
            <v>2356974.0499999998</v>
          </cell>
          <cell r="M3">
            <v>2904655.35</v>
          </cell>
          <cell r="N3">
            <v>1286263.07</v>
          </cell>
          <cell r="O3">
            <v>2063461.81</v>
          </cell>
        </row>
        <row r="4">
          <cell r="A4" t="str">
            <v>Total Liabilities &amp; Equity</v>
          </cell>
          <cell r="C4">
            <v>70073527.730000004</v>
          </cell>
          <cell r="D4">
            <v>71121863.620000005</v>
          </cell>
          <cell r="E4">
            <v>72564015.620000005</v>
          </cell>
          <cell r="F4">
            <v>73165559.829999998</v>
          </cell>
          <cell r="G4">
            <v>72940951.620000005</v>
          </cell>
          <cell r="H4">
            <v>75363201.640000001</v>
          </cell>
          <cell r="I4">
            <v>77605456.550000012</v>
          </cell>
          <cell r="J4">
            <v>78472819.390000001</v>
          </cell>
          <cell r="K4">
            <v>78673790.620000005</v>
          </cell>
          <cell r="L4">
            <v>78787610.939999998</v>
          </cell>
          <cell r="M4">
            <v>85488066.159999996</v>
          </cell>
          <cell r="N4">
            <v>88842463.729999989</v>
          </cell>
          <cell r="O4">
            <v>85231011.109999999</v>
          </cell>
        </row>
        <row r="5">
          <cell r="A5" t="str">
            <v>Total Long Term Liabilities</v>
          </cell>
          <cell r="C5">
            <v>11046546.960000001</v>
          </cell>
          <cell r="D5">
            <v>9586693.9199999999</v>
          </cell>
          <cell r="E5">
            <v>9963799</v>
          </cell>
          <cell r="F5">
            <v>10777151.790000001</v>
          </cell>
          <cell r="G5">
            <v>11830165.92</v>
          </cell>
          <cell r="H5">
            <v>11855882.66</v>
          </cell>
          <cell r="I5">
            <v>12388830.479999999</v>
          </cell>
          <cell r="J5">
            <v>14359678.779999999</v>
          </cell>
          <cell r="K5">
            <v>12639456.140000001</v>
          </cell>
          <cell r="L5">
            <v>9505140.6899999995</v>
          </cell>
          <cell r="M5">
            <v>10365079.75</v>
          </cell>
          <cell r="N5">
            <v>10769390.879999999</v>
          </cell>
          <cell r="O5">
            <v>3874094.25</v>
          </cell>
        </row>
        <row r="6">
          <cell r="A6" t="str">
            <v>Total Equity</v>
          </cell>
          <cell r="C6">
            <v>44721244.330000006</v>
          </cell>
          <cell r="D6">
            <v>45439597.940000005</v>
          </cell>
          <cell r="E6">
            <v>46003436.350000001</v>
          </cell>
          <cell r="F6">
            <v>46562083.57</v>
          </cell>
          <cell r="G6">
            <v>47307531.07</v>
          </cell>
          <cell r="H6">
            <v>47938697.550000004</v>
          </cell>
          <cell r="I6">
            <v>48801496.440000005</v>
          </cell>
          <cell r="J6">
            <v>48530556.010000005</v>
          </cell>
          <cell r="K6">
            <v>49932858.25</v>
          </cell>
          <cell r="L6">
            <v>52289832.299999997</v>
          </cell>
          <cell r="M6">
            <v>55194487.649999999</v>
          </cell>
          <cell r="N6">
            <v>55480750.719999999</v>
          </cell>
          <cell r="O6">
            <v>57544212.530000001</v>
          </cell>
        </row>
        <row r="7">
          <cell r="A7" t="str">
            <v>Total Current Liabilities</v>
          </cell>
          <cell r="C7">
            <v>14305736.440000001</v>
          </cell>
          <cell r="D7">
            <v>16095571.76</v>
          </cell>
          <cell r="E7">
            <v>16596780.27</v>
          </cell>
          <cell r="F7">
            <v>15826324.469999999</v>
          </cell>
          <cell r="G7">
            <v>13803254.630000001</v>
          </cell>
          <cell r="H7">
            <v>15568621.43</v>
          </cell>
          <cell r="I7">
            <v>16415129.630000001</v>
          </cell>
          <cell r="J7">
            <v>15582584.6</v>
          </cell>
          <cell r="K7">
            <v>16101476.23</v>
          </cell>
          <cell r="L7">
            <v>16992637.949999999</v>
          </cell>
          <cell r="M7">
            <v>19928498.760000002</v>
          </cell>
          <cell r="N7">
            <v>22592322.129999995</v>
          </cell>
          <cell r="O7">
            <v>23812704.329999998</v>
          </cell>
        </row>
        <row r="8">
          <cell r="A8" t="str">
            <v>Total Assets</v>
          </cell>
          <cell r="C8">
            <v>70073527.730000004</v>
          </cell>
          <cell r="D8">
            <v>71121863.620000005</v>
          </cell>
          <cell r="E8">
            <v>72564015.62000002</v>
          </cell>
          <cell r="F8">
            <v>73165559.829999998</v>
          </cell>
          <cell r="G8">
            <v>72940951.620000005</v>
          </cell>
          <cell r="H8">
            <v>75363201.640000001</v>
          </cell>
          <cell r="I8">
            <v>77605456.550000012</v>
          </cell>
          <cell r="J8">
            <v>78472819.390000001</v>
          </cell>
          <cell r="K8">
            <v>78673790.61999999</v>
          </cell>
          <cell r="L8">
            <v>78787610.940000013</v>
          </cell>
          <cell r="M8">
            <v>85488066.159999996</v>
          </cell>
          <cell r="N8">
            <v>88842463.729999989</v>
          </cell>
          <cell r="O8">
            <v>85231011.109999999</v>
          </cell>
        </row>
        <row r="9">
          <cell r="A9" t="str">
            <v>Total Other Assets</v>
          </cell>
          <cell r="C9">
            <v>37285213.020000003</v>
          </cell>
          <cell r="D9">
            <v>37212274.840000004</v>
          </cell>
          <cell r="E9">
            <v>37140750.020000003</v>
          </cell>
          <cell r="F9">
            <v>37067811.840000004</v>
          </cell>
          <cell r="G9">
            <v>39205234.660000004</v>
          </cell>
          <cell r="H9">
            <v>38918832.850000001</v>
          </cell>
          <cell r="I9">
            <v>38921315.410000004</v>
          </cell>
          <cell r="J9">
            <v>38837993.969999999</v>
          </cell>
          <cell r="K9">
            <v>38799434.530000001</v>
          </cell>
          <cell r="L9">
            <v>38771776.760000005</v>
          </cell>
          <cell r="M9">
            <v>38760240.359999999</v>
          </cell>
          <cell r="N9">
            <v>38735593.920000002</v>
          </cell>
          <cell r="O9">
            <v>38664457.390000001</v>
          </cell>
        </row>
        <row r="10">
          <cell r="A10" t="str">
            <v>Net PP&amp;E</v>
          </cell>
          <cell r="C10">
            <v>461217.08</v>
          </cell>
          <cell r="D10">
            <v>442275.59</v>
          </cell>
          <cell r="E10">
            <v>425980.79</v>
          </cell>
          <cell r="F10">
            <v>409685.99</v>
          </cell>
          <cell r="G10">
            <v>508679.67999999999</v>
          </cell>
          <cell r="H10">
            <v>496391.74</v>
          </cell>
          <cell r="I10">
            <v>486336.2</v>
          </cell>
          <cell r="J10">
            <v>539663.67000000004</v>
          </cell>
          <cell r="K10">
            <v>520155.33</v>
          </cell>
          <cell r="L10">
            <v>500646.99</v>
          </cell>
          <cell r="M10">
            <v>494928.65</v>
          </cell>
          <cell r="N10">
            <v>475020.31</v>
          </cell>
          <cell r="O10">
            <v>455111.97</v>
          </cell>
        </row>
        <row r="11">
          <cell r="A11" t="str">
            <v>Total Current Assets</v>
          </cell>
          <cell r="C11">
            <v>32327097.630000003</v>
          </cell>
          <cell r="D11">
            <v>33467313.190000001</v>
          </cell>
          <cell r="E11">
            <v>34997284.810000002</v>
          </cell>
          <cell r="F11">
            <v>35688062</v>
          </cell>
          <cell r="G11">
            <v>33227037.279999997</v>
          </cell>
          <cell r="H11">
            <v>35947977.049999997</v>
          </cell>
          <cell r="I11">
            <v>38197804.940000005</v>
          </cell>
          <cell r="J11">
            <v>39095161.75</v>
          </cell>
          <cell r="K11">
            <v>39354200.759999998</v>
          </cell>
          <cell r="L11">
            <v>39515187.190000005</v>
          </cell>
          <cell r="M11">
            <v>46232897.149999999</v>
          </cell>
          <cell r="N11">
            <v>49631849.499999993</v>
          </cell>
          <cell r="O11">
            <v>46111441.75</v>
          </cell>
        </row>
        <row r="12">
          <cell r="A12" t="str">
            <v>Revenue</v>
          </cell>
          <cell r="C12">
            <v>16406388.74</v>
          </cell>
          <cell r="D12">
            <v>18382360.010000002</v>
          </cell>
          <cell r="E12">
            <v>18913156.899999999</v>
          </cell>
          <cell r="F12">
            <v>18031506.449999999</v>
          </cell>
          <cell r="G12">
            <v>16545803.630000001</v>
          </cell>
          <cell r="H12">
            <v>18739996.309999999</v>
          </cell>
          <cell r="I12">
            <v>18292063.5</v>
          </cell>
          <cell r="J12">
            <v>19829778.989999998</v>
          </cell>
          <cell r="K12">
            <v>20502087.780000001</v>
          </cell>
          <cell r="L12">
            <v>22341917.48</v>
          </cell>
          <cell r="M12">
            <v>24185363.18</v>
          </cell>
          <cell r="N12">
            <v>22221953.600000001</v>
          </cell>
          <cell r="O12">
            <v>23499694.059999999</v>
          </cell>
        </row>
        <row r="13">
          <cell r="A13" t="str">
            <v>Total Cost of Goods Sold</v>
          </cell>
          <cell r="C13">
            <v>15114415.289999999</v>
          </cell>
          <cell r="D13">
            <v>16543959.029999999</v>
          </cell>
          <cell r="E13">
            <v>17303561.170000002</v>
          </cell>
          <cell r="F13">
            <v>16518976.49</v>
          </cell>
          <cell r="G13">
            <v>14457921.02</v>
          </cell>
          <cell r="H13">
            <v>17025871.550000001</v>
          </cell>
          <cell r="I13">
            <v>16300975.66</v>
          </cell>
          <cell r="J13">
            <v>17115213.699999999</v>
          </cell>
          <cell r="K13">
            <v>18228767.390000001</v>
          </cell>
          <cell r="L13">
            <v>18623164.539999999</v>
          </cell>
          <cell r="M13">
            <v>19556310.829999998</v>
          </cell>
          <cell r="N13">
            <v>19955040.120000001</v>
          </cell>
          <cell r="O13">
            <v>20146794.370000001</v>
          </cell>
        </row>
        <row r="14">
          <cell r="A14" t="str">
            <v>Gross Profit</v>
          </cell>
          <cell r="C14">
            <v>1291973.45</v>
          </cell>
          <cell r="D14">
            <v>1838400.98</v>
          </cell>
          <cell r="E14">
            <v>1609595.73</v>
          </cell>
          <cell r="F14">
            <v>1512529.96</v>
          </cell>
          <cell r="G14">
            <v>2087882.61</v>
          </cell>
          <cell r="H14">
            <v>1714124.76</v>
          </cell>
          <cell r="I14">
            <v>1991087.84</v>
          </cell>
          <cell r="J14">
            <v>2714565.29</v>
          </cell>
          <cell r="K14">
            <v>2273320.39</v>
          </cell>
          <cell r="L14">
            <v>3718752.94</v>
          </cell>
          <cell r="M14">
            <v>4629052.3499999996</v>
          </cell>
          <cell r="N14">
            <v>2266913.48</v>
          </cell>
          <cell r="O14">
            <v>3352899.69</v>
          </cell>
        </row>
        <row r="15">
          <cell r="A15" t="str">
            <v>Total S, G &amp; A</v>
          </cell>
          <cell r="C15">
            <v>600336.01</v>
          </cell>
          <cell r="D15">
            <v>998516.79</v>
          </cell>
          <cell r="E15">
            <v>917723.5</v>
          </cell>
          <cell r="F15">
            <v>823277.7</v>
          </cell>
          <cell r="G15">
            <v>1095242.67</v>
          </cell>
          <cell r="H15">
            <v>746466.2</v>
          </cell>
          <cell r="I15">
            <v>1049666.1399999999</v>
          </cell>
          <cell r="J15">
            <v>1862132.61</v>
          </cell>
          <cell r="K15">
            <v>770717.26</v>
          </cell>
          <cell r="L15">
            <v>1286977.92</v>
          </cell>
          <cell r="M15">
            <v>1665755.34</v>
          </cell>
          <cell r="N15">
            <v>920590.08</v>
          </cell>
          <cell r="O15">
            <v>1245979.21</v>
          </cell>
        </row>
        <row r="16">
          <cell r="A16" t="str">
            <v>Total Other (Income)/Loss</v>
          </cell>
          <cell r="C16">
            <v>0</v>
          </cell>
          <cell r="D16">
            <v>0</v>
          </cell>
          <cell r="E16">
            <v>0</v>
          </cell>
          <cell r="F16">
            <v>0</v>
          </cell>
          <cell r="G16">
            <v>110546</v>
          </cell>
          <cell r="H16">
            <v>24735.13</v>
          </cell>
          <cell r="I16">
            <v>-69460.899999999994</v>
          </cell>
          <cell r="J16">
            <v>-21372.95</v>
          </cell>
          <cell r="K16">
            <v>-41829</v>
          </cell>
          <cell r="L16">
            <v>-52600.67</v>
          </cell>
          <cell r="M16">
            <v>-68642.039999999994</v>
          </cell>
          <cell r="N16">
            <v>-55742</v>
          </cell>
          <cell r="O16">
            <v>-60251.91</v>
          </cell>
        </row>
        <row r="17">
          <cell r="A17" t="str">
            <v>Depreciation Expense</v>
          </cell>
          <cell r="C17">
            <v>18941.48</v>
          </cell>
          <cell r="D17">
            <v>18941.490000000002</v>
          </cell>
          <cell r="E17">
            <v>16294.8</v>
          </cell>
          <cell r="F17">
            <v>16294.8</v>
          </cell>
          <cell r="G17">
            <v>18603.43</v>
          </cell>
          <cell r="H17">
            <v>18937.939999999999</v>
          </cell>
          <cell r="I17">
            <v>19243.419999999998</v>
          </cell>
          <cell r="J17">
            <v>19769.419999999998</v>
          </cell>
          <cell r="K17">
            <v>19508.34</v>
          </cell>
          <cell r="L17">
            <v>19508.34</v>
          </cell>
          <cell r="M17">
            <v>19908.34</v>
          </cell>
          <cell r="N17">
            <v>19908.34</v>
          </cell>
          <cell r="O17">
            <v>19908.34</v>
          </cell>
        </row>
        <row r="18">
          <cell r="A18" t="str">
            <v>Intangible Amortization</v>
          </cell>
          <cell r="C18">
            <v>72938.179999999993</v>
          </cell>
          <cell r="D18">
            <v>72938.179999999993</v>
          </cell>
          <cell r="E18">
            <v>72938.179999999993</v>
          </cell>
          <cell r="F18">
            <v>72938.179999999993</v>
          </cell>
          <cell r="G18">
            <v>72938.179999999993</v>
          </cell>
          <cell r="H18">
            <v>236843.99</v>
          </cell>
          <cell r="I18">
            <v>80388.44</v>
          </cell>
          <cell r="J18">
            <v>80388.44</v>
          </cell>
          <cell r="K18">
            <v>80388.44</v>
          </cell>
          <cell r="L18">
            <v>80388.44</v>
          </cell>
          <cell r="M18">
            <v>80388.44</v>
          </cell>
          <cell r="N18">
            <v>80388.44</v>
          </cell>
          <cell r="O18">
            <v>80388.44</v>
          </cell>
        </row>
        <row r="19">
          <cell r="A19" t="str">
            <v>Intangible Accum. Amortization</v>
          </cell>
          <cell r="C19">
            <v>-1239948.68</v>
          </cell>
          <cell r="D19">
            <v>-1312886.8600000001</v>
          </cell>
          <cell r="E19">
            <v>-1385825.04</v>
          </cell>
          <cell r="F19">
            <v>-1458763.22</v>
          </cell>
          <cell r="G19">
            <v>-1531701.4</v>
          </cell>
          <cell r="H19">
            <v>-1768545.39</v>
          </cell>
          <cell r="I19">
            <v>-1848933.83</v>
          </cell>
          <cell r="J19">
            <v>-1929322.27</v>
          </cell>
          <cell r="K19">
            <v>-2009710.71</v>
          </cell>
          <cell r="L19">
            <v>-2090099.15</v>
          </cell>
          <cell r="M19">
            <v>-2170487.59</v>
          </cell>
          <cell r="N19">
            <v>-2250876.0299999998</v>
          </cell>
          <cell r="O19">
            <v>-2331264.4700000002</v>
          </cell>
        </row>
        <row r="20">
          <cell r="A20" t="str">
            <v>LT Equipment Expense</v>
          </cell>
          <cell r="C20">
            <v>6539.99</v>
          </cell>
          <cell r="D20">
            <v>6539.99</v>
          </cell>
          <cell r="E20">
            <v>6539.99</v>
          </cell>
          <cell r="F20">
            <v>6539.99</v>
          </cell>
          <cell r="G20">
            <v>6539.99</v>
          </cell>
          <cell r="H20">
            <v>6539.99</v>
          </cell>
          <cell r="I20">
            <v>6539.99</v>
          </cell>
          <cell r="J20">
            <v>10278.129999999999</v>
          </cell>
          <cell r="K20">
            <v>14799.19</v>
          </cell>
          <cell r="L20">
            <v>13026.09</v>
          </cell>
          <cell r="M20">
            <v>-1966.08</v>
          </cell>
          <cell r="N20">
            <v>8741.86</v>
          </cell>
          <cell r="O20">
            <v>18065.18</v>
          </cell>
        </row>
        <row r="21">
          <cell r="A21" t="str">
            <v>Real Estate Expense</v>
          </cell>
          <cell r="C21">
            <v>18061.259999999998</v>
          </cell>
          <cell r="D21">
            <v>21704.3</v>
          </cell>
          <cell r="E21">
            <v>22943.01</v>
          </cell>
          <cell r="F21">
            <v>23608.19</v>
          </cell>
          <cell r="G21">
            <v>17611.79</v>
          </cell>
          <cell r="H21">
            <v>19919.79</v>
          </cell>
          <cell r="I21">
            <v>21280.02</v>
          </cell>
          <cell r="J21">
            <v>17406.66</v>
          </cell>
          <cell r="K21">
            <v>23549.47</v>
          </cell>
          <cell r="L21">
            <v>22916.3</v>
          </cell>
          <cell r="M21">
            <v>25152.29</v>
          </cell>
          <cell r="N21">
            <v>25939.040000000001</v>
          </cell>
          <cell r="O21">
            <v>24428.51</v>
          </cell>
        </row>
        <row r="22">
          <cell r="A22" t="str">
            <v>Interest Expense</v>
          </cell>
          <cell r="C22">
            <v>46762.9</v>
          </cell>
          <cell r="D22">
            <v>48592.4</v>
          </cell>
          <cell r="E22">
            <v>55095.64</v>
          </cell>
          <cell r="F22">
            <v>57666.86</v>
          </cell>
          <cell r="G22">
            <v>63708.26</v>
          </cell>
          <cell r="H22">
            <v>74912.960000000006</v>
          </cell>
          <cell r="I22">
            <v>67695.27</v>
          </cell>
          <cell r="J22">
            <v>64357.62</v>
          </cell>
          <cell r="K22">
            <v>61741.45</v>
          </cell>
          <cell r="L22">
            <v>47013.2</v>
          </cell>
          <cell r="M22">
            <v>46895.26</v>
          </cell>
          <cell r="N22">
            <v>35413.89</v>
          </cell>
          <cell r="O22">
            <v>23322.14</v>
          </cell>
        </row>
        <row r="23">
          <cell r="A23" t="str">
            <v>Depreciation &amp; Amortization</v>
          </cell>
          <cell r="C23">
            <v>91879.66</v>
          </cell>
          <cell r="D23">
            <v>91879.67</v>
          </cell>
          <cell r="E23">
            <v>89232.98</v>
          </cell>
          <cell r="F23">
            <v>89232.98</v>
          </cell>
          <cell r="G23">
            <v>91541.61</v>
          </cell>
          <cell r="H23">
            <v>255781.93</v>
          </cell>
          <cell r="I23">
            <v>99631.86</v>
          </cell>
          <cell r="J23">
            <v>100157.86</v>
          </cell>
          <cell r="K23">
            <v>99896.78</v>
          </cell>
          <cell r="L23">
            <v>99896.78</v>
          </cell>
          <cell r="M23">
            <v>100296.78</v>
          </cell>
          <cell r="N23">
            <v>100296.78</v>
          </cell>
          <cell r="O23">
            <v>100296.78</v>
          </cell>
        </row>
        <row r="24">
          <cell r="A24" t="str">
            <v>Change in Receivables</v>
          </cell>
          <cell r="C24">
            <v>-1254000.97</v>
          </cell>
          <cell r="D24">
            <v>2149296.62</v>
          </cell>
          <cell r="E24">
            <v>-111149.3</v>
          </cell>
          <cell r="F24">
            <v>945064.94</v>
          </cell>
          <cell r="G24">
            <v>-163235.23000000001</v>
          </cell>
          <cell r="H24">
            <v>-28671</v>
          </cell>
          <cell r="I24">
            <v>-2459982.19</v>
          </cell>
          <cell r="J24">
            <v>1465333.07</v>
          </cell>
          <cell r="K24">
            <v>-257532.64</v>
          </cell>
          <cell r="L24">
            <v>-2330397.9300000002</v>
          </cell>
          <cell r="M24">
            <v>192837.79</v>
          </cell>
          <cell r="N24">
            <v>-5099978.13</v>
          </cell>
          <cell r="O24">
            <v>3726581.46</v>
          </cell>
        </row>
        <row r="25">
          <cell r="A25" t="str">
            <v>EBITA</v>
          </cell>
          <cell r="C25">
            <v>691637.44</v>
          </cell>
          <cell r="D25">
            <v>839884.19</v>
          </cell>
          <cell r="E25">
            <v>691872.23</v>
          </cell>
          <cell r="F25">
            <v>689252.26</v>
          </cell>
          <cell r="G25">
            <v>882093.94</v>
          </cell>
          <cell r="H25">
            <v>942923.43</v>
          </cell>
          <cell r="I25">
            <v>1010882.6</v>
          </cell>
          <cell r="J25">
            <v>873805.63</v>
          </cell>
          <cell r="K25">
            <v>1544432.13</v>
          </cell>
          <cell r="L25">
            <v>2484375.69</v>
          </cell>
          <cell r="M25">
            <v>3031939.05</v>
          </cell>
          <cell r="N25">
            <v>1402065.4</v>
          </cell>
          <cell r="O25">
            <v>2167172.39</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166683.67000000001</v>
          </cell>
          <cell r="D27">
            <v>-1281352</v>
          </cell>
          <cell r="E27">
            <v>-1850976.18</v>
          </cell>
          <cell r="F27">
            <v>357598.33</v>
          </cell>
          <cell r="G27">
            <v>-1048736.1399999999</v>
          </cell>
          <cell r="H27">
            <v>-2290343.61</v>
          </cell>
          <cell r="I27">
            <v>1173058.3899999999</v>
          </cell>
          <cell r="J27">
            <v>-826898.59</v>
          </cell>
          <cell r="K27">
            <v>-291165.81</v>
          </cell>
          <cell r="L27">
            <v>-1312148.17</v>
          </cell>
          <cell r="M27">
            <v>-3220526.01</v>
          </cell>
          <cell r="N27">
            <v>1564425.39</v>
          </cell>
          <cell r="O27">
            <v>1271306.8999999999</v>
          </cell>
        </row>
        <row r="28">
          <cell r="A28" t="str">
            <v>Change in Prepaid Expenses</v>
          </cell>
          <cell r="C28">
            <v>0</v>
          </cell>
          <cell r="D28">
            <v>-72188</v>
          </cell>
          <cell r="E28">
            <v>-64790</v>
          </cell>
          <cell r="F28">
            <v>-11018.7</v>
          </cell>
          <cell r="G28">
            <v>141456.71</v>
          </cell>
          <cell r="H28">
            <v>6539.99</v>
          </cell>
          <cell r="I28">
            <v>-45460.76</v>
          </cell>
          <cell r="J28">
            <v>-112889.74</v>
          </cell>
          <cell r="K28">
            <v>0</v>
          </cell>
          <cell r="L28">
            <v>105567</v>
          </cell>
          <cell r="M28">
            <v>-105567</v>
          </cell>
          <cell r="N28">
            <v>52784.5</v>
          </cell>
          <cell r="O28">
            <v>52783</v>
          </cell>
        </row>
        <row r="29">
          <cell r="A29" t="str">
            <v>Change in Excess billings over costs</v>
          </cell>
          <cell r="C29">
            <v>-153595</v>
          </cell>
          <cell r="D29">
            <v>1242827</v>
          </cell>
          <cell r="E29">
            <v>-845624</v>
          </cell>
          <cell r="F29">
            <v>159490</v>
          </cell>
          <cell r="G29">
            <v>1073492</v>
          </cell>
          <cell r="H29">
            <v>-1558578.47</v>
          </cell>
          <cell r="I29">
            <v>1058998.51</v>
          </cell>
          <cell r="J29">
            <v>-1025122.04</v>
          </cell>
          <cell r="K29">
            <v>43927</v>
          </cell>
          <cell r="L29">
            <v>-95989</v>
          </cell>
          <cell r="M29">
            <v>1802642</v>
          </cell>
          <cell r="N29">
            <v>506569</v>
          </cell>
          <cell r="O29">
            <v>2052313.02</v>
          </cell>
        </row>
        <row r="30">
          <cell r="A30" t="str">
            <v>Change in Accrued Liabilities</v>
          </cell>
          <cell r="C30">
            <v>-150110.01999999999</v>
          </cell>
          <cell r="D30">
            <v>-159121.82</v>
          </cell>
          <cell r="E30">
            <v>152639.18</v>
          </cell>
          <cell r="F30">
            <v>-147762.54</v>
          </cell>
          <cell r="G30">
            <v>474538.1</v>
          </cell>
          <cell r="H30">
            <v>-610842.72</v>
          </cell>
          <cell r="I30">
            <v>706019.47</v>
          </cell>
          <cell r="J30">
            <v>319394.27</v>
          </cell>
          <cell r="K30">
            <v>-13122.77</v>
          </cell>
          <cell r="L30">
            <v>351506.19</v>
          </cell>
          <cell r="M30">
            <v>604113.43999999994</v>
          </cell>
          <cell r="N30">
            <v>-178077.59</v>
          </cell>
          <cell r="O30">
            <v>-315441.46999999997</v>
          </cell>
        </row>
        <row r="31">
          <cell r="A31" t="str">
            <v>Change in Net cash provided by Operating actvities</v>
          </cell>
          <cell r="C31">
            <v>-2051708.76</v>
          </cell>
          <cell r="D31">
            <v>3396115.22</v>
          </cell>
          <cell r="E31">
            <v>-680230.54</v>
          </cell>
          <cell r="F31">
            <v>970195.57</v>
          </cell>
          <cell r="G31">
            <v>-4480717.9800000004</v>
          </cell>
          <cell r="H31">
            <v>396098.41</v>
          </cell>
          <cell r="I31">
            <v>391083.39</v>
          </cell>
          <cell r="J31">
            <v>534519.1</v>
          </cell>
          <cell r="K31">
            <v>1428717.85</v>
          </cell>
          <cell r="L31">
            <v>-246690.2</v>
          </cell>
          <cell r="M31">
            <v>2747570.54</v>
          </cell>
          <cell r="N31">
            <v>511498.21</v>
          </cell>
          <cell r="O31">
            <v>8367218.5599999996</v>
          </cell>
        </row>
        <row r="32">
          <cell r="A32" t="str">
            <v>Change in Purchase of PP&amp;E and Intangibles</v>
          </cell>
          <cell r="C32">
            <v>0</v>
          </cell>
          <cell r="D32">
            <v>0</v>
          </cell>
          <cell r="E32">
            <v>0</v>
          </cell>
          <cell r="F32">
            <v>0</v>
          </cell>
          <cell r="G32">
            <v>-117597.12</v>
          </cell>
          <cell r="H32">
            <v>-6650</v>
          </cell>
          <cell r="I32">
            <v>-9187.8799999999992</v>
          </cell>
          <cell r="J32">
            <v>-73096.89</v>
          </cell>
          <cell r="K32">
            <v>0</v>
          </cell>
          <cell r="L32">
            <v>0</v>
          </cell>
          <cell r="M32">
            <v>-14190</v>
          </cell>
          <cell r="N32">
            <v>0</v>
          </cell>
          <cell r="O32">
            <v>0</v>
          </cell>
        </row>
        <row r="33">
          <cell r="A33" t="str">
            <v>Change in Net cash provided by investing activities</v>
          </cell>
          <cell r="C33">
            <v>0</v>
          </cell>
          <cell r="D33">
            <v>0</v>
          </cell>
          <cell r="E33">
            <v>0</v>
          </cell>
          <cell r="F33">
            <v>0</v>
          </cell>
          <cell r="G33">
            <v>-117597.12</v>
          </cell>
          <cell r="H33">
            <v>-6650</v>
          </cell>
          <cell r="I33">
            <v>-9187.8799999999992</v>
          </cell>
          <cell r="J33">
            <v>-73096.89</v>
          </cell>
          <cell r="K33">
            <v>0</v>
          </cell>
          <cell r="L33">
            <v>0</v>
          </cell>
          <cell r="M33">
            <v>-14190</v>
          </cell>
          <cell r="N33">
            <v>0</v>
          </cell>
          <cell r="O33">
            <v>0</v>
          </cell>
        </row>
        <row r="34">
          <cell r="A34" t="str">
            <v>Change in Net borrowings/(payments) on debt</v>
          </cell>
          <cell r="C34">
            <v>1165103.95</v>
          </cell>
          <cell r="D34">
            <v>-1459853.04</v>
          </cell>
          <cell r="E34">
            <v>377105.08</v>
          </cell>
          <cell r="F34">
            <v>813352.79</v>
          </cell>
          <cell r="G34">
            <v>1053014.1299999999</v>
          </cell>
          <cell r="H34">
            <v>25716.74</v>
          </cell>
          <cell r="I34">
            <v>532947.81999999995</v>
          </cell>
          <cell r="J34">
            <v>1970848.3</v>
          </cell>
          <cell r="K34">
            <v>-1720222.64</v>
          </cell>
          <cell r="L34">
            <v>-3134315.45</v>
          </cell>
          <cell r="M34">
            <v>859939.06</v>
          </cell>
          <cell r="N34">
            <v>404311.13</v>
          </cell>
          <cell r="O34">
            <v>-6895296.6299999999</v>
          </cell>
        </row>
        <row r="35">
          <cell r="A35" t="str">
            <v>Change in Distributions</v>
          </cell>
          <cell r="C35">
            <v>0</v>
          </cell>
          <cell r="D35">
            <v>0</v>
          </cell>
          <cell r="E35">
            <v>0</v>
          </cell>
          <cell r="F35">
            <v>0</v>
          </cell>
          <cell r="G35">
            <v>0</v>
          </cell>
          <cell r="H35">
            <v>0</v>
          </cell>
          <cell r="I35">
            <v>0</v>
          </cell>
          <cell r="J35">
            <v>-1000000</v>
          </cell>
          <cell r="K35">
            <v>0</v>
          </cell>
          <cell r="L35">
            <v>0</v>
          </cell>
          <cell r="M35">
            <v>0</v>
          </cell>
          <cell r="N35">
            <v>-1000000</v>
          </cell>
          <cell r="O35">
            <v>0</v>
          </cell>
        </row>
        <row r="36">
          <cell r="A36" t="str">
            <v>Change in Net cash used in financing activitity</v>
          </cell>
          <cell r="C36">
            <v>1165103.95</v>
          </cell>
          <cell r="D36">
            <v>-1459853.04</v>
          </cell>
          <cell r="E36">
            <v>377105.08</v>
          </cell>
          <cell r="F36">
            <v>813352.79</v>
          </cell>
          <cell r="G36">
            <v>1053014.1299999999</v>
          </cell>
          <cell r="H36">
            <v>25716.74</v>
          </cell>
          <cell r="I36">
            <v>532947.81999999995</v>
          </cell>
          <cell r="J36">
            <v>970848.3</v>
          </cell>
          <cell r="K36">
            <v>-1720222.64</v>
          </cell>
          <cell r="L36">
            <v>-3134315.45</v>
          </cell>
          <cell r="M36">
            <v>859939.06</v>
          </cell>
          <cell r="N36">
            <v>-595688.87</v>
          </cell>
          <cell r="O36">
            <v>-6895296.6299999999</v>
          </cell>
        </row>
        <row r="37">
          <cell r="A37" t="str">
            <v>Net increase in cash</v>
          </cell>
          <cell r="C37">
            <v>-886604.81</v>
          </cell>
          <cell r="D37">
            <v>1936262.18</v>
          </cell>
          <cell r="E37">
            <v>-303125.46000000002</v>
          </cell>
          <cell r="F37">
            <v>1783548.36</v>
          </cell>
          <cell r="G37">
            <v>-3545300.97</v>
          </cell>
          <cell r="H37">
            <v>415165.15</v>
          </cell>
          <cell r="I37">
            <v>914843.33</v>
          </cell>
          <cell r="J37">
            <v>1432270.51</v>
          </cell>
          <cell r="K37">
            <v>-291504.78999999998</v>
          </cell>
          <cell r="L37">
            <v>-3381005.65</v>
          </cell>
          <cell r="M37">
            <v>3593319.6</v>
          </cell>
          <cell r="N37">
            <v>-84190.66</v>
          </cell>
          <cell r="O37">
            <v>1471921.93</v>
          </cell>
        </row>
        <row r="38">
          <cell r="A38" t="str">
            <v>Cash, beginning of period</v>
          </cell>
          <cell r="C38">
            <v>-1226003.46</v>
          </cell>
          <cell r="D38">
            <v>-2112608.27</v>
          </cell>
          <cell r="E38">
            <v>-176346.09</v>
          </cell>
          <cell r="F38">
            <v>-479471.55</v>
          </cell>
          <cell r="G38">
            <v>1304076.81</v>
          </cell>
          <cell r="H38">
            <v>-2241224.16</v>
          </cell>
          <cell r="I38">
            <v>-1826059.01</v>
          </cell>
          <cell r="J38">
            <v>-911215.68</v>
          </cell>
          <cell r="K38">
            <v>521054.83</v>
          </cell>
          <cell r="L38">
            <v>229550.04</v>
          </cell>
          <cell r="M38">
            <v>-3151455.61</v>
          </cell>
          <cell r="N38">
            <v>441863.99</v>
          </cell>
          <cell r="O38">
            <v>357673.33</v>
          </cell>
        </row>
        <row r="39">
          <cell r="A39" t="str">
            <v>Cash, end of period</v>
          </cell>
          <cell r="C39">
            <v>-2112608.27</v>
          </cell>
          <cell r="D39">
            <v>-176346.09</v>
          </cell>
          <cell r="E39">
            <v>-479471.55</v>
          </cell>
          <cell r="F39">
            <v>1304076.81</v>
          </cell>
          <cell r="G39">
            <v>-2241224.16</v>
          </cell>
          <cell r="H39">
            <v>-1826059.01</v>
          </cell>
          <cell r="I39">
            <v>-911215.68</v>
          </cell>
          <cell r="J39">
            <v>521054.83</v>
          </cell>
          <cell r="K39">
            <v>229550.04</v>
          </cell>
          <cell r="L39">
            <v>-3151455.61</v>
          </cell>
          <cell r="M39">
            <v>441863.99</v>
          </cell>
          <cell r="N39">
            <v>357673.33</v>
          </cell>
          <cell r="O39">
            <v>1829595.26</v>
          </cell>
        </row>
        <row r="40">
          <cell r="A40" t="str">
            <v>Change in Accounts Payable</v>
          </cell>
          <cell r="C40">
            <v>-1324517.46</v>
          </cell>
          <cell r="D40">
            <v>706130.14</v>
          </cell>
          <cell r="E40">
            <v>1194193.33</v>
          </cell>
          <cell r="F40">
            <v>-782183.26</v>
          </cell>
          <cell r="G40">
            <v>-3571099.94</v>
          </cell>
          <cell r="H40">
            <v>3934787.99</v>
          </cell>
          <cell r="I40">
            <v>-918509.78</v>
          </cell>
          <cell r="J40">
            <v>-126817.26</v>
          </cell>
          <cell r="K40">
            <v>488087.4</v>
          </cell>
          <cell r="L40">
            <v>635644.53</v>
          </cell>
          <cell r="M40">
            <v>529105.37</v>
          </cell>
          <cell r="N40">
            <v>2335331.96</v>
          </cell>
          <cell r="O40">
            <v>-516489.35</v>
          </cell>
        </row>
        <row r="41">
          <cell r="A41" t="str">
            <v>Cash Per balance sheet</v>
          </cell>
          <cell r="C41">
            <v>-2112608.27</v>
          </cell>
          <cell r="D41">
            <v>-176346.09</v>
          </cell>
          <cell r="E41">
            <v>-479471.55</v>
          </cell>
          <cell r="F41">
            <v>1304076.81</v>
          </cell>
          <cell r="G41">
            <v>-2241224.16</v>
          </cell>
          <cell r="H41">
            <v>-1826059.01</v>
          </cell>
          <cell r="I41">
            <v>-911215.68</v>
          </cell>
          <cell r="J41">
            <v>521054.83</v>
          </cell>
          <cell r="K41">
            <v>229550.04</v>
          </cell>
          <cell r="L41">
            <v>-3151455.61</v>
          </cell>
          <cell r="M41">
            <v>441863.99</v>
          </cell>
          <cell r="N41">
            <v>357673.33</v>
          </cell>
          <cell r="O41">
            <v>1829595.26</v>
          </cell>
        </row>
        <row r="42">
          <cell r="A42" t="str">
            <v>Accrued Liabilities</v>
          </cell>
          <cell r="C42">
            <v>889664.8</v>
          </cell>
          <cell r="D42">
            <v>730542.98</v>
          </cell>
          <cell r="E42">
            <v>883182.16</v>
          </cell>
          <cell r="F42">
            <v>735419.62</v>
          </cell>
          <cell r="G42">
            <v>1209957.72</v>
          </cell>
          <cell r="H42">
            <v>599115</v>
          </cell>
          <cell r="I42">
            <v>1305134.47</v>
          </cell>
          <cell r="J42">
            <v>1624528.74</v>
          </cell>
          <cell r="K42">
            <v>1611405.97</v>
          </cell>
          <cell r="L42">
            <v>1962912.16</v>
          </cell>
          <cell r="M42">
            <v>2567025.6</v>
          </cell>
          <cell r="N42">
            <v>2388948.0099999998</v>
          </cell>
          <cell r="O42">
            <v>2073506.54</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2686181.6</v>
          </cell>
          <cell r="D44">
            <v>2220962.6</v>
          </cell>
          <cell r="E44">
            <v>4020710.78</v>
          </cell>
          <cell r="F44">
            <v>3792114.45</v>
          </cell>
          <cell r="G44">
            <v>2583856.59</v>
          </cell>
          <cell r="H44">
            <v>3697481.2</v>
          </cell>
          <cell r="I44">
            <v>3228393.81</v>
          </cell>
          <cell r="J44">
            <v>3843607.4</v>
          </cell>
          <cell r="K44">
            <v>2371827.21</v>
          </cell>
          <cell r="L44">
            <v>2433239.38</v>
          </cell>
          <cell r="M44">
            <v>3817319.39</v>
          </cell>
          <cell r="N44">
            <v>5708688</v>
          </cell>
          <cell r="O44">
            <v>6309729.0999999996</v>
          </cell>
        </row>
        <row r="45">
          <cell r="A45" t="str">
            <v>Prepaid expenses</v>
          </cell>
          <cell r="C45">
            <v>0</v>
          </cell>
          <cell r="D45">
            <v>72188</v>
          </cell>
          <cell r="E45">
            <v>136978</v>
          </cell>
          <cell r="F45">
            <v>147996.70000000001</v>
          </cell>
          <cell r="G45">
            <v>6539.99</v>
          </cell>
          <cell r="H45">
            <v>0</v>
          </cell>
          <cell r="I45">
            <v>45460.76</v>
          </cell>
          <cell r="J45">
            <v>158350.5</v>
          </cell>
          <cell r="K45">
            <v>158350.5</v>
          </cell>
          <cell r="L45">
            <v>52783.5</v>
          </cell>
          <cell r="M45">
            <v>158350.5</v>
          </cell>
          <cell r="N45">
            <v>105566</v>
          </cell>
          <cell r="O45">
            <v>52783</v>
          </cell>
        </row>
        <row r="46">
          <cell r="A46" t="str">
            <v>Other current assets</v>
          </cell>
          <cell r="C46">
            <v>8610</v>
          </cell>
          <cell r="D46">
            <v>8320</v>
          </cell>
          <cell r="E46">
            <v>-185498.4</v>
          </cell>
          <cell r="F46">
            <v>13375</v>
          </cell>
          <cell r="G46">
            <v>27136.59</v>
          </cell>
          <cell r="H46">
            <v>20436.59</v>
          </cell>
          <cell r="I46">
            <v>23036.59</v>
          </cell>
          <cell r="J46">
            <v>13667.63</v>
          </cell>
          <cell r="K46">
            <v>15512.98</v>
          </cell>
          <cell r="L46">
            <v>20525.96</v>
          </cell>
          <cell r="M46">
            <v>11661.1</v>
          </cell>
          <cell r="N46">
            <v>12035.87</v>
          </cell>
          <cell r="O46">
            <v>70377.55</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v>-2112608.27</v>
          </cell>
          <cell r="D49">
            <v>-176346.09</v>
          </cell>
          <cell r="E49">
            <v>-479471.55</v>
          </cell>
          <cell r="F49">
            <v>1304076.81</v>
          </cell>
          <cell r="G49">
            <v>-2241224.16</v>
          </cell>
          <cell r="H49">
            <v>-1826059.01</v>
          </cell>
          <cell r="I49">
            <v>-911215.68</v>
          </cell>
          <cell r="J49">
            <v>521054.83</v>
          </cell>
          <cell r="K49">
            <v>229550.04</v>
          </cell>
          <cell r="L49">
            <v>-3151455.61</v>
          </cell>
          <cell r="M49">
            <v>441863.99</v>
          </cell>
          <cell r="N49">
            <v>357673.33</v>
          </cell>
          <cell r="O49">
            <v>1829595.26</v>
          </cell>
        </row>
        <row r="50">
          <cell r="A50" t="str">
            <v>Accounts Receivable, net</v>
          </cell>
          <cell r="C50">
            <v>25481535.300000001</v>
          </cell>
          <cell r="D50">
            <v>23332238.68</v>
          </cell>
          <cell r="E50">
            <v>23443387.98</v>
          </cell>
          <cell r="F50">
            <v>22498323.039999999</v>
          </cell>
          <cell r="G50">
            <v>22661558.27</v>
          </cell>
          <cell r="H50">
            <v>22690229.27</v>
          </cell>
          <cell r="I50">
            <v>25150211.460000001</v>
          </cell>
          <cell r="J50">
            <v>23684878.390000001</v>
          </cell>
          <cell r="K50">
            <v>23942411.030000001</v>
          </cell>
          <cell r="L50">
            <v>26272808.960000001</v>
          </cell>
          <cell r="M50">
            <v>26079971.170000002</v>
          </cell>
          <cell r="N50">
            <v>31179949.300000001</v>
          </cell>
          <cell r="O50">
            <v>27453367.84</v>
          </cell>
        </row>
        <row r="51">
          <cell r="A51" t="str">
            <v>Costs in excess of billings</v>
          </cell>
          <cell r="C51">
            <v>6263379</v>
          </cell>
          <cell r="D51">
            <v>8009950</v>
          </cell>
          <cell r="E51">
            <v>8061178</v>
          </cell>
          <cell r="F51">
            <v>7932176</v>
          </cell>
          <cell r="G51">
            <v>10189170</v>
          </cell>
          <cell r="H51">
            <v>11365889</v>
          </cell>
          <cell r="I51">
            <v>10661918</v>
          </cell>
          <cell r="J51">
            <v>10873603</v>
          </cell>
          <cell r="K51">
            <v>12636549</v>
          </cell>
          <cell r="L51">
            <v>13887285</v>
          </cell>
          <cell r="M51">
            <v>15723731</v>
          </cell>
          <cell r="N51">
            <v>12267937</v>
          </cell>
          <cell r="O51">
            <v>10395589</v>
          </cell>
        </row>
        <row r="52">
          <cell r="A52" t="str">
            <v>Other PP&amp;E</v>
          </cell>
          <cell r="C52">
            <v>1140987.53</v>
          </cell>
          <cell r="D52">
            <v>1140987.53</v>
          </cell>
          <cell r="E52">
            <v>1140987.53</v>
          </cell>
          <cell r="F52">
            <v>1140987.53</v>
          </cell>
          <cell r="G52">
            <v>1258584.6499999999</v>
          </cell>
          <cell r="H52">
            <v>1265234.6499999999</v>
          </cell>
          <cell r="I52">
            <v>1250019.6299999999</v>
          </cell>
          <cell r="J52">
            <v>1323116.52</v>
          </cell>
          <cell r="K52">
            <v>1323116.52</v>
          </cell>
          <cell r="L52">
            <v>1323116.52</v>
          </cell>
          <cell r="M52">
            <v>1337306.52</v>
          </cell>
          <cell r="N52">
            <v>1337306.52</v>
          </cell>
          <cell r="O52">
            <v>1337306.52</v>
          </cell>
        </row>
        <row r="53">
          <cell r="A53" t="str">
            <v>Land and building improvements</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Accumulated Depreciation</v>
          </cell>
          <cell r="C54">
            <v>679770.45</v>
          </cell>
          <cell r="D54">
            <v>698711.94</v>
          </cell>
          <cell r="E54">
            <v>715006.74</v>
          </cell>
          <cell r="F54">
            <v>731301.54</v>
          </cell>
          <cell r="G54">
            <v>749904.97</v>
          </cell>
          <cell r="H54">
            <v>768842.91</v>
          </cell>
          <cell r="I54">
            <v>763683.43</v>
          </cell>
          <cell r="J54">
            <v>783452.85</v>
          </cell>
          <cell r="K54">
            <v>802961.19</v>
          </cell>
          <cell r="L54">
            <v>822469.53</v>
          </cell>
          <cell r="M54">
            <v>842377.87</v>
          </cell>
          <cell r="N54">
            <v>862286.21</v>
          </cell>
          <cell r="O54">
            <v>882194.55</v>
          </cell>
        </row>
        <row r="55">
          <cell r="A55" t="str">
            <v>Other long term assets</v>
          </cell>
          <cell r="C55">
            <v>21945.279999999999</v>
          </cell>
          <cell r="D55">
            <v>21945.279999999999</v>
          </cell>
          <cell r="E55">
            <v>23358.639999999999</v>
          </cell>
          <cell r="F55">
            <v>23358.639999999999</v>
          </cell>
          <cell r="G55">
            <v>2233719.64</v>
          </cell>
          <cell r="H55">
            <v>2184161.8199999998</v>
          </cell>
          <cell r="I55">
            <v>2267032.8199999998</v>
          </cell>
          <cell r="J55">
            <v>2264099.8199999998</v>
          </cell>
          <cell r="K55">
            <v>2305928.8199999998</v>
          </cell>
          <cell r="L55">
            <v>2358659.4900000002</v>
          </cell>
          <cell r="M55">
            <v>2427511.5299999998</v>
          </cell>
          <cell r="N55">
            <v>2483253.5299999998</v>
          </cell>
          <cell r="O55">
            <v>2492505.44</v>
          </cell>
        </row>
        <row r="56">
          <cell r="A56" t="str">
            <v>Goodwill and intangibles, net</v>
          </cell>
          <cell r="C56">
            <v>38503216.420000002</v>
          </cell>
          <cell r="D56">
            <v>38503216.420000002</v>
          </cell>
          <cell r="E56">
            <v>38503216.420000002</v>
          </cell>
          <cell r="F56">
            <v>38503216.420000002</v>
          </cell>
          <cell r="G56">
            <v>38503216.420000002</v>
          </cell>
          <cell r="H56">
            <v>38503216.420000002</v>
          </cell>
          <cell r="I56">
            <v>38503216.420000002</v>
          </cell>
          <cell r="J56">
            <v>38503216.420000002</v>
          </cell>
          <cell r="K56">
            <v>38503216.420000002</v>
          </cell>
          <cell r="L56">
            <v>38503216.420000002</v>
          </cell>
          <cell r="M56">
            <v>38503216.420000002</v>
          </cell>
          <cell r="N56">
            <v>38503216.420000002</v>
          </cell>
          <cell r="O56">
            <v>38503216.420000002</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2654393</v>
          </cell>
          <cell r="D58">
            <v>3897220</v>
          </cell>
          <cell r="E58">
            <v>3051596</v>
          </cell>
          <cell r="F58">
            <v>3211086</v>
          </cell>
          <cell r="G58">
            <v>4284578</v>
          </cell>
          <cell r="H58">
            <v>2725999.53</v>
          </cell>
          <cell r="I58">
            <v>3784998.04</v>
          </cell>
          <cell r="J58">
            <v>2759876</v>
          </cell>
          <cell r="K58">
            <v>2803803</v>
          </cell>
          <cell r="L58">
            <v>2707814</v>
          </cell>
          <cell r="M58">
            <v>4510456</v>
          </cell>
          <cell r="N58">
            <v>5017025</v>
          </cell>
          <cell r="O58">
            <v>7069338.0199999996</v>
          </cell>
        </row>
        <row r="59">
          <cell r="A59" t="str">
            <v>Accounts payable</v>
          </cell>
          <cell r="C59">
            <v>10761678.640000001</v>
          </cell>
          <cell r="D59">
            <v>11467808.779999999</v>
          </cell>
          <cell r="E59">
            <v>12662002.109999999</v>
          </cell>
          <cell r="F59">
            <v>11879818.85</v>
          </cell>
          <cell r="G59">
            <v>8308718.9100000001</v>
          </cell>
          <cell r="H59">
            <v>12243506.9</v>
          </cell>
          <cell r="I59">
            <v>11324997.119999999</v>
          </cell>
          <cell r="J59">
            <v>11198179.859999999</v>
          </cell>
          <cell r="K59">
            <v>11686267.26</v>
          </cell>
          <cell r="L59">
            <v>12321911.789999999</v>
          </cell>
          <cell r="M59">
            <v>12851017.16</v>
          </cell>
          <cell r="N59">
            <v>15186349.119999999</v>
          </cell>
          <cell r="O59">
            <v>14669859.77</v>
          </cell>
        </row>
        <row r="60">
          <cell r="A60" t="str">
            <v>Change in Other Assets</v>
          </cell>
          <cell r="C60">
            <v>15</v>
          </cell>
          <cell r="D60">
            <v>290</v>
          </cell>
          <cell r="E60">
            <v>192405.04</v>
          </cell>
          <cell r="F60">
            <v>-198873.4</v>
          </cell>
          <cell r="G60">
            <v>-2224122.59</v>
          </cell>
          <cell r="H60">
            <v>56257.82</v>
          </cell>
          <cell r="I60">
            <v>-85471</v>
          </cell>
          <cell r="J60">
            <v>12301.96</v>
          </cell>
          <cell r="K60">
            <v>-43674.35</v>
          </cell>
          <cell r="L60">
            <v>-57743.65</v>
          </cell>
          <cell r="M60">
            <v>-59987.18</v>
          </cell>
          <cell r="N60">
            <v>-56116.77</v>
          </cell>
          <cell r="O60">
            <v>-67593.59</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829269.66</v>
          </cell>
          <cell r="D62">
            <v>788094.32</v>
          </cell>
          <cell r="E62">
            <v>746918.98</v>
          </cell>
          <cell r="F62">
            <v>705743.64</v>
          </cell>
          <cell r="G62">
            <v>664568.30000000005</v>
          </cell>
          <cell r="H62">
            <v>623392.96</v>
          </cell>
          <cell r="I62">
            <v>582217.61</v>
          </cell>
          <cell r="J62">
            <v>541042.27</v>
          </cell>
          <cell r="K62">
            <v>499866.93</v>
          </cell>
          <cell r="L62">
            <v>458691.59</v>
          </cell>
          <cell r="M62">
            <v>417516.25</v>
          </cell>
          <cell r="N62">
            <v>378099.86</v>
          </cell>
          <cell r="O62">
            <v>257091.65</v>
          </cell>
        </row>
        <row r="63">
          <cell r="A63" t="str">
            <v>Long term debt - BMHC</v>
          </cell>
          <cell r="C63">
            <v>10217277.300000001</v>
          </cell>
          <cell r="D63">
            <v>8798599.5999999996</v>
          </cell>
          <cell r="E63">
            <v>9216880.0199999996</v>
          </cell>
          <cell r="F63">
            <v>10071408.15</v>
          </cell>
          <cell r="G63">
            <v>11165597.619999999</v>
          </cell>
          <cell r="H63">
            <v>11232489.699999999</v>
          </cell>
          <cell r="I63">
            <v>11806612.869999999</v>
          </cell>
          <cell r="J63">
            <v>13818636.51</v>
          </cell>
          <cell r="K63">
            <v>12139589.210000001</v>
          </cell>
          <cell r="L63">
            <v>9046449.0999999996</v>
          </cell>
          <cell r="M63">
            <v>9947563.5</v>
          </cell>
          <cell r="N63">
            <v>10391291.02</v>
          </cell>
          <cell r="O63">
            <v>3617002.6</v>
          </cell>
        </row>
        <row r="64">
          <cell r="A64" t="str">
            <v>Intercompany debt</v>
          </cell>
          <cell r="C64">
            <v>0</v>
          </cell>
          <cell r="D64">
            <v>0</v>
          </cell>
          <cell r="E64">
            <v>0</v>
          </cell>
          <cell r="F64">
            <v>0</v>
          </cell>
          <cell r="G64">
            <v>0</v>
          </cell>
          <cell r="H64">
            <v>0</v>
          </cell>
          <cell r="I64">
            <v>0</v>
          </cell>
          <cell r="J64">
            <v>0</v>
          </cell>
          <cell r="K64">
            <v>0</v>
          </cell>
          <cell r="L64">
            <v>0</v>
          </cell>
          <cell r="M64">
            <v>0</v>
          </cell>
          <cell r="N64">
            <v>0</v>
          </cell>
          <cell r="O64">
            <v>0</v>
          </cell>
        </row>
        <row r="65">
          <cell r="A65" t="str">
            <v>Retained Earnings</v>
          </cell>
          <cell r="C65">
            <v>42761447.520000003</v>
          </cell>
          <cell r="D65">
            <v>42761447.520000003</v>
          </cell>
          <cell r="E65">
            <v>42761447.520000003</v>
          </cell>
          <cell r="F65">
            <v>42761447.520000003</v>
          </cell>
          <cell r="G65">
            <v>42761447.520000003</v>
          </cell>
          <cell r="H65">
            <v>42761447.520000003</v>
          </cell>
          <cell r="I65">
            <v>42761447.520000003</v>
          </cell>
          <cell r="J65">
            <v>41761447.520000003</v>
          </cell>
          <cell r="K65">
            <v>48530556.009999998</v>
          </cell>
          <cell r="L65">
            <v>48530556.009999998</v>
          </cell>
          <cell r="M65">
            <v>48530556.009999998</v>
          </cell>
          <cell r="N65">
            <v>47530556.009999998</v>
          </cell>
          <cell r="O65">
            <v>47530556.009999998</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v>0</v>
          </cell>
          <cell r="L68">
            <v>0</v>
          </cell>
          <cell r="M68">
            <v>0</v>
          </cell>
          <cell r="N68">
            <v>0</v>
          </cell>
          <cell r="O68">
            <v>0</v>
          </cell>
        </row>
        <row r="69">
          <cell r="A69" t="str">
            <v>Current Income</v>
          </cell>
          <cell r="C69">
            <v>1959796.81</v>
          </cell>
          <cell r="D69">
            <v>2678150.42</v>
          </cell>
          <cell r="E69">
            <v>3241988.83</v>
          </cell>
          <cell r="F69">
            <v>3800636.05</v>
          </cell>
          <cell r="G69">
            <v>4546083.55</v>
          </cell>
          <cell r="H69">
            <v>5177250.03</v>
          </cell>
          <cell r="I69">
            <v>6040048.9199999999</v>
          </cell>
          <cell r="J69">
            <v>6769108.4900000002</v>
          </cell>
          <cell r="K69">
            <v>1402302.24</v>
          </cell>
          <cell r="L69">
            <v>3759276.29</v>
          </cell>
          <cell r="M69">
            <v>6663931.6399999997</v>
          </cell>
          <cell r="N69">
            <v>7950194.71</v>
          </cell>
          <cell r="O69">
            <v>10013656.52</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sheetData>
      <sheetData sheetId="35" refreshError="1">
        <row r="1">
          <cell r="B1" t="str">
            <v>Month</v>
          </cell>
          <cell r="C1" t="str">
            <v>August, 2004</v>
          </cell>
          <cell r="D1" t="str">
            <v>September, 2004</v>
          </cell>
          <cell r="E1" t="str">
            <v>October, 2004</v>
          </cell>
          <cell r="F1" t="str">
            <v>November, 2004</v>
          </cell>
          <cell r="G1" t="str">
            <v>December, 2004</v>
          </cell>
          <cell r="H1" t="str">
            <v>January, 2005</v>
          </cell>
          <cell r="I1" t="str">
            <v>February, 2005</v>
          </cell>
          <cell r="J1" t="str">
            <v>March, 2005</v>
          </cell>
          <cell r="K1" t="str">
            <v>April, 2005</v>
          </cell>
          <cell r="L1" t="str">
            <v>May, 2005</v>
          </cell>
        </row>
        <row r="2">
          <cell r="A2" t="str">
            <v>Metrics</v>
          </cell>
        </row>
        <row r="3">
          <cell r="A3" t="str">
            <v>Net Income</v>
          </cell>
          <cell r="C3">
            <v>0</v>
          </cell>
          <cell r="D3">
            <v>-216742.8</v>
          </cell>
          <cell r="E3">
            <v>-125838.93</v>
          </cell>
          <cell r="F3">
            <v>162491.42000000001</v>
          </cell>
          <cell r="G3">
            <v>-5777.87</v>
          </cell>
          <cell r="H3">
            <v>82016.75</v>
          </cell>
          <cell r="I3">
            <v>103138.56</v>
          </cell>
          <cell r="J3">
            <v>134969.01</v>
          </cell>
          <cell r="K3">
            <v>109298.01</v>
          </cell>
          <cell r="L3">
            <v>118140.7</v>
          </cell>
        </row>
        <row r="4">
          <cell r="A4" t="str">
            <v>Total Liabilities &amp; Equity</v>
          </cell>
          <cell r="C4">
            <v>0</v>
          </cell>
          <cell r="D4">
            <v>8408793.9499999993</v>
          </cell>
          <cell r="E4">
            <v>8696407.4499999993</v>
          </cell>
          <cell r="F4">
            <v>8784023.7400000002</v>
          </cell>
          <cell r="G4">
            <v>9337946.870000001</v>
          </cell>
          <cell r="H4">
            <v>9223781.7199999988</v>
          </cell>
          <cell r="I4">
            <v>9645438.8000000007</v>
          </cell>
          <cell r="J4">
            <v>10254896.27</v>
          </cell>
          <cell r="K4">
            <v>9895233.6999999993</v>
          </cell>
          <cell r="L4">
            <v>10283750.440000001</v>
          </cell>
        </row>
        <row r="5">
          <cell r="A5" t="str">
            <v>Total Long Term Liabilities</v>
          </cell>
          <cell r="C5">
            <v>0</v>
          </cell>
          <cell r="D5">
            <v>3317032.18</v>
          </cell>
          <cell r="E5">
            <v>3189731.05</v>
          </cell>
          <cell r="F5">
            <v>3025006.46</v>
          </cell>
          <cell r="G5">
            <v>3106812.64</v>
          </cell>
          <cell r="H5">
            <v>2940211.05</v>
          </cell>
          <cell r="I5">
            <v>3083154.39</v>
          </cell>
          <cell r="J5">
            <v>3384271.15</v>
          </cell>
          <cell r="K5">
            <v>2968278.44</v>
          </cell>
          <cell r="L5">
            <v>3808243.04</v>
          </cell>
        </row>
        <row r="6">
          <cell r="A6" t="str">
            <v>Total Equity</v>
          </cell>
          <cell r="C6">
            <v>0</v>
          </cell>
          <cell r="D6">
            <v>4341268.16</v>
          </cell>
          <cell r="E6">
            <v>4236896.2300000004</v>
          </cell>
          <cell r="F6">
            <v>4399387.6500000004</v>
          </cell>
          <cell r="G6">
            <v>4393609.78</v>
          </cell>
          <cell r="H6">
            <v>4475626.53</v>
          </cell>
          <cell r="I6">
            <v>4578765.09</v>
          </cell>
          <cell r="J6">
            <v>4713734.0999999996</v>
          </cell>
          <cell r="K6">
            <v>4823032.1100000003</v>
          </cell>
          <cell r="L6">
            <v>4841172.8099999996</v>
          </cell>
        </row>
        <row r="7">
          <cell r="A7" t="str">
            <v>Total Current Liabilities</v>
          </cell>
          <cell r="C7">
            <v>0</v>
          </cell>
          <cell r="D7">
            <v>750493.61</v>
          </cell>
          <cell r="E7">
            <v>1269780.17</v>
          </cell>
          <cell r="F7">
            <v>1359629.63</v>
          </cell>
          <cell r="G7">
            <v>1837524.45</v>
          </cell>
          <cell r="H7">
            <v>1807944.14</v>
          </cell>
          <cell r="I7">
            <v>1983519.32</v>
          </cell>
          <cell r="J7">
            <v>2156891.02</v>
          </cell>
          <cell r="K7">
            <v>2103923.15</v>
          </cell>
          <cell r="L7">
            <v>1634334.59</v>
          </cell>
        </row>
        <row r="8">
          <cell r="A8" t="str">
            <v>Total Assets</v>
          </cell>
          <cell r="C8">
            <v>0</v>
          </cell>
          <cell r="D8">
            <v>8408793.9499999993</v>
          </cell>
          <cell r="E8">
            <v>8696407.4499999993</v>
          </cell>
          <cell r="F8">
            <v>8784023.7400000002</v>
          </cell>
          <cell r="G8">
            <v>9337946.870000001</v>
          </cell>
          <cell r="H8">
            <v>9223781.7200000007</v>
          </cell>
          <cell r="I8">
            <v>9645438.8000000007</v>
          </cell>
          <cell r="J8">
            <v>10254896.270000001</v>
          </cell>
          <cell r="K8">
            <v>9895233.6999999993</v>
          </cell>
          <cell r="L8">
            <v>10283750.440000001</v>
          </cell>
        </row>
        <row r="9">
          <cell r="A9" t="str">
            <v>Total Other Assets</v>
          </cell>
          <cell r="C9">
            <v>0</v>
          </cell>
          <cell r="D9">
            <v>3229200.52</v>
          </cell>
          <cell r="E9">
            <v>2962117.96</v>
          </cell>
          <cell r="F9">
            <v>2942840.18</v>
          </cell>
          <cell r="G9">
            <v>2923562.4</v>
          </cell>
          <cell r="H9">
            <v>2904284.62</v>
          </cell>
          <cell r="I9">
            <v>2894697.08</v>
          </cell>
          <cell r="J9">
            <v>2875904.3</v>
          </cell>
          <cell r="K9">
            <v>2856626.52</v>
          </cell>
          <cell r="L9">
            <v>2837348.74</v>
          </cell>
        </row>
        <row r="10">
          <cell r="A10" t="str">
            <v>Net PP&amp;E</v>
          </cell>
          <cell r="C10">
            <v>0</v>
          </cell>
          <cell r="D10">
            <v>1321269.25</v>
          </cell>
          <cell r="E10">
            <v>1284726.53</v>
          </cell>
          <cell r="F10">
            <v>1256332.57</v>
          </cell>
          <cell r="G10">
            <v>1219928.57</v>
          </cell>
          <cell r="H10">
            <v>1183527.51</v>
          </cell>
          <cell r="I10">
            <v>1147638.3600000001</v>
          </cell>
          <cell r="J10">
            <v>1110281.57</v>
          </cell>
          <cell r="K10">
            <v>1074771.0900000001</v>
          </cell>
          <cell r="L10">
            <v>1041716.98</v>
          </cell>
        </row>
        <row r="11">
          <cell r="A11" t="str">
            <v>Total Current Assets</v>
          </cell>
          <cell r="C11">
            <v>0</v>
          </cell>
          <cell r="D11">
            <v>3858324.18</v>
          </cell>
          <cell r="E11">
            <v>4449562.96</v>
          </cell>
          <cell r="F11">
            <v>4584850.99</v>
          </cell>
          <cell r="G11">
            <v>5194455.9000000004</v>
          </cell>
          <cell r="H11">
            <v>5135969.59</v>
          </cell>
          <cell r="I11">
            <v>5603103.3600000003</v>
          </cell>
          <cell r="J11">
            <v>6268710.4000000013</v>
          </cell>
          <cell r="K11">
            <v>5963836.0899999989</v>
          </cell>
          <cell r="L11">
            <v>6404684.7200000007</v>
          </cell>
        </row>
        <row r="12">
          <cell r="A12" t="str">
            <v>Revenue</v>
          </cell>
          <cell r="C12" t="str">
            <v>0</v>
          </cell>
          <cell r="D12">
            <v>850540.06</v>
          </cell>
          <cell r="E12">
            <v>1986791.35</v>
          </cell>
          <cell r="F12">
            <v>2102981.81</v>
          </cell>
          <cell r="G12">
            <v>2196835.91</v>
          </cell>
          <cell r="H12">
            <v>1918405.34</v>
          </cell>
          <cell r="I12">
            <v>1917367.18</v>
          </cell>
          <cell r="J12">
            <v>1984930.84</v>
          </cell>
          <cell r="K12">
            <v>1986321.75</v>
          </cell>
          <cell r="L12">
            <v>2108078.84</v>
          </cell>
        </row>
        <row r="13">
          <cell r="A13" t="str">
            <v>Total Cost of Goods Sold</v>
          </cell>
          <cell r="C13">
            <v>0</v>
          </cell>
          <cell r="D13">
            <v>787964.66</v>
          </cell>
          <cell r="E13">
            <v>1805060.53</v>
          </cell>
          <cell r="F13">
            <v>1593199.15</v>
          </cell>
          <cell r="G13">
            <v>1833958.22</v>
          </cell>
          <cell r="H13">
            <v>1522947.05</v>
          </cell>
          <cell r="I13">
            <v>1509051.3</v>
          </cell>
          <cell r="J13">
            <v>1555506.2</v>
          </cell>
          <cell r="K13">
            <v>1607654.2</v>
          </cell>
          <cell r="L13">
            <v>1687452.71</v>
          </cell>
        </row>
        <row r="14">
          <cell r="A14" t="str">
            <v>Gross Profit</v>
          </cell>
          <cell r="C14">
            <v>0</v>
          </cell>
          <cell r="D14">
            <v>62575.4</v>
          </cell>
          <cell r="E14">
            <v>181730.82</v>
          </cell>
          <cell r="F14">
            <v>509782.66</v>
          </cell>
          <cell r="G14">
            <v>362877.69</v>
          </cell>
          <cell r="H14">
            <v>395458.29</v>
          </cell>
          <cell r="I14">
            <v>408315.88</v>
          </cell>
          <cell r="J14">
            <v>429424.64000000001</v>
          </cell>
          <cell r="K14">
            <v>378667.55</v>
          </cell>
          <cell r="L14">
            <v>420626.13</v>
          </cell>
        </row>
        <row r="15">
          <cell r="A15" t="str">
            <v>Total S, G &amp; A</v>
          </cell>
          <cell r="C15">
            <v>0</v>
          </cell>
          <cell r="D15">
            <v>265318.05</v>
          </cell>
          <cell r="E15">
            <v>250560.01</v>
          </cell>
          <cell r="F15">
            <v>313234.67</v>
          </cell>
          <cell r="G15">
            <v>335932.96</v>
          </cell>
          <cell r="H15">
            <v>279955.28999999998</v>
          </cell>
          <cell r="I15">
            <v>271927.24</v>
          </cell>
          <cell r="J15">
            <v>259721.62</v>
          </cell>
          <cell r="K15">
            <v>235229.7</v>
          </cell>
          <cell r="L15">
            <v>270861.51</v>
          </cell>
        </row>
        <row r="16">
          <cell r="A16" t="str">
            <v>Total Other (Income)/Loss</v>
          </cell>
          <cell r="C16">
            <v>0</v>
          </cell>
          <cell r="D16">
            <v>0</v>
          </cell>
          <cell r="E16">
            <v>0</v>
          </cell>
          <cell r="F16">
            <v>0</v>
          </cell>
          <cell r="G16">
            <v>27.69</v>
          </cell>
          <cell r="H16">
            <v>0</v>
          </cell>
          <cell r="I16">
            <v>0</v>
          </cell>
          <cell r="J16">
            <v>0</v>
          </cell>
          <cell r="K16">
            <v>0</v>
          </cell>
          <cell r="L16">
            <v>0</v>
          </cell>
        </row>
        <row r="17">
          <cell r="A17" t="str">
            <v>EBITA</v>
          </cell>
          <cell r="C17">
            <v>0</v>
          </cell>
          <cell r="D17">
            <v>-202742.65</v>
          </cell>
          <cell r="E17">
            <v>-68829.19</v>
          </cell>
          <cell r="F17">
            <v>196547.99</v>
          </cell>
          <cell r="G17">
            <v>26917.040000000001</v>
          </cell>
          <cell r="H17">
            <v>115503</v>
          </cell>
          <cell r="I17">
            <v>136388.64000000001</v>
          </cell>
          <cell r="J17">
            <v>169703.02</v>
          </cell>
          <cell r="K17">
            <v>143437.85</v>
          </cell>
          <cell r="L17">
            <v>149764.62</v>
          </cell>
        </row>
        <row r="18">
          <cell r="A18" t="str">
            <v>Depreciation Expense</v>
          </cell>
          <cell r="C18">
            <v>0</v>
          </cell>
          <cell r="D18">
            <v>36290.97</v>
          </cell>
          <cell r="E18">
            <v>36435.72</v>
          </cell>
          <cell r="F18">
            <v>37326.550000000003</v>
          </cell>
          <cell r="G18">
            <v>36369.97</v>
          </cell>
          <cell r="H18">
            <v>36401.06</v>
          </cell>
          <cell r="I18">
            <v>35889.15</v>
          </cell>
          <cell r="J18">
            <v>37321.730000000003</v>
          </cell>
          <cell r="K18">
            <v>35510.480000000003</v>
          </cell>
          <cell r="L18">
            <v>33054.11</v>
          </cell>
        </row>
        <row r="19">
          <cell r="A19" t="str">
            <v>Intangible Amortization</v>
          </cell>
          <cell r="C19" t="str">
            <v>0</v>
          </cell>
          <cell r="D19" t="str">
            <v>0</v>
          </cell>
          <cell r="E19">
            <v>38555.56</v>
          </cell>
          <cell r="F19">
            <v>19277.78</v>
          </cell>
          <cell r="G19">
            <v>19277.78</v>
          </cell>
          <cell r="H19">
            <v>19277.78</v>
          </cell>
          <cell r="I19">
            <v>19277.78</v>
          </cell>
          <cell r="J19">
            <v>19277.78</v>
          </cell>
          <cell r="K19">
            <v>19277.78</v>
          </cell>
          <cell r="L19">
            <v>19277.78</v>
          </cell>
        </row>
        <row r="20">
          <cell r="A20" t="str">
            <v>Intangible Accum. Amortization</v>
          </cell>
          <cell r="C20" t="str">
            <v>0</v>
          </cell>
          <cell r="D20" t="str">
            <v>0</v>
          </cell>
          <cell r="E20">
            <v>-38555.56</v>
          </cell>
          <cell r="F20">
            <v>-57833.34</v>
          </cell>
          <cell r="G20">
            <v>-77111.12</v>
          </cell>
          <cell r="H20">
            <v>-96388.9</v>
          </cell>
          <cell r="I20">
            <v>-115666.68</v>
          </cell>
          <cell r="J20">
            <v>-134944.46</v>
          </cell>
          <cell r="K20">
            <v>-154222.24</v>
          </cell>
          <cell r="L20">
            <v>-173500.02</v>
          </cell>
        </row>
        <row r="21">
          <cell r="A21" t="str">
            <v>LT Equipment Expense</v>
          </cell>
          <cell r="C21" t="str">
            <v>0</v>
          </cell>
          <cell r="D21">
            <v>1084.27</v>
          </cell>
          <cell r="E21">
            <v>1084.27</v>
          </cell>
          <cell r="F21">
            <v>1084.27</v>
          </cell>
          <cell r="G21">
            <v>1084.27</v>
          </cell>
          <cell r="H21">
            <v>1084.27</v>
          </cell>
          <cell r="I21">
            <v>1094.19</v>
          </cell>
          <cell r="J21">
            <v>1089.23</v>
          </cell>
          <cell r="K21">
            <v>1089.23</v>
          </cell>
          <cell r="L21">
            <v>1055.42</v>
          </cell>
        </row>
        <row r="22">
          <cell r="A22" t="str">
            <v>Real Estate Expense</v>
          </cell>
          <cell r="C22" t="str">
            <v>0</v>
          </cell>
          <cell r="D22">
            <v>32120</v>
          </cell>
          <cell r="E22">
            <v>32120</v>
          </cell>
          <cell r="F22">
            <v>40753.24</v>
          </cell>
          <cell r="G22">
            <v>32120</v>
          </cell>
          <cell r="H22">
            <v>32120</v>
          </cell>
          <cell r="I22">
            <v>32120</v>
          </cell>
          <cell r="J22">
            <v>32120</v>
          </cell>
          <cell r="K22">
            <v>32120</v>
          </cell>
          <cell r="L22">
            <v>32120</v>
          </cell>
        </row>
        <row r="23">
          <cell r="A23" t="str">
            <v>Interest Expense</v>
          </cell>
          <cell r="C23" t="str">
            <v>0</v>
          </cell>
          <cell r="D23">
            <v>14000.15</v>
          </cell>
          <cell r="E23">
            <v>18454.18</v>
          </cell>
          <cell r="F23">
            <v>14778.79</v>
          </cell>
          <cell r="G23">
            <v>13417.13</v>
          </cell>
          <cell r="H23">
            <v>14208.47</v>
          </cell>
          <cell r="I23">
            <v>13972.3</v>
          </cell>
          <cell r="J23">
            <v>15456.23</v>
          </cell>
          <cell r="K23">
            <v>14862.06</v>
          </cell>
          <cell r="L23">
            <v>12346.14</v>
          </cell>
        </row>
        <row r="24">
          <cell r="A24" t="str">
            <v>Depreciation &amp; Amortization</v>
          </cell>
          <cell r="C24">
            <v>0</v>
          </cell>
          <cell r="D24">
            <v>36290.97</v>
          </cell>
          <cell r="E24">
            <v>74991.28</v>
          </cell>
          <cell r="F24">
            <v>56604.33</v>
          </cell>
          <cell r="G24">
            <v>55647.75</v>
          </cell>
          <cell r="H24">
            <v>55678.84</v>
          </cell>
          <cell r="I24">
            <v>55166.93</v>
          </cell>
          <cell r="J24">
            <v>56599.51</v>
          </cell>
          <cell r="K24">
            <v>54788.26</v>
          </cell>
          <cell r="L24">
            <v>52331.89</v>
          </cell>
        </row>
        <row r="25">
          <cell r="A25" t="str">
            <v>Change in Receivables</v>
          </cell>
          <cell r="C25">
            <v>0</v>
          </cell>
          <cell r="D25">
            <v>-2517882.48</v>
          </cell>
          <cell r="E25">
            <v>-627653.63</v>
          </cell>
          <cell r="F25">
            <v>-182952.08</v>
          </cell>
          <cell r="G25">
            <v>-212470.12</v>
          </cell>
          <cell r="H25">
            <v>233818.82</v>
          </cell>
          <cell r="I25">
            <v>-490330.25</v>
          </cell>
          <cell r="J25">
            <v>-439773.92</v>
          </cell>
          <cell r="K25">
            <v>269883.59000000003</v>
          </cell>
          <cell r="L25">
            <v>-449599.5</v>
          </cell>
        </row>
        <row r="26">
          <cell r="A26" t="str">
            <v>Change in Inventory</v>
          </cell>
          <cell r="C26">
            <v>0</v>
          </cell>
          <cell r="D26">
            <v>-1268669.57</v>
          </cell>
          <cell r="E26">
            <v>82679.17</v>
          </cell>
          <cell r="F26">
            <v>-128537.11</v>
          </cell>
          <cell r="G26">
            <v>173425.12</v>
          </cell>
          <cell r="H26">
            <v>-97069.23</v>
          </cell>
          <cell r="I26">
            <v>-21985.72</v>
          </cell>
          <cell r="J26">
            <v>-201998.98</v>
          </cell>
          <cell r="K26">
            <v>127038.91</v>
          </cell>
          <cell r="L26">
            <v>-16568.419999999998</v>
          </cell>
        </row>
        <row r="27">
          <cell r="A27" t="str">
            <v>Change in Costs in excess of billings / WIP</v>
          </cell>
          <cell r="C27">
            <v>0</v>
          </cell>
          <cell r="D27">
            <v>0</v>
          </cell>
          <cell r="E27">
            <v>0</v>
          </cell>
          <cell r="F27">
            <v>0</v>
          </cell>
          <cell r="G27">
            <v>0</v>
          </cell>
          <cell r="H27">
            <v>0</v>
          </cell>
          <cell r="I27">
            <v>0</v>
          </cell>
          <cell r="J27">
            <v>0</v>
          </cell>
          <cell r="K27">
            <v>0</v>
          </cell>
          <cell r="L27">
            <v>0</v>
          </cell>
        </row>
        <row r="28">
          <cell r="A28" t="str">
            <v>Change in Prepaid Expenses</v>
          </cell>
          <cell r="C28">
            <v>0</v>
          </cell>
          <cell r="D28">
            <v>-83047.72</v>
          </cell>
          <cell r="E28">
            <v>7775.64</v>
          </cell>
          <cell r="F28">
            <v>-42373.919999999998</v>
          </cell>
          <cell r="G28">
            <v>50790.01</v>
          </cell>
          <cell r="H28">
            <v>-13254.96</v>
          </cell>
          <cell r="I28">
            <v>-35967.89</v>
          </cell>
          <cell r="J28">
            <v>-15597.69</v>
          </cell>
          <cell r="K28">
            <v>8966.9500000000007</v>
          </cell>
          <cell r="L28">
            <v>-29629.16</v>
          </cell>
        </row>
        <row r="29">
          <cell r="A29" t="str">
            <v>Change in Excess billings over costs</v>
          </cell>
          <cell r="C29">
            <v>0</v>
          </cell>
          <cell r="D29">
            <v>0</v>
          </cell>
          <cell r="E29">
            <v>0</v>
          </cell>
          <cell r="F29">
            <v>0</v>
          </cell>
          <cell r="G29">
            <v>0</v>
          </cell>
          <cell r="H29">
            <v>0</v>
          </cell>
          <cell r="I29">
            <v>0</v>
          </cell>
          <cell r="J29">
            <v>0</v>
          </cell>
          <cell r="K29">
            <v>0</v>
          </cell>
          <cell r="L29">
            <v>0</v>
          </cell>
        </row>
        <row r="30">
          <cell r="A30" t="str">
            <v>Change in Accrued Liabilities</v>
          </cell>
          <cell r="C30">
            <v>0</v>
          </cell>
          <cell r="D30">
            <v>132851.65</v>
          </cell>
          <cell r="E30">
            <v>36915.519999999997</v>
          </cell>
          <cell r="F30">
            <v>-57632.94</v>
          </cell>
          <cell r="G30">
            <v>106226.89</v>
          </cell>
          <cell r="H30">
            <v>38149.47</v>
          </cell>
          <cell r="I30">
            <v>-17545.43</v>
          </cell>
          <cell r="J30">
            <v>70421.3</v>
          </cell>
          <cell r="K30">
            <v>-42829.95</v>
          </cell>
          <cell r="L30">
            <v>7977.32</v>
          </cell>
        </row>
        <row r="31">
          <cell r="A31" t="str">
            <v>Change in Net cash provided by Operating actvities</v>
          </cell>
          <cell r="C31">
            <v>0</v>
          </cell>
          <cell r="D31">
            <v>-3468537.95</v>
          </cell>
          <cell r="E31">
            <v>53390.37</v>
          </cell>
          <cell r="F31">
            <v>-74452.72</v>
          </cell>
          <cell r="G31">
            <v>498742.04</v>
          </cell>
          <cell r="H31">
            <v>101706.53</v>
          </cell>
          <cell r="I31">
            <v>-111456.75</v>
          </cell>
          <cell r="J31">
            <v>-304095.73</v>
          </cell>
          <cell r="K31">
            <v>553622.68999999994</v>
          </cell>
          <cell r="L31">
            <v>-793944</v>
          </cell>
        </row>
        <row r="32">
          <cell r="A32" t="str">
            <v>Change in Purchase of PP&amp;E and Intangibles</v>
          </cell>
          <cell r="C32">
            <v>0</v>
          </cell>
          <cell r="D32">
            <v>-4584260.74</v>
          </cell>
          <cell r="E32">
            <v>228634</v>
          </cell>
          <cell r="F32">
            <v>-8932.59</v>
          </cell>
          <cell r="G32">
            <v>34.03</v>
          </cell>
          <cell r="H32">
            <v>0</v>
          </cell>
          <cell r="I32">
            <v>0</v>
          </cell>
          <cell r="J32">
            <v>35.06</v>
          </cell>
          <cell r="K32">
            <v>0</v>
          </cell>
          <cell r="L32">
            <v>0</v>
          </cell>
        </row>
        <row r="33">
          <cell r="A33" t="str">
            <v>Change in Net cash provided by investing activities</v>
          </cell>
          <cell r="C33">
            <v>0</v>
          </cell>
          <cell r="D33">
            <v>-4584260.74</v>
          </cell>
          <cell r="E33">
            <v>228634</v>
          </cell>
          <cell r="F33">
            <v>-8932.59</v>
          </cell>
          <cell r="G33">
            <v>34.03</v>
          </cell>
          <cell r="H33">
            <v>0</v>
          </cell>
          <cell r="I33">
            <v>0</v>
          </cell>
          <cell r="J33">
            <v>35.06</v>
          </cell>
          <cell r="K33">
            <v>0</v>
          </cell>
          <cell r="L33">
            <v>0</v>
          </cell>
        </row>
        <row r="34">
          <cell r="A34" t="str">
            <v>Change in Net borrowings/(payments) on debt</v>
          </cell>
          <cell r="C34">
            <v>0</v>
          </cell>
          <cell r="D34">
            <v>3317032.18</v>
          </cell>
          <cell r="E34">
            <v>-127301.13</v>
          </cell>
          <cell r="F34">
            <v>-164724.59</v>
          </cell>
          <cell r="G34">
            <v>81806.179999999993</v>
          </cell>
          <cell r="H34">
            <v>-166601.59</v>
          </cell>
          <cell r="I34">
            <v>142943.34</v>
          </cell>
          <cell r="J34">
            <v>301116.76</v>
          </cell>
          <cell r="K34">
            <v>-415992.71</v>
          </cell>
          <cell r="L34">
            <v>839964.6</v>
          </cell>
        </row>
        <row r="35">
          <cell r="A35" t="str">
            <v>Change in Distributions</v>
          </cell>
          <cell r="C35">
            <v>0</v>
          </cell>
          <cell r="D35">
            <v>4558010.96</v>
          </cell>
          <cell r="E35">
            <v>21467</v>
          </cell>
          <cell r="F35">
            <v>0</v>
          </cell>
          <cell r="G35">
            <v>0</v>
          </cell>
          <cell r="H35">
            <v>0</v>
          </cell>
          <cell r="I35">
            <v>0</v>
          </cell>
          <cell r="J35">
            <v>0</v>
          </cell>
          <cell r="K35">
            <v>0</v>
          </cell>
          <cell r="L35">
            <v>-100000</v>
          </cell>
        </row>
        <row r="36">
          <cell r="A36" t="str">
            <v>Change in Net cash used in financing activitity</v>
          </cell>
          <cell r="C36">
            <v>0</v>
          </cell>
          <cell r="D36">
            <v>7875043.1399999997</v>
          </cell>
          <cell r="E36">
            <v>-105834.13</v>
          </cell>
          <cell r="F36">
            <v>-164724.59</v>
          </cell>
          <cell r="G36">
            <v>81806.179999999993</v>
          </cell>
          <cell r="H36">
            <v>-166601.59</v>
          </cell>
          <cell r="I36">
            <v>142943.34</v>
          </cell>
          <cell r="J36">
            <v>301116.76</v>
          </cell>
          <cell r="K36">
            <v>-415992.71</v>
          </cell>
          <cell r="L36">
            <v>739964.6</v>
          </cell>
        </row>
        <row r="37">
          <cell r="A37" t="str">
            <v>Net increase in cash</v>
          </cell>
          <cell r="C37">
            <v>0</v>
          </cell>
          <cell r="D37">
            <v>-177755.55</v>
          </cell>
          <cell r="E37">
            <v>176190.24</v>
          </cell>
          <cell r="F37">
            <v>-248109.9</v>
          </cell>
          <cell r="G37">
            <v>580582.25</v>
          </cell>
          <cell r="H37">
            <v>-64895.06</v>
          </cell>
          <cell r="I37">
            <v>31486.59</v>
          </cell>
          <cell r="J37">
            <v>-2943.91</v>
          </cell>
          <cell r="K37">
            <v>137629.98000000001</v>
          </cell>
          <cell r="L37">
            <v>-53979.4</v>
          </cell>
        </row>
        <row r="38">
          <cell r="A38" t="str">
            <v>Cash, beginning of period</v>
          </cell>
          <cell r="C38" t="str">
            <v>0</v>
          </cell>
          <cell r="D38" t="str">
            <v>0</v>
          </cell>
          <cell r="E38">
            <v>-177755.55</v>
          </cell>
          <cell r="F38">
            <v>-1565.31</v>
          </cell>
          <cell r="G38">
            <v>-249675.21</v>
          </cell>
          <cell r="H38">
            <v>330907.03999999998</v>
          </cell>
          <cell r="I38">
            <v>266011.98</v>
          </cell>
          <cell r="J38">
            <v>297498.57</v>
          </cell>
          <cell r="K38">
            <v>294554.65999999997</v>
          </cell>
          <cell r="L38">
            <v>432184.64</v>
          </cell>
        </row>
        <row r="39">
          <cell r="A39" t="str">
            <v>Cash, end of period</v>
          </cell>
          <cell r="C39">
            <v>0</v>
          </cell>
          <cell r="D39">
            <v>-177755.55</v>
          </cell>
          <cell r="E39">
            <v>-1565.31</v>
          </cell>
          <cell r="F39">
            <v>-249675.21</v>
          </cell>
          <cell r="G39">
            <v>330907.03999999998</v>
          </cell>
          <cell r="H39">
            <v>266011.98</v>
          </cell>
          <cell r="I39">
            <v>297498.57</v>
          </cell>
          <cell r="J39">
            <v>294554.65999999997</v>
          </cell>
          <cell r="K39">
            <v>432184.64</v>
          </cell>
          <cell r="L39">
            <v>378205.24</v>
          </cell>
        </row>
        <row r="40">
          <cell r="A40" t="str">
            <v>Change in Accounts Payable</v>
          </cell>
          <cell r="C40">
            <v>0</v>
          </cell>
          <cell r="D40">
            <v>617641.96</v>
          </cell>
          <cell r="E40">
            <v>482371.04</v>
          </cell>
          <cell r="F40">
            <v>147482.4</v>
          </cell>
          <cell r="G40">
            <v>371667.93</v>
          </cell>
          <cell r="H40">
            <v>-67729.78</v>
          </cell>
          <cell r="I40">
            <v>193120.61</v>
          </cell>
          <cell r="J40">
            <v>102950.39999999999</v>
          </cell>
          <cell r="K40">
            <v>-10137.92</v>
          </cell>
          <cell r="L40">
            <v>-477565.88</v>
          </cell>
        </row>
        <row r="41">
          <cell r="A41" t="str">
            <v>Cash Per balance sheet</v>
          </cell>
          <cell r="C41" t="str">
            <v>0</v>
          </cell>
          <cell r="D41">
            <v>-177755.55</v>
          </cell>
          <cell r="E41">
            <v>-1565.31</v>
          </cell>
          <cell r="F41">
            <v>-249675.21</v>
          </cell>
          <cell r="G41">
            <v>330907.03999999998</v>
          </cell>
          <cell r="H41">
            <v>266011.98</v>
          </cell>
          <cell r="I41">
            <v>297498.57</v>
          </cell>
          <cell r="J41">
            <v>294554.65999999997</v>
          </cell>
          <cell r="K41">
            <v>432184.64</v>
          </cell>
          <cell r="L41">
            <v>378205.24</v>
          </cell>
        </row>
        <row r="42">
          <cell r="A42" t="str">
            <v>Accrued Liabilities</v>
          </cell>
          <cell r="C42" t="str">
            <v>0</v>
          </cell>
          <cell r="D42">
            <v>132851.65</v>
          </cell>
          <cell r="E42">
            <v>169767.17</v>
          </cell>
          <cell r="F42">
            <v>112134.23</v>
          </cell>
          <cell r="G42">
            <v>218361.12</v>
          </cell>
          <cell r="H42">
            <v>256510.59</v>
          </cell>
          <cell r="I42">
            <v>238965.16</v>
          </cell>
          <cell r="J42">
            <v>309386.46000000002</v>
          </cell>
          <cell r="K42">
            <v>266556.51</v>
          </cell>
          <cell r="L42">
            <v>274533.83</v>
          </cell>
        </row>
        <row r="43">
          <cell r="A43" t="str">
            <v>Difference</v>
          </cell>
          <cell r="C43">
            <v>0</v>
          </cell>
          <cell r="D43">
            <v>0</v>
          </cell>
          <cell r="E43">
            <v>0</v>
          </cell>
          <cell r="F43">
            <v>0</v>
          </cell>
          <cell r="G43">
            <v>0</v>
          </cell>
          <cell r="H43">
            <v>0</v>
          </cell>
          <cell r="I43">
            <v>0</v>
          </cell>
          <cell r="J43">
            <v>0</v>
          </cell>
          <cell r="K43">
            <v>0</v>
          </cell>
          <cell r="L43">
            <v>0</v>
          </cell>
        </row>
        <row r="44">
          <cell r="A44" t="str">
            <v>Work in process</v>
          </cell>
          <cell r="C44" t="str">
            <v>0</v>
          </cell>
          <cell r="D44" t="str">
            <v>0</v>
          </cell>
          <cell r="E44" t="str">
            <v>0</v>
          </cell>
          <cell r="F44" t="str">
            <v>0</v>
          </cell>
          <cell r="G44" t="str">
            <v>0</v>
          </cell>
          <cell r="H44">
            <v>0</v>
          </cell>
          <cell r="I44">
            <v>0</v>
          </cell>
          <cell r="J44">
            <v>0</v>
          </cell>
          <cell r="K44">
            <v>0</v>
          </cell>
          <cell r="L44">
            <v>0</v>
          </cell>
        </row>
        <row r="45">
          <cell r="A45" t="str">
            <v>Prepaid expenses</v>
          </cell>
          <cell r="C45" t="str">
            <v>0</v>
          </cell>
          <cell r="D45">
            <v>83047.72</v>
          </cell>
          <cell r="E45">
            <v>75272.08</v>
          </cell>
          <cell r="F45">
            <v>117646</v>
          </cell>
          <cell r="G45">
            <v>66855.990000000005</v>
          </cell>
          <cell r="H45">
            <v>80110.95</v>
          </cell>
          <cell r="I45">
            <v>116078.84</v>
          </cell>
          <cell r="J45">
            <v>131676.53</v>
          </cell>
          <cell r="K45">
            <v>122709.58</v>
          </cell>
          <cell r="L45">
            <v>152338.74</v>
          </cell>
        </row>
        <row r="46">
          <cell r="A46" t="str">
            <v>Other current assets</v>
          </cell>
          <cell r="C46" t="str">
            <v>0</v>
          </cell>
          <cell r="D46">
            <v>166479.96</v>
          </cell>
          <cell r="E46">
            <v>44329.68</v>
          </cell>
          <cell r="F46">
            <v>73864.5</v>
          </cell>
          <cell r="G46">
            <v>114632.17</v>
          </cell>
          <cell r="H46">
            <v>244535.55</v>
          </cell>
          <cell r="I46">
            <v>131898.87</v>
          </cell>
          <cell r="J46">
            <v>143079.23000000001</v>
          </cell>
          <cell r="K46">
            <v>106464.39</v>
          </cell>
          <cell r="L46">
            <v>105495.34</v>
          </cell>
        </row>
        <row r="47">
          <cell r="A47" t="str">
            <v>Notes receivable</v>
          </cell>
          <cell r="C47" t="str">
            <v>0</v>
          </cell>
          <cell r="D47">
            <v>516.51</v>
          </cell>
          <cell r="E47">
            <v>516.51</v>
          </cell>
          <cell r="F47">
            <v>529.46</v>
          </cell>
          <cell r="G47">
            <v>0</v>
          </cell>
          <cell r="H47">
            <v>0</v>
          </cell>
          <cell r="I47">
            <v>8.64</v>
          </cell>
          <cell r="J47">
            <v>0</v>
          </cell>
          <cell r="K47">
            <v>0</v>
          </cell>
          <cell r="L47">
            <v>0</v>
          </cell>
        </row>
        <row r="48">
          <cell r="A48" t="str">
            <v>Inventory</v>
          </cell>
          <cell r="C48" t="str">
            <v>0</v>
          </cell>
          <cell r="D48">
            <v>1268669.57</v>
          </cell>
          <cell r="E48">
            <v>1185990.3999999999</v>
          </cell>
          <cell r="F48">
            <v>1314527.51</v>
          </cell>
          <cell r="G48">
            <v>1141102.3899999999</v>
          </cell>
          <cell r="H48">
            <v>1238171.6200000001</v>
          </cell>
          <cell r="I48">
            <v>1260157.3400000001</v>
          </cell>
          <cell r="J48">
            <v>1462156.32</v>
          </cell>
          <cell r="K48">
            <v>1335117.4099999999</v>
          </cell>
          <cell r="L48">
            <v>1351685.83</v>
          </cell>
        </row>
        <row r="49">
          <cell r="A49" t="str">
            <v>Cash</v>
          </cell>
          <cell r="C49" t="str">
            <v>0</v>
          </cell>
          <cell r="D49">
            <v>-177755.55</v>
          </cell>
          <cell r="E49">
            <v>-1565.31</v>
          </cell>
          <cell r="F49">
            <v>-249675.21</v>
          </cell>
          <cell r="G49">
            <v>330907.03999999998</v>
          </cell>
          <cell r="H49">
            <v>266011.98</v>
          </cell>
          <cell r="I49">
            <v>297498.57</v>
          </cell>
          <cell r="J49">
            <v>294554.65999999997</v>
          </cell>
          <cell r="K49">
            <v>432184.64</v>
          </cell>
          <cell r="L49">
            <v>378205.24</v>
          </cell>
        </row>
        <row r="50">
          <cell r="A50" t="str">
            <v>Accounts Receivable, net</v>
          </cell>
          <cell r="C50" t="str">
            <v>0</v>
          </cell>
          <cell r="D50">
            <v>2517365.9700000002</v>
          </cell>
          <cell r="E50">
            <v>3145019.6</v>
          </cell>
          <cell r="F50">
            <v>3327958.73</v>
          </cell>
          <cell r="G50">
            <v>3540958.31</v>
          </cell>
          <cell r="H50">
            <v>3307139.49</v>
          </cell>
          <cell r="I50">
            <v>3797461.1</v>
          </cell>
          <cell r="J50">
            <v>4237243.66</v>
          </cell>
          <cell r="K50">
            <v>3967360.07</v>
          </cell>
          <cell r="L50">
            <v>4416959.57</v>
          </cell>
        </row>
        <row r="51">
          <cell r="A51" t="str">
            <v>Costs in excess of billings</v>
          </cell>
          <cell r="C51" t="str">
            <v>0</v>
          </cell>
          <cell r="D51" t="str">
            <v>0</v>
          </cell>
          <cell r="E51" t="str">
            <v>0</v>
          </cell>
          <cell r="F51" t="str">
            <v>0</v>
          </cell>
          <cell r="G51" t="str">
            <v>0</v>
          </cell>
          <cell r="H51">
            <v>0</v>
          </cell>
          <cell r="I51">
            <v>0</v>
          </cell>
          <cell r="J51">
            <v>0</v>
          </cell>
          <cell r="K51">
            <v>0</v>
          </cell>
          <cell r="L51">
            <v>0</v>
          </cell>
        </row>
        <row r="52">
          <cell r="A52" t="str">
            <v>Other PP&amp;E</v>
          </cell>
          <cell r="C52">
            <v>0</v>
          </cell>
          <cell r="D52">
            <v>4433669.25</v>
          </cell>
          <cell r="E52">
            <v>4433562.25</v>
          </cell>
          <cell r="F52">
            <v>4442494.84</v>
          </cell>
          <cell r="G52">
            <v>4442460.8099999996</v>
          </cell>
          <cell r="H52">
            <v>4442460.8099999996</v>
          </cell>
          <cell r="I52">
            <v>4442460.8099999996</v>
          </cell>
          <cell r="J52">
            <v>4434864.2300000004</v>
          </cell>
          <cell r="K52">
            <v>4434864.2300000004</v>
          </cell>
          <cell r="L52">
            <v>4434864.2300000004</v>
          </cell>
        </row>
        <row r="53">
          <cell r="A53" t="str">
            <v>Land and building improvements</v>
          </cell>
          <cell r="C53" t="str">
            <v>0</v>
          </cell>
          <cell r="D53" t="str">
            <v>0</v>
          </cell>
          <cell r="E53" t="str">
            <v>0</v>
          </cell>
          <cell r="F53" t="str">
            <v>0</v>
          </cell>
          <cell r="G53" t="str">
            <v>0</v>
          </cell>
          <cell r="H53">
            <v>0</v>
          </cell>
          <cell r="I53">
            <v>0</v>
          </cell>
          <cell r="J53">
            <v>7561.52</v>
          </cell>
          <cell r="K53">
            <v>7561.52</v>
          </cell>
          <cell r="L53">
            <v>7561.52</v>
          </cell>
        </row>
        <row r="54">
          <cell r="A54" t="str">
            <v>Accumulated Depreciation</v>
          </cell>
          <cell r="C54">
            <v>0</v>
          </cell>
          <cell r="D54">
            <v>3112400</v>
          </cell>
          <cell r="E54">
            <v>3148835.72</v>
          </cell>
          <cell r="F54">
            <v>3186162.27</v>
          </cell>
          <cell r="G54">
            <v>3222532.24</v>
          </cell>
          <cell r="H54">
            <v>3258933.3</v>
          </cell>
          <cell r="I54">
            <v>3294822.45</v>
          </cell>
          <cell r="J54">
            <v>3332144.18</v>
          </cell>
          <cell r="K54">
            <v>3367654.66</v>
          </cell>
          <cell r="L54">
            <v>3400708.77</v>
          </cell>
        </row>
        <row r="55">
          <cell r="A55" t="str">
            <v>Other long term assets</v>
          </cell>
          <cell r="C55" t="str">
            <v>0</v>
          </cell>
          <cell r="D55">
            <v>2500</v>
          </cell>
          <cell r="E55">
            <v>2500</v>
          </cell>
          <cell r="F55">
            <v>2500</v>
          </cell>
          <cell r="G55">
            <v>2500</v>
          </cell>
          <cell r="H55">
            <v>2500</v>
          </cell>
          <cell r="I55">
            <v>12190.24</v>
          </cell>
          <cell r="J55">
            <v>12675.24</v>
          </cell>
          <cell r="K55">
            <v>12675.24</v>
          </cell>
          <cell r="L55">
            <v>12675.24</v>
          </cell>
        </row>
        <row r="56">
          <cell r="A56" t="str">
            <v>Goodwill and intangibles, net</v>
          </cell>
          <cell r="C56" t="str">
            <v>0</v>
          </cell>
          <cell r="D56">
            <v>3226700.52</v>
          </cell>
          <cell r="E56">
            <v>2998173.52</v>
          </cell>
          <cell r="F56">
            <v>2998173.52</v>
          </cell>
          <cell r="G56">
            <v>2998173.52</v>
          </cell>
          <cell r="H56">
            <v>2998173.52</v>
          </cell>
          <cell r="I56">
            <v>2998173.52</v>
          </cell>
          <cell r="J56">
            <v>2998173.52</v>
          </cell>
          <cell r="K56">
            <v>2998173.52</v>
          </cell>
          <cell r="L56">
            <v>2998173.52</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row>
        <row r="58">
          <cell r="A58" t="str">
            <v>Billings in excess of costs</v>
          </cell>
          <cell r="C58" t="str">
            <v>0</v>
          </cell>
          <cell r="D58" t="str">
            <v>0</v>
          </cell>
          <cell r="E58" t="str">
            <v>0</v>
          </cell>
          <cell r="F58" t="str">
            <v>0</v>
          </cell>
          <cell r="G58" t="str">
            <v>0</v>
          </cell>
          <cell r="H58">
            <v>0</v>
          </cell>
          <cell r="I58">
            <v>0</v>
          </cell>
          <cell r="J58">
            <v>0</v>
          </cell>
          <cell r="K58">
            <v>0</v>
          </cell>
          <cell r="L58">
            <v>0</v>
          </cell>
        </row>
        <row r="59">
          <cell r="A59" t="str">
            <v>Accounts payable</v>
          </cell>
          <cell r="C59" t="str">
            <v>0</v>
          </cell>
          <cell r="D59">
            <v>617641.96</v>
          </cell>
          <cell r="E59">
            <v>1100013</v>
          </cell>
          <cell r="F59">
            <v>1247495.3999999999</v>
          </cell>
          <cell r="G59">
            <v>1619163.33</v>
          </cell>
          <cell r="H59">
            <v>1551433.55</v>
          </cell>
          <cell r="I59">
            <v>1744554.16</v>
          </cell>
          <cell r="J59">
            <v>1847504.56</v>
          </cell>
          <cell r="K59">
            <v>1837366.64</v>
          </cell>
          <cell r="L59">
            <v>1359800.76</v>
          </cell>
        </row>
        <row r="60">
          <cell r="A60" t="str">
            <v>Change in Other Assets</v>
          </cell>
          <cell r="C60">
            <v>0</v>
          </cell>
          <cell r="D60">
            <v>-168979.96</v>
          </cell>
          <cell r="E60">
            <v>122150.28</v>
          </cell>
          <cell r="F60">
            <v>-29534.82</v>
          </cell>
          <cell r="G60">
            <v>-40767.67</v>
          </cell>
          <cell r="H60">
            <v>-129903.38</v>
          </cell>
          <cell r="I60">
            <v>102946.44</v>
          </cell>
          <cell r="J60">
            <v>-11665.36</v>
          </cell>
          <cell r="K60">
            <v>36614.839999999997</v>
          </cell>
          <cell r="L60">
            <v>969.05</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row>
        <row r="62">
          <cell r="A62" t="str">
            <v>long term debt - other</v>
          </cell>
          <cell r="C62" t="str">
            <v>0</v>
          </cell>
          <cell r="D62" t="str">
            <v>0</v>
          </cell>
          <cell r="E62">
            <v>1679666.71</v>
          </cell>
          <cell r="F62">
            <v>1647942.12</v>
          </cell>
          <cell r="G62">
            <v>1616748.3</v>
          </cell>
          <cell r="H62">
            <v>1584146.71</v>
          </cell>
          <cell r="I62">
            <v>1552090.05</v>
          </cell>
          <cell r="J62">
            <v>1522206.81</v>
          </cell>
          <cell r="K62">
            <v>1492214.1</v>
          </cell>
          <cell r="L62">
            <v>1398612.65</v>
          </cell>
        </row>
        <row r="63">
          <cell r="A63" t="str">
            <v>Long term debt - BMHC</v>
          </cell>
          <cell r="C63" t="str">
            <v>0</v>
          </cell>
          <cell r="D63" t="str">
            <v>0</v>
          </cell>
          <cell r="E63">
            <v>1510064.34</v>
          </cell>
          <cell r="F63">
            <v>1377064.34</v>
          </cell>
          <cell r="G63">
            <v>1490064.34</v>
          </cell>
          <cell r="H63">
            <v>1356064.34</v>
          </cell>
          <cell r="I63">
            <v>1531064.34</v>
          </cell>
          <cell r="J63">
            <v>1862064.34</v>
          </cell>
          <cell r="K63">
            <v>1476064.34</v>
          </cell>
          <cell r="L63">
            <v>2409630.39</v>
          </cell>
        </row>
        <row r="64">
          <cell r="A64" t="str">
            <v>Intercompany debt</v>
          </cell>
          <cell r="C64" t="str">
            <v>0</v>
          </cell>
          <cell r="D64">
            <v>3317032.18</v>
          </cell>
          <cell r="E64">
            <v>0</v>
          </cell>
          <cell r="F64">
            <v>0</v>
          </cell>
          <cell r="G64">
            <v>0</v>
          </cell>
          <cell r="H64">
            <v>0</v>
          </cell>
          <cell r="I64">
            <v>0</v>
          </cell>
          <cell r="J64">
            <v>0</v>
          </cell>
          <cell r="K64">
            <v>0</v>
          </cell>
          <cell r="L64">
            <v>0</v>
          </cell>
        </row>
        <row r="65">
          <cell r="A65" t="str">
            <v>Retained Earnings</v>
          </cell>
          <cell r="C65" t="str">
            <v>0</v>
          </cell>
          <cell r="D65">
            <v>4558010.96</v>
          </cell>
          <cell r="E65">
            <v>4579477.96</v>
          </cell>
          <cell r="F65">
            <v>4579477.96</v>
          </cell>
          <cell r="G65">
            <v>4579477.96</v>
          </cell>
          <cell r="H65">
            <v>4393609.78</v>
          </cell>
          <cell r="I65">
            <v>4393609.78</v>
          </cell>
          <cell r="J65">
            <v>4393609.78</v>
          </cell>
          <cell r="K65">
            <v>4393609.78</v>
          </cell>
          <cell r="L65">
            <v>4293609.78</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row>
        <row r="68">
          <cell r="A68" t="str">
            <v>Minority interest</v>
          </cell>
          <cell r="C68" t="str">
            <v>0</v>
          </cell>
          <cell r="D68" t="str">
            <v>0</v>
          </cell>
          <cell r="E68" t="str">
            <v>0</v>
          </cell>
          <cell r="F68" t="str">
            <v>0</v>
          </cell>
          <cell r="G68" t="str">
            <v>0</v>
          </cell>
          <cell r="H68">
            <v>0</v>
          </cell>
          <cell r="I68">
            <v>0</v>
          </cell>
          <cell r="J68">
            <v>0</v>
          </cell>
          <cell r="K68">
            <v>0</v>
          </cell>
          <cell r="L68">
            <v>0</v>
          </cell>
        </row>
        <row r="69">
          <cell r="A69" t="str">
            <v>Current Income</v>
          </cell>
          <cell r="C69">
            <v>0</v>
          </cell>
          <cell r="D69">
            <v>-216742.8</v>
          </cell>
          <cell r="E69">
            <v>-342581.73</v>
          </cell>
          <cell r="F69">
            <v>-180090.31</v>
          </cell>
          <cell r="G69">
            <v>-185868.18</v>
          </cell>
          <cell r="H69">
            <v>82016.75</v>
          </cell>
          <cell r="I69">
            <v>185155.31</v>
          </cell>
          <cell r="J69">
            <v>320124.32</v>
          </cell>
          <cell r="K69">
            <v>429422.33</v>
          </cell>
          <cell r="L69">
            <v>547563.03</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row>
        <row r="71">
          <cell r="A71" t="str">
            <v>Minority Interest (Income)/Expense</v>
          </cell>
          <cell r="C71" t="str">
            <v>0</v>
          </cell>
          <cell r="D71" t="str">
            <v>0</v>
          </cell>
          <cell r="E71" t="str">
            <v>0</v>
          </cell>
          <cell r="F71" t="str">
            <v>0</v>
          </cell>
          <cell r="G71" t="str">
            <v>0</v>
          </cell>
          <cell r="H71">
            <v>0</v>
          </cell>
          <cell r="I71">
            <v>0</v>
          </cell>
          <cell r="J71">
            <v>0</v>
          </cell>
          <cell r="K71">
            <v>0</v>
          </cell>
          <cell r="L71">
            <v>0</v>
          </cell>
        </row>
      </sheetData>
      <sheetData sheetId="36" refreshError="1">
        <row r="1">
          <cell r="B1" t="str">
            <v>Month</v>
          </cell>
          <cell r="C1" t="str">
            <v>September, 2004</v>
          </cell>
          <cell r="D1" t="str">
            <v>October, 2004</v>
          </cell>
          <cell r="E1" t="str">
            <v>November, 2004</v>
          </cell>
          <cell r="F1" t="str">
            <v>December, 2004</v>
          </cell>
          <cell r="G1" t="str">
            <v>January, 2005</v>
          </cell>
          <cell r="H1" t="str">
            <v>February, 2005</v>
          </cell>
          <cell r="I1" t="str">
            <v>March, 2005</v>
          </cell>
          <cell r="J1" t="str">
            <v>April, 2005</v>
          </cell>
          <cell r="K1" t="str">
            <v>May, 2005</v>
          </cell>
        </row>
        <row r="2">
          <cell r="A2" t="str">
            <v>Metrics</v>
          </cell>
        </row>
        <row r="3">
          <cell r="A3" t="str">
            <v>Net Income</v>
          </cell>
          <cell r="C3">
            <v>216757</v>
          </cell>
          <cell r="D3">
            <v>125853</v>
          </cell>
          <cell r="E3">
            <v>-162492</v>
          </cell>
          <cell r="F3">
            <v>5751</v>
          </cell>
          <cell r="G3">
            <v>-82017</v>
          </cell>
          <cell r="H3">
            <v>-103139</v>
          </cell>
          <cell r="I3">
            <v>-135004</v>
          </cell>
          <cell r="J3">
            <v>-109298</v>
          </cell>
          <cell r="K3">
            <v>-118141</v>
          </cell>
        </row>
        <row r="4">
          <cell r="A4" t="str">
            <v>Total Liabilities &amp; Equity</v>
          </cell>
          <cell r="C4">
            <v>-2210360</v>
          </cell>
          <cell r="D4">
            <v>-2160803</v>
          </cell>
          <cell r="E4">
            <v>-2243674</v>
          </cell>
          <cell r="F4">
            <v>-2240741</v>
          </cell>
          <cell r="G4">
            <v>-2282570</v>
          </cell>
          <cell r="H4">
            <v>-2335171</v>
          </cell>
          <cell r="I4">
            <v>-2404023</v>
          </cell>
          <cell r="J4">
            <v>-2459765</v>
          </cell>
          <cell r="K4">
            <v>-2469017</v>
          </cell>
        </row>
        <row r="5">
          <cell r="A5" t="str">
            <v>Total Long Term Liabilities</v>
          </cell>
          <cell r="C5">
            <v>0</v>
          </cell>
          <cell r="D5">
            <v>0</v>
          </cell>
          <cell r="E5">
            <v>0</v>
          </cell>
          <cell r="F5">
            <v>0</v>
          </cell>
          <cell r="G5">
            <v>0</v>
          </cell>
          <cell r="H5">
            <v>0</v>
          </cell>
          <cell r="I5">
            <v>0</v>
          </cell>
          <cell r="J5">
            <v>0</v>
          </cell>
          <cell r="K5">
            <v>0</v>
          </cell>
        </row>
        <row r="6">
          <cell r="A6" t="str">
            <v>Total Equity</v>
          </cell>
          <cell r="C6">
            <v>-2210360</v>
          </cell>
          <cell r="D6">
            <v>-2160803</v>
          </cell>
          <cell r="E6">
            <v>-2243674</v>
          </cell>
          <cell r="F6">
            <v>-2240741</v>
          </cell>
          <cell r="G6">
            <v>-2282570</v>
          </cell>
          <cell r="H6">
            <v>-2335171</v>
          </cell>
          <cell r="I6">
            <v>-2404023</v>
          </cell>
          <cell r="J6">
            <v>-2459765</v>
          </cell>
          <cell r="K6">
            <v>-2469017</v>
          </cell>
        </row>
        <row r="7">
          <cell r="A7" t="str">
            <v>Total Current Liabilities</v>
          </cell>
          <cell r="C7">
            <v>0</v>
          </cell>
          <cell r="D7">
            <v>0</v>
          </cell>
          <cell r="E7">
            <v>0</v>
          </cell>
          <cell r="F7">
            <v>0</v>
          </cell>
          <cell r="G7">
            <v>0</v>
          </cell>
          <cell r="H7">
            <v>0</v>
          </cell>
          <cell r="I7">
            <v>0</v>
          </cell>
          <cell r="J7">
            <v>0</v>
          </cell>
          <cell r="K7">
            <v>0</v>
          </cell>
        </row>
        <row r="8">
          <cell r="A8" t="str">
            <v>Total Assets</v>
          </cell>
          <cell r="C8">
            <v>-2210360</v>
          </cell>
          <cell r="D8">
            <v>-2160803</v>
          </cell>
          <cell r="E8">
            <v>-2243674</v>
          </cell>
          <cell r="F8">
            <v>-2240741</v>
          </cell>
          <cell r="G8">
            <v>-2282570</v>
          </cell>
          <cell r="H8">
            <v>-2335171</v>
          </cell>
          <cell r="I8">
            <v>-2404023</v>
          </cell>
          <cell r="J8">
            <v>-2459765</v>
          </cell>
          <cell r="K8">
            <v>-2469017</v>
          </cell>
        </row>
        <row r="9">
          <cell r="A9" t="str">
            <v>Total Other Assets</v>
          </cell>
          <cell r="C9">
            <v>-2210360</v>
          </cell>
          <cell r="D9">
            <v>-2160803</v>
          </cell>
          <cell r="E9">
            <v>-2243674</v>
          </cell>
          <cell r="F9">
            <v>-2240741</v>
          </cell>
          <cell r="G9">
            <v>-2282570</v>
          </cell>
          <cell r="H9">
            <v>-2335171</v>
          </cell>
          <cell r="I9">
            <v>-2404023</v>
          </cell>
          <cell r="J9">
            <v>-2459765</v>
          </cell>
          <cell r="K9">
            <v>-2469017</v>
          </cell>
        </row>
        <row r="10">
          <cell r="A10" t="str">
            <v>Net PP&amp;E</v>
          </cell>
          <cell r="C10">
            <v>0</v>
          </cell>
          <cell r="D10">
            <v>0</v>
          </cell>
          <cell r="E10">
            <v>0</v>
          </cell>
          <cell r="F10">
            <v>0</v>
          </cell>
          <cell r="G10">
            <v>0</v>
          </cell>
          <cell r="H10">
            <v>0</v>
          </cell>
          <cell r="I10">
            <v>0</v>
          </cell>
          <cell r="J10">
            <v>0</v>
          </cell>
          <cell r="K10">
            <v>0</v>
          </cell>
        </row>
        <row r="11">
          <cell r="A11" t="str">
            <v>Total Current Assets</v>
          </cell>
          <cell r="C11">
            <v>0</v>
          </cell>
          <cell r="D11">
            <v>0</v>
          </cell>
          <cell r="E11">
            <v>0</v>
          </cell>
          <cell r="F11">
            <v>0</v>
          </cell>
          <cell r="G11">
            <v>0</v>
          </cell>
          <cell r="H11">
            <v>0</v>
          </cell>
          <cell r="I11">
            <v>0</v>
          </cell>
          <cell r="J11">
            <v>0</v>
          </cell>
          <cell r="K11">
            <v>0</v>
          </cell>
        </row>
        <row r="12">
          <cell r="A12" t="str">
            <v>Revenue</v>
          </cell>
          <cell r="C12" t="str">
            <v>0</v>
          </cell>
          <cell r="D12" t="str">
            <v>0</v>
          </cell>
          <cell r="E12" t="str">
            <v>0</v>
          </cell>
          <cell r="F12" t="str">
            <v>0</v>
          </cell>
          <cell r="G12" t="str">
            <v>0</v>
          </cell>
          <cell r="H12" t="str">
            <v>0</v>
          </cell>
          <cell r="I12" t="str">
            <v>0</v>
          </cell>
          <cell r="J12" t="str">
            <v>0</v>
          </cell>
          <cell r="K12" t="str">
            <v>0</v>
          </cell>
        </row>
        <row r="13">
          <cell r="A13" t="str">
            <v>Total Cost of Goods Sold</v>
          </cell>
          <cell r="C13">
            <v>0</v>
          </cell>
          <cell r="D13">
            <v>0</v>
          </cell>
          <cell r="E13">
            <v>0</v>
          </cell>
          <cell r="F13">
            <v>0</v>
          </cell>
          <cell r="G13">
            <v>0</v>
          </cell>
          <cell r="H13">
            <v>0</v>
          </cell>
          <cell r="I13">
            <v>0</v>
          </cell>
          <cell r="J13">
            <v>0</v>
          </cell>
          <cell r="K13">
            <v>0</v>
          </cell>
        </row>
        <row r="14">
          <cell r="A14" t="str">
            <v>Gross Profit</v>
          </cell>
          <cell r="C14">
            <v>0</v>
          </cell>
          <cell r="D14">
            <v>0</v>
          </cell>
          <cell r="E14">
            <v>0</v>
          </cell>
          <cell r="F14">
            <v>0</v>
          </cell>
          <cell r="G14">
            <v>0</v>
          </cell>
          <cell r="H14">
            <v>0</v>
          </cell>
          <cell r="I14">
            <v>0</v>
          </cell>
          <cell r="J14">
            <v>0</v>
          </cell>
          <cell r="K14">
            <v>0</v>
          </cell>
        </row>
        <row r="15">
          <cell r="A15" t="str">
            <v>Total S, G &amp; A</v>
          </cell>
          <cell r="C15">
            <v>0</v>
          </cell>
          <cell r="D15">
            <v>0</v>
          </cell>
          <cell r="E15">
            <v>0</v>
          </cell>
          <cell r="F15">
            <v>0</v>
          </cell>
          <cell r="G15">
            <v>0</v>
          </cell>
          <cell r="H15">
            <v>0</v>
          </cell>
          <cell r="I15">
            <v>0</v>
          </cell>
          <cell r="J15">
            <v>0</v>
          </cell>
          <cell r="K15">
            <v>0</v>
          </cell>
        </row>
        <row r="16">
          <cell r="A16" t="str">
            <v>Total Other (Income)/Loss</v>
          </cell>
          <cell r="C16">
            <v>-110546</v>
          </cell>
          <cell r="D16">
            <v>-64185</v>
          </cell>
          <cell r="E16">
            <v>82871</v>
          </cell>
          <cell r="F16">
            <v>-2933</v>
          </cell>
          <cell r="G16">
            <v>41829</v>
          </cell>
          <cell r="H16">
            <v>52601</v>
          </cell>
          <cell r="I16">
            <v>68852</v>
          </cell>
          <cell r="J16">
            <v>55742</v>
          </cell>
          <cell r="K16">
            <v>60252</v>
          </cell>
        </row>
        <row r="17">
          <cell r="A17" t="str">
            <v>EBITA</v>
          </cell>
          <cell r="C17">
            <v>110546</v>
          </cell>
          <cell r="D17">
            <v>64185</v>
          </cell>
          <cell r="E17">
            <v>-82871</v>
          </cell>
          <cell r="F17">
            <v>2933</v>
          </cell>
          <cell r="G17">
            <v>-41829</v>
          </cell>
          <cell r="H17">
            <v>-52601</v>
          </cell>
          <cell r="I17">
            <v>-68852</v>
          </cell>
          <cell r="J17">
            <v>-55742</v>
          </cell>
          <cell r="K17">
            <v>-60252</v>
          </cell>
        </row>
        <row r="18">
          <cell r="A18" t="str">
            <v>Depreciation Expense</v>
          </cell>
          <cell r="C18">
            <v>0</v>
          </cell>
          <cell r="D18">
            <v>0</v>
          </cell>
          <cell r="E18">
            <v>0</v>
          </cell>
          <cell r="F18">
            <v>0</v>
          </cell>
          <cell r="G18">
            <v>0</v>
          </cell>
          <cell r="H18">
            <v>0</v>
          </cell>
          <cell r="I18">
            <v>0</v>
          </cell>
          <cell r="J18">
            <v>0</v>
          </cell>
          <cell r="K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row>
        <row r="22">
          <cell r="A22" t="str">
            <v>Real Estate Expense</v>
          </cell>
          <cell r="C22" t="str">
            <v>0</v>
          </cell>
          <cell r="D22" t="str">
            <v>0</v>
          </cell>
          <cell r="E22" t="str">
            <v>0</v>
          </cell>
          <cell r="F22" t="str">
            <v>0</v>
          </cell>
          <cell r="G22" t="str">
            <v>0</v>
          </cell>
          <cell r="H22" t="str">
            <v>0</v>
          </cell>
          <cell r="I22" t="str">
            <v>0</v>
          </cell>
          <cell r="J22" t="str">
            <v>0</v>
          </cell>
          <cell r="K22" t="str">
            <v>0</v>
          </cell>
        </row>
        <row r="23">
          <cell r="A23" t="str">
            <v>Interest Expense</v>
          </cell>
          <cell r="C23" t="str">
            <v>0</v>
          </cell>
          <cell r="D23" t="str">
            <v>0</v>
          </cell>
          <cell r="E23" t="str">
            <v>0</v>
          </cell>
          <cell r="F23" t="str">
            <v>0</v>
          </cell>
          <cell r="G23" t="str">
            <v>0</v>
          </cell>
          <cell r="H23" t="str">
            <v>0</v>
          </cell>
          <cell r="I23" t="str">
            <v>0</v>
          </cell>
          <cell r="J23" t="str">
            <v>0</v>
          </cell>
          <cell r="K23" t="str">
            <v>0</v>
          </cell>
        </row>
        <row r="24">
          <cell r="A24" t="str">
            <v>Depreciation &amp; Amortization</v>
          </cell>
          <cell r="C24">
            <v>0</v>
          </cell>
          <cell r="D24">
            <v>0</v>
          </cell>
          <cell r="E24">
            <v>0</v>
          </cell>
          <cell r="F24">
            <v>0</v>
          </cell>
          <cell r="G24">
            <v>0</v>
          </cell>
          <cell r="H24">
            <v>0</v>
          </cell>
          <cell r="I24">
            <v>0</v>
          </cell>
          <cell r="J24">
            <v>0</v>
          </cell>
          <cell r="K24">
            <v>0</v>
          </cell>
        </row>
        <row r="25">
          <cell r="A25" t="str">
            <v>Change in Receivables</v>
          </cell>
          <cell r="C25">
            <v>0</v>
          </cell>
          <cell r="D25">
            <v>0</v>
          </cell>
          <cell r="E25">
            <v>0</v>
          </cell>
          <cell r="F25">
            <v>0</v>
          </cell>
          <cell r="G25">
            <v>0</v>
          </cell>
          <cell r="H25">
            <v>0</v>
          </cell>
          <cell r="I25">
            <v>0</v>
          </cell>
          <cell r="J25">
            <v>0</v>
          </cell>
          <cell r="K25">
            <v>0</v>
          </cell>
        </row>
        <row r="26">
          <cell r="A26" t="str">
            <v>Change in Inventory</v>
          </cell>
          <cell r="C26">
            <v>0</v>
          </cell>
          <cell r="D26">
            <v>0</v>
          </cell>
          <cell r="E26">
            <v>0</v>
          </cell>
          <cell r="F26">
            <v>0</v>
          </cell>
          <cell r="G26">
            <v>0</v>
          </cell>
          <cell r="H26">
            <v>0</v>
          </cell>
          <cell r="I26">
            <v>0</v>
          </cell>
          <cell r="J26">
            <v>0</v>
          </cell>
          <cell r="K26">
            <v>0</v>
          </cell>
        </row>
        <row r="27">
          <cell r="A27" t="str">
            <v>Change in Costs in excess of billings / WIP</v>
          </cell>
          <cell r="C27">
            <v>0</v>
          </cell>
          <cell r="D27">
            <v>0</v>
          </cell>
          <cell r="E27">
            <v>0</v>
          </cell>
          <cell r="F27">
            <v>0</v>
          </cell>
          <cell r="G27">
            <v>0</v>
          </cell>
          <cell r="H27">
            <v>0</v>
          </cell>
          <cell r="I27">
            <v>0</v>
          </cell>
          <cell r="J27">
            <v>0</v>
          </cell>
          <cell r="K27">
            <v>0</v>
          </cell>
        </row>
        <row r="28">
          <cell r="A28" t="str">
            <v>Change in Prepaid Expenses</v>
          </cell>
          <cell r="C28">
            <v>0</v>
          </cell>
          <cell r="D28">
            <v>0</v>
          </cell>
          <cell r="E28">
            <v>0</v>
          </cell>
          <cell r="F28">
            <v>0</v>
          </cell>
          <cell r="G28">
            <v>0</v>
          </cell>
          <cell r="H28">
            <v>0</v>
          </cell>
          <cell r="I28">
            <v>0</v>
          </cell>
          <cell r="J28">
            <v>0</v>
          </cell>
          <cell r="K28">
            <v>0</v>
          </cell>
        </row>
        <row r="29">
          <cell r="A29" t="str">
            <v>Change in Excess billings over costs</v>
          </cell>
          <cell r="C29">
            <v>0</v>
          </cell>
          <cell r="D29">
            <v>0</v>
          </cell>
          <cell r="E29">
            <v>0</v>
          </cell>
          <cell r="F29">
            <v>0</v>
          </cell>
          <cell r="G29">
            <v>0</v>
          </cell>
          <cell r="H29">
            <v>0</v>
          </cell>
          <cell r="I29">
            <v>0</v>
          </cell>
          <cell r="J29">
            <v>0</v>
          </cell>
          <cell r="K29">
            <v>0</v>
          </cell>
        </row>
        <row r="30">
          <cell r="A30" t="str">
            <v>Change in Accrued Liabilities</v>
          </cell>
          <cell r="C30">
            <v>0</v>
          </cell>
          <cell r="D30">
            <v>0</v>
          </cell>
          <cell r="E30">
            <v>0</v>
          </cell>
          <cell r="F30">
            <v>0</v>
          </cell>
          <cell r="G30">
            <v>0</v>
          </cell>
          <cell r="H30">
            <v>0</v>
          </cell>
          <cell r="I30">
            <v>0</v>
          </cell>
          <cell r="J30">
            <v>0</v>
          </cell>
          <cell r="K30">
            <v>0</v>
          </cell>
        </row>
        <row r="31">
          <cell r="A31" t="str">
            <v>Change in Net cash provided by Operating actvities</v>
          </cell>
          <cell r="C31">
            <v>2427117</v>
          </cell>
          <cell r="D31">
            <v>76296</v>
          </cell>
          <cell r="E31">
            <v>-79621</v>
          </cell>
          <cell r="F31">
            <v>2818</v>
          </cell>
          <cell r="G31">
            <v>-40188</v>
          </cell>
          <cell r="H31">
            <v>-50538</v>
          </cell>
          <cell r="I31">
            <v>-66152</v>
          </cell>
          <cell r="J31">
            <v>-53556</v>
          </cell>
          <cell r="K31">
            <v>-108889</v>
          </cell>
        </row>
        <row r="32">
          <cell r="A32" t="str">
            <v>Change in Purchase of PP&amp;E and Intangibles</v>
          </cell>
          <cell r="C32">
            <v>0</v>
          </cell>
          <cell r="D32">
            <v>0</v>
          </cell>
          <cell r="E32">
            <v>0</v>
          </cell>
          <cell r="F32">
            <v>0</v>
          </cell>
          <cell r="G32">
            <v>0</v>
          </cell>
          <cell r="H32">
            <v>0</v>
          </cell>
          <cell r="I32">
            <v>0</v>
          </cell>
          <cell r="J32">
            <v>0</v>
          </cell>
          <cell r="K32">
            <v>0</v>
          </cell>
        </row>
        <row r="33">
          <cell r="A33" t="str">
            <v>Change in Net cash provided by investing activities</v>
          </cell>
          <cell r="C33">
            <v>0</v>
          </cell>
          <cell r="D33">
            <v>0</v>
          </cell>
          <cell r="E33">
            <v>0</v>
          </cell>
          <cell r="F33">
            <v>0</v>
          </cell>
          <cell r="G33">
            <v>0</v>
          </cell>
          <cell r="H33">
            <v>0</v>
          </cell>
          <cell r="I33">
            <v>0</v>
          </cell>
          <cell r="J33">
            <v>0</v>
          </cell>
          <cell r="K33">
            <v>0</v>
          </cell>
        </row>
        <row r="34">
          <cell r="A34" t="str">
            <v>Change in Net borrowings/(payments) on debt</v>
          </cell>
          <cell r="C34">
            <v>0</v>
          </cell>
          <cell r="D34">
            <v>0</v>
          </cell>
          <cell r="E34">
            <v>0</v>
          </cell>
          <cell r="F34">
            <v>0</v>
          </cell>
          <cell r="G34">
            <v>0</v>
          </cell>
          <cell r="H34">
            <v>0</v>
          </cell>
          <cell r="I34">
            <v>0</v>
          </cell>
          <cell r="J34">
            <v>0</v>
          </cell>
          <cell r="K34">
            <v>0</v>
          </cell>
        </row>
        <row r="35">
          <cell r="A35" t="str">
            <v>Change in Distributions</v>
          </cell>
          <cell r="C35">
            <v>-2427117</v>
          </cell>
          <cell r="D35">
            <v>-76296</v>
          </cell>
          <cell r="E35">
            <v>79621</v>
          </cell>
          <cell r="F35">
            <v>-2818</v>
          </cell>
          <cell r="G35">
            <v>40188</v>
          </cell>
          <cell r="H35">
            <v>50538</v>
          </cell>
          <cell r="I35">
            <v>66152</v>
          </cell>
          <cell r="J35">
            <v>53556</v>
          </cell>
          <cell r="K35">
            <v>108889</v>
          </cell>
        </row>
        <row r="36">
          <cell r="A36" t="str">
            <v>Change in Net cash used in financing activitity</v>
          </cell>
          <cell r="C36">
            <v>-2427117</v>
          </cell>
          <cell r="D36">
            <v>-76296</v>
          </cell>
          <cell r="E36">
            <v>79621</v>
          </cell>
          <cell r="F36">
            <v>-2818</v>
          </cell>
          <cell r="G36">
            <v>40188</v>
          </cell>
          <cell r="H36">
            <v>50538</v>
          </cell>
          <cell r="I36">
            <v>66152</v>
          </cell>
          <cell r="J36">
            <v>53556</v>
          </cell>
          <cell r="K36">
            <v>108889</v>
          </cell>
        </row>
        <row r="37">
          <cell r="A37" t="str">
            <v>Net increase in cash</v>
          </cell>
          <cell r="C37">
            <v>0</v>
          </cell>
          <cell r="D37">
            <v>0</v>
          </cell>
          <cell r="E37">
            <v>0</v>
          </cell>
          <cell r="F37">
            <v>0</v>
          </cell>
          <cell r="G37">
            <v>0</v>
          </cell>
          <cell r="H37">
            <v>0</v>
          </cell>
          <cell r="I37">
            <v>0</v>
          </cell>
          <cell r="J37">
            <v>0</v>
          </cell>
          <cell r="K37">
            <v>0</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row>
        <row r="39">
          <cell r="A39" t="str">
            <v>Cash, end of period</v>
          </cell>
          <cell r="C39">
            <v>0</v>
          </cell>
          <cell r="D39">
            <v>0</v>
          </cell>
          <cell r="E39">
            <v>0</v>
          </cell>
          <cell r="F39">
            <v>0</v>
          </cell>
          <cell r="G39">
            <v>0</v>
          </cell>
          <cell r="H39">
            <v>0</v>
          </cell>
          <cell r="I39">
            <v>0</v>
          </cell>
          <cell r="J39">
            <v>0</v>
          </cell>
          <cell r="K39">
            <v>0</v>
          </cell>
        </row>
        <row r="40">
          <cell r="A40" t="str">
            <v>Change in Accounts Payable</v>
          </cell>
          <cell r="C40">
            <v>0</v>
          </cell>
          <cell r="D40">
            <v>0</v>
          </cell>
          <cell r="E40">
            <v>0</v>
          </cell>
          <cell r="F40">
            <v>0</v>
          </cell>
          <cell r="G40">
            <v>0</v>
          </cell>
          <cell r="H40">
            <v>0</v>
          </cell>
          <cell r="I40">
            <v>0</v>
          </cell>
          <cell r="J40">
            <v>0</v>
          </cell>
          <cell r="K40">
            <v>0</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row>
        <row r="42">
          <cell r="A42" t="str">
            <v>Accrued Liabilities</v>
          </cell>
          <cell r="C42" t="str">
            <v>0</v>
          </cell>
          <cell r="D42" t="str">
            <v>0</v>
          </cell>
          <cell r="E42" t="str">
            <v>0</v>
          </cell>
          <cell r="F42" t="str">
            <v>0</v>
          </cell>
          <cell r="G42" t="str">
            <v>0</v>
          </cell>
          <cell r="H42" t="str">
            <v>0</v>
          </cell>
          <cell r="I42" t="str">
            <v>0</v>
          </cell>
          <cell r="J42" t="str">
            <v>0</v>
          </cell>
          <cell r="K42" t="str">
            <v>0</v>
          </cell>
        </row>
        <row r="43">
          <cell r="A43" t="str">
            <v>Difference</v>
          </cell>
          <cell r="C43">
            <v>0</v>
          </cell>
          <cell r="D43">
            <v>0</v>
          </cell>
          <cell r="E43">
            <v>0</v>
          </cell>
          <cell r="F43">
            <v>0</v>
          </cell>
          <cell r="G43">
            <v>0</v>
          </cell>
          <cell r="H43">
            <v>0</v>
          </cell>
          <cell r="I43">
            <v>0</v>
          </cell>
          <cell r="J43">
            <v>0</v>
          </cell>
          <cell r="K43">
            <v>0</v>
          </cell>
        </row>
        <row r="44">
          <cell r="A44" t="str">
            <v>Work in process</v>
          </cell>
          <cell r="C44" t="str">
            <v>0</v>
          </cell>
          <cell r="D44" t="str">
            <v>0</v>
          </cell>
          <cell r="E44" t="str">
            <v>0</v>
          </cell>
          <cell r="F44" t="str">
            <v>0</v>
          </cell>
          <cell r="G44" t="str">
            <v>0</v>
          </cell>
          <cell r="H44" t="str">
            <v>0</v>
          </cell>
          <cell r="I44" t="str">
            <v>0</v>
          </cell>
          <cell r="J44" t="str">
            <v>0</v>
          </cell>
          <cell r="K44" t="str">
            <v>0</v>
          </cell>
        </row>
        <row r="45">
          <cell r="A45" t="str">
            <v>Prepaid expenses</v>
          </cell>
          <cell r="C45" t="str">
            <v>0</v>
          </cell>
          <cell r="D45" t="str">
            <v>0</v>
          </cell>
          <cell r="E45" t="str">
            <v>0</v>
          </cell>
          <cell r="F45" t="str">
            <v>0</v>
          </cell>
          <cell r="G45" t="str">
            <v>0</v>
          </cell>
          <cell r="H45" t="str">
            <v>0</v>
          </cell>
          <cell r="I45" t="str">
            <v>0</v>
          </cell>
          <cell r="J45" t="str">
            <v>0</v>
          </cell>
          <cell r="K45" t="str">
            <v>0</v>
          </cell>
        </row>
        <row r="46">
          <cell r="A46" t="str">
            <v>Other current assets</v>
          </cell>
          <cell r="C46" t="str">
            <v>0</v>
          </cell>
          <cell r="D46" t="str">
            <v>0</v>
          </cell>
          <cell r="E46" t="str">
            <v>0</v>
          </cell>
          <cell r="F46" t="str">
            <v>0</v>
          </cell>
          <cell r="G46" t="str">
            <v>0</v>
          </cell>
          <cell r="H46" t="str">
            <v>0</v>
          </cell>
          <cell r="I46" t="str">
            <v>0</v>
          </cell>
          <cell r="J46" t="str">
            <v>0</v>
          </cell>
          <cell r="K46" t="str">
            <v>0</v>
          </cell>
        </row>
        <row r="47">
          <cell r="A47" t="str">
            <v>Notes receivable</v>
          </cell>
          <cell r="C47" t="str">
            <v>0</v>
          </cell>
          <cell r="D47" t="str">
            <v>0</v>
          </cell>
          <cell r="E47" t="str">
            <v>0</v>
          </cell>
          <cell r="F47" t="str">
            <v>0</v>
          </cell>
          <cell r="G47" t="str">
            <v>0</v>
          </cell>
          <cell r="H47" t="str">
            <v>0</v>
          </cell>
          <cell r="I47" t="str">
            <v>0</v>
          </cell>
          <cell r="J47" t="str">
            <v>0</v>
          </cell>
          <cell r="K47" t="str">
            <v>0</v>
          </cell>
        </row>
        <row r="48">
          <cell r="A48" t="str">
            <v>Inventory</v>
          </cell>
          <cell r="C48" t="str">
            <v>0</v>
          </cell>
          <cell r="D48" t="str">
            <v>0</v>
          </cell>
          <cell r="E48" t="str">
            <v>0</v>
          </cell>
          <cell r="F48" t="str">
            <v>0</v>
          </cell>
          <cell r="G48" t="str">
            <v>0</v>
          </cell>
          <cell r="H48" t="str">
            <v>0</v>
          </cell>
          <cell r="I48" t="str">
            <v>0</v>
          </cell>
          <cell r="J48" t="str">
            <v>0</v>
          </cell>
          <cell r="K48" t="str">
            <v>0</v>
          </cell>
        </row>
        <row r="49">
          <cell r="A49" t="str">
            <v>Cash</v>
          </cell>
          <cell r="C49" t="str">
            <v>0</v>
          </cell>
          <cell r="D49" t="str">
            <v>0</v>
          </cell>
          <cell r="E49" t="str">
            <v>0</v>
          </cell>
          <cell r="F49" t="str">
            <v>0</v>
          </cell>
          <cell r="G49" t="str">
            <v>0</v>
          </cell>
          <cell r="H49" t="str">
            <v>0</v>
          </cell>
          <cell r="I49" t="str">
            <v>0</v>
          </cell>
          <cell r="J49" t="str">
            <v>0</v>
          </cell>
          <cell r="K49" t="str">
            <v>0</v>
          </cell>
        </row>
        <row r="50">
          <cell r="A50" t="str">
            <v>Accounts Receivable, net</v>
          </cell>
          <cell r="C50" t="str">
            <v>0</v>
          </cell>
          <cell r="D50" t="str">
            <v>0</v>
          </cell>
          <cell r="E50" t="str">
            <v>0</v>
          </cell>
          <cell r="F50" t="str">
            <v>0</v>
          </cell>
          <cell r="G50" t="str">
            <v>0</v>
          </cell>
          <cell r="H50" t="str">
            <v>0</v>
          </cell>
          <cell r="I50" t="str">
            <v>0</v>
          </cell>
          <cell r="J50" t="str">
            <v>0</v>
          </cell>
          <cell r="K50" t="str">
            <v>0</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row>
        <row r="52">
          <cell r="A52" t="str">
            <v>Other PP&amp;E</v>
          </cell>
          <cell r="C52" t="str">
            <v>0</v>
          </cell>
          <cell r="D52" t="str">
            <v>0</v>
          </cell>
          <cell r="E52" t="str">
            <v>0</v>
          </cell>
          <cell r="F52" t="str">
            <v>0</v>
          </cell>
          <cell r="G52" t="str">
            <v>0</v>
          </cell>
          <cell r="H52" t="str">
            <v>0</v>
          </cell>
          <cell r="I52" t="str">
            <v>0</v>
          </cell>
          <cell r="J52" t="str">
            <v>0</v>
          </cell>
          <cell r="K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row>
        <row r="55">
          <cell r="A55" t="str">
            <v>Other long term assets</v>
          </cell>
          <cell r="C55">
            <v>-2210360</v>
          </cell>
          <cell r="D55">
            <v>-2160803</v>
          </cell>
          <cell r="E55">
            <v>-2243674</v>
          </cell>
          <cell r="F55">
            <v>-2240741</v>
          </cell>
          <cell r="G55">
            <v>-2282570</v>
          </cell>
          <cell r="H55">
            <v>-2335171</v>
          </cell>
          <cell r="I55">
            <v>-2404023</v>
          </cell>
          <cell r="J55">
            <v>-2459765</v>
          </cell>
          <cell r="K55">
            <v>-2469017</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row>
        <row r="58">
          <cell r="A58" t="str">
            <v>Billings in excess of costs</v>
          </cell>
          <cell r="C58" t="str">
            <v>0</v>
          </cell>
          <cell r="D58" t="str">
            <v>0</v>
          </cell>
          <cell r="E58" t="str">
            <v>0</v>
          </cell>
          <cell r="F58" t="str">
            <v>0</v>
          </cell>
          <cell r="G58" t="str">
            <v>0</v>
          </cell>
          <cell r="H58" t="str">
            <v>0</v>
          </cell>
          <cell r="I58" t="str">
            <v>0</v>
          </cell>
          <cell r="J58" t="str">
            <v>0</v>
          </cell>
          <cell r="K58" t="str">
            <v>0</v>
          </cell>
        </row>
        <row r="59">
          <cell r="A59" t="str">
            <v>Accounts payable</v>
          </cell>
          <cell r="C59" t="str">
            <v>0</v>
          </cell>
          <cell r="D59" t="str">
            <v>0</v>
          </cell>
          <cell r="E59" t="str">
            <v>0</v>
          </cell>
          <cell r="F59" t="str">
            <v>0</v>
          </cell>
          <cell r="G59" t="str">
            <v>0</v>
          </cell>
          <cell r="H59" t="str">
            <v>0</v>
          </cell>
          <cell r="I59" t="str">
            <v>0</v>
          </cell>
          <cell r="J59" t="str">
            <v>0</v>
          </cell>
          <cell r="K59" t="str">
            <v>0</v>
          </cell>
        </row>
        <row r="60">
          <cell r="A60" t="str">
            <v>Change in Other Assets</v>
          </cell>
          <cell r="C60">
            <v>2210360</v>
          </cell>
          <cell r="D60">
            <v>-49557</v>
          </cell>
          <cell r="E60">
            <v>82871</v>
          </cell>
          <cell r="F60">
            <v>-2933</v>
          </cell>
          <cell r="G60">
            <v>41829</v>
          </cell>
          <cell r="H60">
            <v>52601</v>
          </cell>
          <cell r="I60">
            <v>68852</v>
          </cell>
          <cell r="J60">
            <v>55742</v>
          </cell>
          <cell r="K60">
            <v>9252</v>
          </cell>
        </row>
        <row r="61">
          <cell r="A61" t="str">
            <v>Other L.T. liabilities</v>
          </cell>
          <cell r="C61" t="str">
            <v>0</v>
          </cell>
          <cell r="D61" t="str">
            <v>0</v>
          </cell>
          <cell r="E61" t="str">
            <v>0</v>
          </cell>
          <cell r="F61" t="str">
            <v>0</v>
          </cell>
          <cell r="G61" t="str">
            <v>0</v>
          </cell>
          <cell r="H61" t="str">
            <v>0</v>
          </cell>
          <cell r="I61" t="str">
            <v>0</v>
          </cell>
          <cell r="J61" t="str">
            <v>0</v>
          </cell>
          <cell r="K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row>
        <row r="64">
          <cell r="A64" t="str">
            <v>Intercompany debt</v>
          </cell>
          <cell r="C64" t="str">
            <v>0</v>
          </cell>
          <cell r="D64" t="str">
            <v>0</v>
          </cell>
          <cell r="E64" t="str">
            <v>0</v>
          </cell>
          <cell r="F64" t="str">
            <v>0</v>
          </cell>
          <cell r="G64" t="str">
            <v>0</v>
          </cell>
          <cell r="H64" t="str">
            <v>0</v>
          </cell>
          <cell r="I64" t="str">
            <v>0</v>
          </cell>
          <cell r="J64" t="str">
            <v>0</v>
          </cell>
          <cell r="K64" t="str">
            <v>0</v>
          </cell>
        </row>
        <row r="65">
          <cell r="A65" t="str">
            <v>Retained Earnings</v>
          </cell>
          <cell r="C65">
            <v>-4550797</v>
          </cell>
          <cell r="D65">
            <v>-4579478</v>
          </cell>
          <cell r="E65">
            <v>-4579478</v>
          </cell>
          <cell r="F65">
            <v>-4579478</v>
          </cell>
          <cell r="G65">
            <v>-4393609</v>
          </cell>
          <cell r="H65">
            <v>-4393609</v>
          </cell>
          <cell r="I65">
            <v>-4393609</v>
          </cell>
          <cell r="J65">
            <v>-4393609</v>
          </cell>
          <cell r="K65">
            <v>-4293609</v>
          </cell>
        </row>
        <row r="66">
          <cell r="A66" t="str">
            <v>Preferred Stock</v>
          </cell>
          <cell r="C66" t="str">
            <v>0</v>
          </cell>
          <cell r="D66" t="str">
            <v>0</v>
          </cell>
          <cell r="E66" t="str">
            <v>0</v>
          </cell>
          <cell r="F66" t="str">
            <v>0</v>
          </cell>
          <cell r="G66" t="str">
            <v>0</v>
          </cell>
          <cell r="H66" t="str">
            <v>0</v>
          </cell>
          <cell r="I66" t="str">
            <v>0</v>
          </cell>
          <cell r="J66" t="str">
            <v>0</v>
          </cell>
          <cell r="K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row>
        <row r="68">
          <cell r="A68" t="str">
            <v>Minority interest</v>
          </cell>
          <cell r="C68">
            <v>2123680</v>
          </cell>
          <cell r="D68">
            <v>2076065</v>
          </cell>
          <cell r="E68">
            <v>2155686</v>
          </cell>
          <cell r="F68">
            <v>2152868</v>
          </cell>
          <cell r="G68">
            <v>2193056</v>
          </cell>
          <cell r="H68">
            <v>2243594</v>
          </cell>
          <cell r="I68">
            <v>2309746</v>
          </cell>
          <cell r="J68">
            <v>2363302</v>
          </cell>
          <cell r="K68">
            <v>2372191</v>
          </cell>
        </row>
        <row r="69">
          <cell r="A69" t="str">
            <v>Current Income</v>
          </cell>
          <cell r="C69">
            <v>216757</v>
          </cell>
          <cell r="D69">
            <v>342610</v>
          </cell>
          <cell r="E69">
            <v>180118</v>
          </cell>
          <cell r="F69">
            <v>185869</v>
          </cell>
          <cell r="G69">
            <v>-82017</v>
          </cell>
          <cell r="H69">
            <v>-185156</v>
          </cell>
          <cell r="I69">
            <v>-320160</v>
          </cell>
          <cell r="J69">
            <v>-429458</v>
          </cell>
          <cell r="K69">
            <v>-547599</v>
          </cell>
        </row>
        <row r="70">
          <cell r="A70" t="str">
            <v>Common Stock</v>
          </cell>
          <cell r="C70" t="str">
            <v>0</v>
          </cell>
          <cell r="D70" t="str">
            <v>0</v>
          </cell>
          <cell r="E70" t="str">
            <v>0</v>
          </cell>
          <cell r="F70" t="str">
            <v>0</v>
          </cell>
          <cell r="G70" t="str">
            <v>0</v>
          </cell>
          <cell r="H70" t="str">
            <v>0</v>
          </cell>
          <cell r="I70" t="str">
            <v>0</v>
          </cell>
          <cell r="J70" t="str">
            <v>0</v>
          </cell>
          <cell r="K70" t="str">
            <v>0</v>
          </cell>
        </row>
        <row r="71">
          <cell r="A71" t="str">
            <v>Minority Interest (Income)/Expense</v>
          </cell>
          <cell r="C71">
            <v>-106211</v>
          </cell>
          <cell r="D71">
            <v>-61668</v>
          </cell>
          <cell r="E71">
            <v>79621</v>
          </cell>
          <cell r="F71">
            <v>-2818</v>
          </cell>
          <cell r="G71">
            <v>40188</v>
          </cell>
          <cell r="H71">
            <v>50538</v>
          </cell>
          <cell r="I71">
            <v>66152</v>
          </cell>
          <cell r="J71">
            <v>53556</v>
          </cell>
          <cell r="K71">
            <v>57889</v>
          </cell>
        </row>
      </sheetData>
      <sheetData sheetId="37"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571936.36</v>
          </cell>
          <cell r="D3">
            <v>718353.61</v>
          </cell>
          <cell r="E3">
            <v>563838.41</v>
          </cell>
          <cell r="F3">
            <v>558647.22</v>
          </cell>
          <cell r="G3">
            <v>745461.7</v>
          </cell>
          <cell r="H3">
            <v>631180.55000000005</v>
          </cell>
          <cell r="I3">
            <v>862798.31</v>
          </cell>
          <cell r="J3">
            <v>729032.7</v>
          </cell>
          <cell r="K3">
            <v>1402301.99</v>
          </cell>
          <cell r="L3">
            <v>2356973.61</v>
          </cell>
          <cell r="M3">
            <v>2904620.36</v>
          </cell>
          <cell r="N3">
            <v>1286263.08</v>
          </cell>
          <cell r="O3">
            <v>2063461.51</v>
          </cell>
        </row>
        <row r="4">
          <cell r="A4" t="str">
            <v>Total Liabilities &amp; Equity</v>
          </cell>
          <cell r="C4">
            <v>70073527.730000004</v>
          </cell>
          <cell r="D4">
            <v>71121863.620000005</v>
          </cell>
          <cell r="E4">
            <v>72564015.620000005</v>
          </cell>
          <cell r="F4">
            <v>73165559.829999998</v>
          </cell>
          <cell r="G4">
            <v>79139385.569999993</v>
          </cell>
          <cell r="H4">
            <v>81898806.090000004</v>
          </cell>
          <cell r="I4">
            <v>84145806.289999992</v>
          </cell>
          <cell r="J4">
            <v>85570025.25999999</v>
          </cell>
          <cell r="K4">
            <v>85615002.340000004</v>
          </cell>
          <cell r="L4">
            <v>86097878.74000001</v>
          </cell>
          <cell r="M4">
            <v>93338939.430000007</v>
          </cell>
          <cell r="N4">
            <v>96277932.430000007</v>
          </cell>
          <cell r="O4">
            <v>93045744.549999997</v>
          </cell>
        </row>
        <row r="5">
          <cell r="A5" t="str">
            <v>Total Long Term Liabilities</v>
          </cell>
          <cell r="C5">
            <v>11046546.960000001</v>
          </cell>
          <cell r="D5">
            <v>9586693.9199999999</v>
          </cell>
          <cell r="E5">
            <v>9963799</v>
          </cell>
          <cell r="F5">
            <v>10777151.790000001</v>
          </cell>
          <cell r="G5">
            <v>15147198.1</v>
          </cell>
          <cell r="H5">
            <v>15045613.709999999</v>
          </cell>
          <cell r="I5">
            <v>15413836.940000001</v>
          </cell>
          <cell r="J5">
            <v>17466491.419999998</v>
          </cell>
          <cell r="K5">
            <v>15579667.190000001</v>
          </cell>
          <cell r="L5">
            <v>12588295.08</v>
          </cell>
          <cell r="M5">
            <v>13749350.9</v>
          </cell>
          <cell r="N5">
            <v>13737669.32</v>
          </cell>
          <cell r="O5">
            <v>7682337.29</v>
          </cell>
        </row>
        <row r="6">
          <cell r="A6" t="str">
            <v>Total Equity</v>
          </cell>
          <cell r="C6">
            <v>44721244.330000006</v>
          </cell>
          <cell r="D6">
            <v>45439597.940000005</v>
          </cell>
          <cell r="E6">
            <v>46003436.350000001</v>
          </cell>
          <cell r="F6">
            <v>46562083.57</v>
          </cell>
          <cell r="G6">
            <v>49438439.229999997</v>
          </cell>
          <cell r="H6">
            <v>50014790.779999994</v>
          </cell>
          <cell r="I6">
            <v>50957210.089999996</v>
          </cell>
          <cell r="J6">
            <v>50683424.789999999</v>
          </cell>
          <cell r="K6">
            <v>52125914.780000001</v>
          </cell>
          <cell r="L6">
            <v>54533426.390000001</v>
          </cell>
          <cell r="M6">
            <v>57504198.75</v>
          </cell>
          <cell r="N6">
            <v>57844017.829999998</v>
          </cell>
          <cell r="O6">
            <v>59916368.340000004</v>
          </cell>
        </row>
        <row r="7">
          <cell r="A7" t="str">
            <v>Total Current Liabilities</v>
          </cell>
          <cell r="C7">
            <v>14305736.440000001</v>
          </cell>
          <cell r="D7">
            <v>16095571.76</v>
          </cell>
          <cell r="E7">
            <v>16596780.27</v>
          </cell>
          <cell r="F7">
            <v>15826324.469999999</v>
          </cell>
          <cell r="G7">
            <v>14553748.239999998</v>
          </cell>
          <cell r="H7">
            <v>16838401.600000001</v>
          </cell>
          <cell r="I7">
            <v>17774759.259999998</v>
          </cell>
          <cell r="J7">
            <v>17420109.050000001</v>
          </cell>
          <cell r="K7">
            <v>17909420.370000001</v>
          </cell>
          <cell r="L7">
            <v>18976157.27</v>
          </cell>
          <cell r="M7">
            <v>22085389.779999997</v>
          </cell>
          <cell r="N7">
            <v>24696245.280000001</v>
          </cell>
          <cell r="O7">
            <v>25447038.919999998</v>
          </cell>
        </row>
        <row r="8">
          <cell r="A8" t="str">
            <v>Total Assets</v>
          </cell>
          <cell r="C8">
            <v>70073527.730000004</v>
          </cell>
          <cell r="D8">
            <v>71121863.620000005</v>
          </cell>
          <cell r="E8">
            <v>72564015.62000002</v>
          </cell>
          <cell r="F8">
            <v>73165559.829999998</v>
          </cell>
          <cell r="G8">
            <v>79139385.569999993</v>
          </cell>
          <cell r="H8">
            <v>81898806.089999989</v>
          </cell>
          <cell r="I8">
            <v>84145806.290000007</v>
          </cell>
          <cell r="J8">
            <v>85570025.259999976</v>
          </cell>
          <cell r="K8">
            <v>85615002.340000004</v>
          </cell>
          <cell r="L8">
            <v>86097878.73999998</v>
          </cell>
          <cell r="M8">
            <v>93338939.430000007</v>
          </cell>
          <cell r="N8">
            <v>96277932.429999992</v>
          </cell>
          <cell r="O8">
            <v>93045744.549999997</v>
          </cell>
        </row>
        <row r="9">
          <cell r="A9" t="str">
            <v>Total Other Assets</v>
          </cell>
          <cell r="C9">
            <v>37285213.020000003</v>
          </cell>
          <cell r="D9">
            <v>37212274.840000004</v>
          </cell>
          <cell r="E9">
            <v>37140750.020000003</v>
          </cell>
          <cell r="F9">
            <v>37067811.840000004</v>
          </cell>
          <cell r="G9">
            <v>40224075.18</v>
          </cell>
          <cell r="H9">
            <v>39720147.809999995</v>
          </cell>
          <cell r="I9">
            <v>39620481.589999996</v>
          </cell>
          <cell r="J9">
            <v>39520815.369999997</v>
          </cell>
          <cell r="K9">
            <v>39421149.149999999</v>
          </cell>
          <cell r="L9">
            <v>39331302.839999996</v>
          </cell>
          <cell r="M9">
            <v>39232121.660000004</v>
          </cell>
          <cell r="N9">
            <v>39132455.439999998</v>
          </cell>
          <cell r="O9">
            <v>39032789.129999995</v>
          </cell>
        </row>
        <row r="10">
          <cell r="A10" t="str">
            <v>Net PP&amp;E</v>
          </cell>
          <cell r="C10">
            <v>461217.08</v>
          </cell>
          <cell r="D10">
            <v>442275.59</v>
          </cell>
          <cell r="E10">
            <v>425980.79</v>
          </cell>
          <cell r="F10">
            <v>409685.99</v>
          </cell>
          <cell r="G10">
            <v>1829948.93</v>
          </cell>
          <cell r="H10">
            <v>1781118.27</v>
          </cell>
          <cell r="I10">
            <v>1742668.77</v>
          </cell>
          <cell r="J10">
            <v>1759592.24</v>
          </cell>
          <cell r="K10">
            <v>1703682.84</v>
          </cell>
          <cell r="L10">
            <v>1648285.35</v>
          </cell>
          <cell r="M10">
            <v>1605210.22</v>
          </cell>
          <cell r="N10">
            <v>1549791.4</v>
          </cell>
          <cell r="O10">
            <v>1496828.95</v>
          </cell>
        </row>
        <row r="11">
          <cell r="A11" t="str">
            <v>Total Current Assets</v>
          </cell>
          <cell r="C11">
            <v>32327097.630000003</v>
          </cell>
          <cell r="D11">
            <v>33467313.190000001</v>
          </cell>
          <cell r="E11">
            <v>34997284.810000002</v>
          </cell>
          <cell r="F11">
            <v>35688062</v>
          </cell>
          <cell r="G11">
            <v>37085361.459999993</v>
          </cell>
          <cell r="H11">
            <v>40397540.009999998</v>
          </cell>
          <cell r="I11">
            <v>42782655.930000007</v>
          </cell>
          <cell r="J11">
            <v>44289617.649999991</v>
          </cell>
          <cell r="K11">
            <v>44490170.350000001</v>
          </cell>
          <cell r="L11">
            <v>45118290.549999997</v>
          </cell>
          <cell r="M11">
            <v>52501607.549999997</v>
          </cell>
          <cell r="N11">
            <v>55595685.589999989</v>
          </cell>
          <cell r="O11">
            <v>52516126.470000006</v>
          </cell>
        </row>
        <row r="12">
          <cell r="A12" t="str">
            <v>Revenue</v>
          </cell>
          <cell r="C12">
            <v>16406388.74</v>
          </cell>
          <cell r="D12">
            <v>18382360.010000002</v>
          </cell>
          <cell r="E12">
            <v>18913156.899999999</v>
          </cell>
          <cell r="F12">
            <v>18031506.449999999</v>
          </cell>
          <cell r="G12">
            <v>17396343.690000001</v>
          </cell>
          <cell r="H12">
            <v>20726787.66</v>
          </cell>
          <cell r="I12">
            <v>20395045.309999999</v>
          </cell>
          <cell r="J12">
            <v>22026614.899999999</v>
          </cell>
          <cell r="K12">
            <v>22420493.120000001</v>
          </cell>
          <cell r="L12">
            <v>24259284.66</v>
          </cell>
          <cell r="M12">
            <v>26170294.02</v>
          </cell>
          <cell r="N12">
            <v>24208275.350000001</v>
          </cell>
          <cell r="O12">
            <v>25607772.899999999</v>
          </cell>
        </row>
        <row r="13">
          <cell r="A13" t="str">
            <v>Total Cost of Goods Sold</v>
          </cell>
          <cell r="C13">
            <v>15114415.289999999</v>
          </cell>
          <cell r="D13">
            <v>16543959.029999999</v>
          </cell>
          <cell r="E13">
            <v>17303561.170000002</v>
          </cell>
          <cell r="F13">
            <v>16518976.49</v>
          </cell>
          <cell r="G13">
            <v>15245885.68</v>
          </cell>
          <cell r="H13">
            <v>18830932.079999998</v>
          </cell>
          <cell r="I13">
            <v>17894174.809999999</v>
          </cell>
          <cell r="J13">
            <v>18949171.920000002</v>
          </cell>
          <cell r="K13">
            <v>19751714.440000001</v>
          </cell>
          <cell r="L13">
            <v>20132215.84</v>
          </cell>
          <cell r="M13">
            <v>21111817.030000001</v>
          </cell>
          <cell r="N13">
            <v>21562694.32</v>
          </cell>
          <cell r="O13">
            <v>21834247.079999998</v>
          </cell>
        </row>
        <row r="14">
          <cell r="A14" t="str">
            <v>Gross Profit</v>
          </cell>
          <cell r="C14">
            <v>1291973.45</v>
          </cell>
          <cell r="D14">
            <v>1838400.98</v>
          </cell>
          <cell r="E14">
            <v>1609595.73</v>
          </cell>
          <cell r="F14">
            <v>1512529.96</v>
          </cell>
          <cell r="G14">
            <v>2150458.0099999998</v>
          </cell>
          <cell r="H14">
            <v>1895855.58</v>
          </cell>
          <cell r="I14">
            <v>2500870.5</v>
          </cell>
          <cell r="J14">
            <v>3077442.98</v>
          </cell>
          <cell r="K14">
            <v>2668778.6800000002</v>
          </cell>
          <cell r="L14">
            <v>4127068.82</v>
          </cell>
          <cell r="M14">
            <v>5058476.99</v>
          </cell>
          <cell r="N14">
            <v>2645581.0299999998</v>
          </cell>
          <cell r="O14">
            <v>3773525.82</v>
          </cell>
        </row>
        <row r="15">
          <cell r="A15" t="str">
            <v>Total S, G &amp; A</v>
          </cell>
          <cell r="C15">
            <v>600336.01</v>
          </cell>
          <cell r="D15">
            <v>998516.79</v>
          </cell>
          <cell r="E15">
            <v>917723.5</v>
          </cell>
          <cell r="F15">
            <v>823277.7</v>
          </cell>
          <cell r="G15">
            <v>1360560.72</v>
          </cell>
          <cell r="H15">
            <v>997026.21</v>
          </cell>
          <cell r="I15">
            <v>1362900.81</v>
          </cell>
          <cell r="J15">
            <v>2198065.5699999998</v>
          </cell>
          <cell r="K15">
            <v>1050672.55</v>
          </cell>
          <cell r="L15">
            <v>1558905.16</v>
          </cell>
          <cell r="M15">
            <v>1925476.96</v>
          </cell>
          <cell r="N15">
            <v>1155819.78</v>
          </cell>
          <cell r="O15">
            <v>1516840.72</v>
          </cell>
        </row>
        <row r="16">
          <cell r="A16" t="str">
            <v>Total Other (Income)/Loss</v>
          </cell>
          <cell r="C16">
            <v>0</v>
          </cell>
          <cell r="D16">
            <v>0</v>
          </cell>
          <cell r="E16">
            <v>0</v>
          </cell>
          <cell r="F16">
            <v>0</v>
          </cell>
          <cell r="G16">
            <v>0</v>
          </cell>
          <cell r="H16">
            <v>-39449.870000000003</v>
          </cell>
          <cell r="I16">
            <v>13410.1</v>
          </cell>
          <cell r="J16">
            <v>-24278.26</v>
          </cell>
          <cell r="K16">
            <v>0</v>
          </cell>
          <cell r="L16">
            <v>0.33</v>
          </cell>
          <cell r="M16">
            <v>209.96</v>
          </cell>
          <cell r="N16">
            <v>0</v>
          </cell>
          <cell r="O16">
            <v>0.09</v>
          </cell>
        </row>
        <row r="17">
          <cell r="A17" t="str">
            <v>Depreciation Expense</v>
          </cell>
          <cell r="C17">
            <v>18941.48</v>
          </cell>
          <cell r="D17">
            <v>18941.490000000002</v>
          </cell>
          <cell r="E17">
            <v>16294.8</v>
          </cell>
          <cell r="F17">
            <v>16294.8</v>
          </cell>
          <cell r="G17">
            <v>54894.400000000001</v>
          </cell>
          <cell r="H17">
            <v>55373.66</v>
          </cell>
          <cell r="I17">
            <v>56569.97</v>
          </cell>
          <cell r="J17">
            <v>56139.39</v>
          </cell>
          <cell r="K17">
            <v>55909.4</v>
          </cell>
          <cell r="L17">
            <v>55397.49</v>
          </cell>
          <cell r="M17">
            <v>57230.07</v>
          </cell>
          <cell r="N17">
            <v>55418.82</v>
          </cell>
          <cell r="O17">
            <v>52962.45</v>
          </cell>
        </row>
        <row r="18">
          <cell r="A18" t="str">
            <v>Intangible Amortization</v>
          </cell>
          <cell r="C18">
            <v>72938.179999999993</v>
          </cell>
          <cell r="D18">
            <v>72938.179999999993</v>
          </cell>
          <cell r="E18">
            <v>72938.179999999993</v>
          </cell>
          <cell r="F18">
            <v>72938.179999999993</v>
          </cell>
          <cell r="G18">
            <v>72938.179999999993</v>
          </cell>
          <cell r="H18">
            <v>275399.55</v>
          </cell>
          <cell r="I18">
            <v>99666.22</v>
          </cell>
          <cell r="J18">
            <v>99666.22</v>
          </cell>
          <cell r="K18">
            <v>99666.22</v>
          </cell>
          <cell r="L18">
            <v>99666.22</v>
          </cell>
          <cell r="M18">
            <v>99666.22</v>
          </cell>
          <cell r="N18">
            <v>99666.22</v>
          </cell>
          <cell r="O18">
            <v>99666.22</v>
          </cell>
        </row>
        <row r="19">
          <cell r="A19" t="str">
            <v>Intangible Accum. Amortization</v>
          </cell>
          <cell r="C19">
            <v>-1239948.68</v>
          </cell>
          <cell r="D19">
            <v>-1312886.8600000001</v>
          </cell>
          <cell r="E19">
            <v>-1385825.04</v>
          </cell>
          <cell r="F19">
            <v>-1458763.22</v>
          </cell>
          <cell r="G19">
            <v>-1531701.4</v>
          </cell>
          <cell r="H19">
            <v>-1807100.95</v>
          </cell>
          <cell r="I19">
            <v>-1906767.17</v>
          </cell>
          <cell r="J19">
            <v>-2006433.39</v>
          </cell>
          <cell r="K19">
            <v>-2106099.61</v>
          </cell>
          <cell r="L19">
            <v>-2205765.83</v>
          </cell>
          <cell r="M19">
            <v>-2305432.0499999998</v>
          </cell>
          <cell r="N19">
            <v>-2405098.27</v>
          </cell>
          <cell r="O19">
            <v>-2504764.4900000002</v>
          </cell>
        </row>
        <row r="20">
          <cell r="A20" t="str">
            <v>LT Equipment Expense</v>
          </cell>
          <cell r="C20">
            <v>6539.99</v>
          </cell>
          <cell r="D20">
            <v>6539.99</v>
          </cell>
          <cell r="E20">
            <v>6539.99</v>
          </cell>
          <cell r="F20">
            <v>6539.99</v>
          </cell>
          <cell r="G20">
            <v>7624.26</v>
          </cell>
          <cell r="H20">
            <v>7624.26</v>
          </cell>
          <cell r="I20">
            <v>7624.26</v>
          </cell>
          <cell r="J20">
            <v>11362.4</v>
          </cell>
          <cell r="K20">
            <v>15883.46</v>
          </cell>
          <cell r="L20">
            <v>14120.28</v>
          </cell>
          <cell r="M20">
            <v>-876.85</v>
          </cell>
          <cell r="N20">
            <v>9831.09</v>
          </cell>
          <cell r="O20">
            <v>19120.599999999999</v>
          </cell>
        </row>
        <row r="21">
          <cell r="A21" t="str">
            <v>Real Estate Expense</v>
          </cell>
          <cell r="C21">
            <v>18061.259999999998</v>
          </cell>
          <cell r="D21">
            <v>21704.3</v>
          </cell>
          <cell r="E21">
            <v>22943.01</v>
          </cell>
          <cell r="F21">
            <v>23608.19</v>
          </cell>
          <cell r="G21">
            <v>49731.79</v>
          </cell>
          <cell r="H21">
            <v>52039.79</v>
          </cell>
          <cell r="I21">
            <v>62033.26</v>
          </cell>
          <cell r="J21">
            <v>49526.66</v>
          </cell>
          <cell r="K21">
            <v>55669.47</v>
          </cell>
          <cell r="L21">
            <v>55036.3</v>
          </cell>
          <cell r="M21">
            <v>57272.29</v>
          </cell>
          <cell r="N21">
            <v>58059.040000000001</v>
          </cell>
          <cell r="O21">
            <v>56548.51</v>
          </cell>
        </row>
        <row r="22">
          <cell r="A22" t="str">
            <v>Interest Expense</v>
          </cell>
          <cell r="C22">
            <v>46762.9</v>
          </cell>
          <cell r="D22">
            <v>48592.4</v>
          </cell>
          <cell r="E22">
            <v>55095.64</v>
          </cell>
          <cell r="F22">
            <v>57666.86</v>
          </cell>
          <cell r="G22">
            <v>77708.41</v>
          </cell>
          <cell r="H22">
            <v>93367.14</v>
          </cell>
          <cell r="I22">
            <v>82474.06</v>
          </cell>
          <cell r="J22">
            <v>77774.75</v>
          </cell>
          <cell r="K22">
            <v>75949.919999999998</v>
          </cell>
          <cell r="L22">
            <v>60985.5</v>
          </cell>
          <cell r="M22">
            <v>62351.49</v>
          </cell>
          <cell r="N22">
            <v>50275.95</v>
          </cell>
          <cell r="O22">
            <v>35668.28</v>
          </cell>
        </row>
        <row r="23">
          <cell r="A23" t="str">
            <v>Depreciation &amp; Amortization</v>
          </cell>
          <cell r="C23">
            <v>91879.66</v>
          </cell>
          <cell r="D23">
            <v>91879.67</v>
          </cell>
          <cell r="E23">
            <v>89232.98</v>
          </cell>
          <cell r="F23">
            <v>89232.98</v>
          </cell>
          <cell r="G23">
            <v>127832.58</v>
          </cell>
          <cell r="H23">
            <v>330773.21000000002</v>
          </cell>
          <cell r="I23">
            <v>156236.19</v>
          </cell>
          <cell r="J23">
            <v>155805.60999999999</v>
          </cell>
          <cell r="K23">
            <v>155575.62</v>
          </cell>
          <cell r="L23">
            <v>155063.71</v>
          </cell>
          <cell r="M23">
            <v>156896.29</v>
          </cell>
          <cell r="N23">
            <v>155085.04</v>
          </cell>
          <cell r="O23">
            <v>152628.67000000001</v>
          </cell>
        </row>
        <row r="24">
          <cell r="A24" t="str">
            <v>Change in Receivables</v>
          </cell>
          <cell r="C24">
            <v>-1254000.97</v>
          </cell>
          <cell r="D24">
            <v>2149296.62</v>
          </cell>
          <cell r="E24">
            <v>-111149.3</v>
          </cell>
          <cell r="F24">
            <v>945064.94</v>
          </cell>
          <cell r="G24">
            <v>-2681117.71</v>
          </cell>
          <cell r="H24">
            <v>-656324.63</v>
          </cell>
          <cell r="I24">
            <v>-2642934.27</v>
          </cell>
          <cell r="J24">
            <v>1252862.95</v>
          </cell>
          <cell r="K24">
            <v>-23713.82</v>
          </cell>
          <cell r="L24">
            <v>-2820728.18</v>
          </cell>
          <cell r="M24">
            <v>-246936.13</v>
          </cell>
          <cell r="N24">
            <v>-4830094.54</v>
          </cell>
          <cell r="O24">
            <v>3276981.96</v>
          </cell>
        </row>
        <row r="25">
          <cell r="A25" t="str">
            <v>EBITA</v>
          </cell>
          <cell r="C25">
            <v>691637.44</v>
          </cell>
          <cell r="D25">
            <v>839884.19</v>
          </cell>
          <cell r="E25">
            <v>691872.23</v>
          </cell>
          <cell r="F25">
            <v>689252.26</v>
          </cell>
          <cell r="G25">
            <v>789897.29</v>
          </cell>
          <cell r="H25">
            <v>938279.24</v>
          </cell>
          <cell r="I25">
            <v>1124559.5900000001</v>
          </cell>
          <cell r="J25">
            <v>903655.67</v>
          </cell>
          <cell r="K25">
            <v>1618106.13</v>
          </cell>
          <cell r="L25">
            <v>2568163.33</v>
          </cell>
          <cell r="M25">
            <v>3132790.07</v>
          </cell>
          <cell r="N25">
            <v>1489761.25</v>
          </cell>
          <cell r="O25">
            <v>2256685.0099999998</v>
          </cell>
        </row>
        <row r="26">
          <cell r="A26" t="str">
            <v>Change in Inventory</v>
          </cell>
          <cell r="C26">
            <v>0</v>
          </cell>
          <cell r="D26">
            <v>0</v>
          </cell>
          <cell r="E26">
            <v>0</v>
          </cell>
          <cell r="F26">
            <v>0</v>
          </cell>
          <cell r="G26">
            <v>-1268669.57</v>
          </cell>
          <cell r="H26">
            <v>82679.17</v>
          </cell>
          <cell r="I26">
            <v>-128537.11</v>
          </cell>
          <cell r="J26">
            <v>173425.12</v>
          </cell>
          <cell r="K26">
            <v>-97069.23</v>
          </cell>
          <cell r="L26">
            <v>-21985.72</v>
          </cell>
          <cell r="M26">
            <v>-201998.98</v>
          </cell>
          <cell r="N26">
            <v>127038.91</v>
          </cell>
          <cell r="O26">
            <v>-16568.419999999998</v>
          </cell>
        </row>
        <row r="27">
          <cell r="A27" t="str">
            <v>Change in Costs in excess of billings / WIP</v>
          </cell>
          <cell r="C27">
            <v>166683.67000000001</v>
          </cell>
          <cell r="D27">
            <v>-1281352</v>
          </cell>
          <cell r="E27">
            <v>-1850976.18</v>
          </cell>
          <cell r="F27">
            <v>357598.33</v>
          </cell>
          <cell r="G27">
            <v>-1048736.1399999999</v>
          </cell>
          <cell r="H27">
            <v>-2290343.61</v>
          </cell>
          <cell r="I27">
            <v>1173058.3899999999</v>
          </cell>
          <cell r="J27">
            <v>-826898.59</v>
          </cell>
          <cell r="K27">
            <v>-291165.81</v>
          </cell>
          <cell r="L27">
            <v>-1312148.17</v>
          </cell>
          <cell r="M27">
            <v>-3220526.01</v>
          </cell>
          <cell r="N27">
            <v>1564425.39</v>
          </cell>
          <cell r="O27">
            <v>1271306.8999999999</v>
          </cell>
        </row>
        <row r="28">
          <cell r="A28" t="str">
            <v>Change in Prepaid Expenses</v>
          </cell>
          <cell r="C28">
            <v>0</v>
          </cell>
          <cell r="D28">
            <v>-72188</v>
          </cell>
          <cell r="E28">
            <v>-64790</v>
          </cell>
          <cell r="F28">
            <v>-11018.7</v>
          </cell>
          <cell r="G28">
            <v>58408.99</v>
          </cell>
          <cell r="H28">
            <v>14315.63</v>
          </cell>
          <cell r="I28">
            <v>-87834.68</v>
          </cell>
          <cell r="J28">
            <v>-62099.73</v>
          </cell>
          <cell r="K28">
            <v>-13254.96</v>
          </cell>
          <cell r="L28">
            <v>69599.11</v>
          </cell>
          <cell r="M28">
            <v>-121164.69</v>
          </cell>
          <cell r="N28">
            <v>61751.45</v>
          </cell>
          <cell r="O28">
            <v>23153.84</v>
          </cell>
        </row>
        <row r="29">
          <cell r="A29" t="str">
            <v>Change in Excess billings over costs</v>
          </cell>
          <cell r="C29">
            <v>-153595</v>
          </cell>
          <cell r="D29">
            <v>1242827</v>
          </cell>
          <cell r="E29">
            <v>-845624</v>
          </cell>
          <cell r="F29">
            <v>159490</v>
          </cell>
          <cell r="G29">
            <v>1073492</v>
          </cell>
          <cell r="H29">
            <v>-1558578.47</v>
          </cell>
          <cell r="I29">
            <v>1058998.51</v>
          </cell>
          <cell r="J29">
            <v>-1025122.04</v>
          </cell>
          <cell r="K29">
            <v>43927</v>
          </cell>
          <cell r="L29">
            <v>-95989</v>
          </cell>
          <cell r="M29">
            <v>1802642</v>
          </cell>
          <cell r="N29">
            <v>506569</v>
          </cell>
          <cell r="O29">
            <v>2052313.02</v>
          </cell>
        </row>
        <row r="30">
          <cell r="A30" t="str">
            <v>Change in Accrued Liabilities</v>
          </cell>
          <cell r="C30">
            <v>-150110.01999999999</v>
          </cell>
          <cell r="D30">
            <v>-159121.82</v>
          </cell>
          <cell r="E30">
            <v>152639.18</v>
          </cell>
          <cell r="F30">
            <v>-147762.54</v>
          </cell>
          <cell r="G30">
            <v>607389.75</v>
          </cell>
          <cell r="H30">
            <v>-573927.19999999995</v>
          </cell>
          <cell r="I30">
            <v>648386.53</v>
          </cell>
          <cell r="J30">
            <v>425621.16</v>
          </cell>
          <cell r="K30">
            <v>25026.7</v>
          </cell>
          <cell r="L30">
            <v>333960.76</v>
          </cell>
          <cell r="M30">
            <v>674534.74</v>
          </cell>
          <cell r="N30">
            <v>-220907.54</v>
          </cell>
          <cell r="O30">
            <v>-307464.15000000002</v>
          </cell>
        </row>
        <row r="31">
          <cell r="A31" t="str">
            <v>Change in Net cash provided by Operating actvities</v>
          </cell>
          <cell r="C31">
            <v>-2051708.76</v>
          </cell>
          <cell r="D31">
            <v>3396115.22</v>
          </cell>
          <cell r="E31">
            <v>-680230.54</v>
          </cell>
          <cell r="F31">
            <v>970195.57</v>
          </cell>
          <cell r="G31">
            <v>-5522138.9299999997</v>
          </cell>
          <cell r="H31">
            <v>525784.78</v>
          </cell>
          <cell r="I31">
            <v>237009.67</v>
          </cell>
          <cell r="J31">
            <v>1036079.14</v>
          </cell>
          <cell r="K31">
            <v>1490236.38</v>
          </cell>
          <cell r="L31">
            <v>-408684.95</v>
          </cell>
          <cell r="M31">
            <v>2377322.81</v>
          </cell>
          <cell r="N31">
            <v>1011564.9</v>
          </cell>
          <cell r="O31">
            <v>7464385.5599999996</v>
          </cell>
        </row>
        <row r="32">
          <cell r="A32" t="str">
            <v>Change in Purchase of PP&amp;E and Intangibles</v>
          </cell>
          <cell r="C32">
            <v>0</v>
          </cell>
          <cell r="D32">
            <v>0</v>
          </cell>
          <cell r="E32">
            <v>0</v>
          </cell>
          <cell r="F32">
            <v>0</v>
          </cell>
          <cell r="G32">
            <v>-4701857.8600000003</v>
          </cell>
          <cell r="H32">
            <v>221984</v>
          </cell>
          <cell r="I32">
            <v>-18120.47</v>
          </cell>
          <cell r="J32">
            <v>-73062.86</v>
          </cell>
          <cell r="K32">
            <v>0</v>
          </cell>
          <cell r="L32">
            <v>0</v>
          </cell>
          <cell r="M32">
            <v>-14154.94</v>
          </cell>
          <cell r="N32">
            <v>0</v>
          </cell>
          <cell r="O32">
            <v>0</v>
          </cell>
        </row>
        <row r="33">
          <cell r="A33" t="str">
            <v>Change in Net cash provided by investing activities</v>
          </cell>
          <cell r="C33">
            <v>0</v>
          </cell>
          <cell r="D33">
            <v>0</v>
          </cell>
          <cell r="E33">
            <v>0</v>
          </cell>
          <cell r="F33">
            <v>0</v>
          </cell>
          <cell r="G33">
            <v>-4701857.8600000003</v>
          </cell>
          <cell r="H33">
            <v>221984</v>
          </cell>
          <cell r="I33">
            <v>-18120.47</v>
          </cell>
          <cell r="J33">
            <v>-73062.86</v>
          </cell>
          <cell r="K33">
            <v>0</v>
          </cell>
          <cell r="L33">
            <v>0</v>
          </cell>
          <cell r="M33">
            <v>-14154.94</v>
          </cell>
          <cell r="N33">
            <v>0</v>
          </cell>
          <cell r="O33">
            <v>0</v>
          </cell>
        </row>
        <row r="34">
          <cell r="A34" t="str">
            <v>Change in Net borrowings/(payments) on debt</v>
          </cell>
          <cell r="C34">
            <v>1165103.95</v>
          </cell>
          <cell r="D34">
            <v>-1459853.04</v>
          </cell>
          <cell r="E34">
            <v>377105.08</v>
          </cell>
          <cell r="F34">
            <v>813352.79</v>
          </cell>
          <cell r="G34">
            <v>4370046.3099999996</v>
          </cell>
          <cell r="H34">
            <v>-101584.39</v>
          </cell>
          <cell r="I34">
            <v>368223.23</v>
          </cell>
          <cell r="J34">
            <v>2052654.48</v>
          </cell>
          <cell r="K34">
            <v>-1886824.23</v>
          </cell>
          <cell r="L34">
            <v>-2991372.11</v>
          </cell>
          <cell r="M34">
            <v>1161055.82</v>
          </cell>
          <cell r="N34">
            <v>-11681.58</v>
          </cell>
          <cell r="O34">
            <v>-6055332.0300000003</v>
          </cell>
        </row>
        <row r="35">
          <cell r="A35" t="str">
            <v>Change in Distributions</v>
          </cell>
          <cell r="C35">
            <v>0</v>
          </cell>
          <cell r="D35">
            <v>0</v>
          </cell>
          <cell r="E35">
            <v>0</v>
          </cell>
          <cell r="F35">
            <v>0</v>
          </cell>
          <cell r="G35">
            <v>2130893.96</v>
          </cell>
          <cell r="H35">
            <v>-54829</v>
          </cell>
          <cell r="I35">
            <v>79621</v>
          </cell>
          <cell r="J35">
            <v>-1002818</v>
          </cell>
          <cell r="K35">
            <v>40188</v>
          </cell>
          <cell r="L35">
            <v>50538</v>
          </cell>
          <cell r="M35">
            <v>66152</v>
          </cell>
          <cell r="N35">
            <v>-946444</v>
          </cell>
          <cell r="O35">
            <v>8889</v>
          </cell>
        </row>
        <row r="36">
          <cell r="A36" t="str">
            <v>Change in Net cash used in financing activitity</v>
          </cell>
          <cell r="C36">
            <v>1165103.95</v>
          </cell>
          <cell r="D36">
            <v>-1459853.04</v>
          </cell>
          <cell r="E36">
            <v>377105.08</v>
          </cell>
          <cell r="F36">
            <v>813352.79</v>
          </cell>
          <cell r="G36">
            <v>6500940.2699999996</v>
          </cell>
          <cell r="H36">
            <v>-156413.39000000001</v>
          </cell>
          <cell r="I36">
            <v>447844.23</v>
          </cell>
          <cell r="J36">
            <v>1049836.48</v>
          </cell>
          <cell r="K36">
            <v>-1846636.23</v>
          </cell>
          <cell r="L36">
            <v>-2940834.11</v>
          </cell>
          <cell r="M36">
            <v>1227207.82</v>
          </cell>
          <cell r="N36">
            <v>-958125.58</v>
          </cell>
          <cell r="O36">
            <v>-6046443.0300000003</v>
          </cell>
        </row>
        <row r="37">
          <cell r="A37" t="str">
            <v>Net increase in cash</v>
          </cell>
          <cell r="C37">
            <v>-886604.81</v>
          </cell>
          <cell r="D37">
            <v>1936262.18</v>
          </cell>
          <cell r="E37">
            <v>-303125.46000000002</v>
          </cell>
          <cell r="F37">
            <v>1783548.36</v>
          </cell>
          <cell r="G37">
            <v>-3723056.52</v>
          </cell>
          <cell r="H37">
            <v>591355.39</v>
          </cell>
          <cell r="I37">
            <v>666733.43000000005</v>
          </cell>
          <cell r="J37">
            <v>2012852.76</v>
          </cell>
          <cell r="K37">
            <v>-356399.85</v>
          </cell>
          <cell r="L37">
            <v>-3349519.06</v>
          </cell>
          <cell r="M37">
            <v>3590375.69</v>
          </cell>
          <cell r="N37">
            <v>53439.32</v>
          </cell>
          <cell r="O37">
            <v>1417942.53</v>
          </cell>
        </row>
        <row r="38">
          <cell r="A38" t="str">
            <v>Cash, beginning of period</v>
          </cell>
          <cell r="C38">
            <v>-1226003.46</v>
          </cell>
          <cell r="D38">
            <v>-2112608.27</v>
          </cell>
          <cell r="E38">
            <v>-176346.09</v>
          </cell>
          <cell r="F38">
            <v>-479471.55</v>
          </cell>
          <cell r="G38">
            <v>1304076.81</v>
          </cell>
          <cell r="H38">
            <v>-2418979.71</v>
          </cell>
          <cell r="I38">
            <v>-1827624.32</v>
          </cell>
          <cell r="J38">
            <v>-1160890.8899999999</v>
          </cell>
          <cell r="K38">
            <v>851961.87</v>
          </cell>
          <cell r="L38">
            <v>495562.02</v>
          </cell>
          <cell r="M38">
            <v>-2853957.04</v>
          </cell>
          <cell r="N38">
            <v>736418.65</v>
          </cell>
          <cell r="O38">
            <v>789857.97</v>
          </cell>
        </row>
        <row r="39">
          <cell r="A39" t="str">
            <v>Cash, end of period</v>
          </cell>
          <cell r="C39">
            <v>-2112608.27</v>
          </cell>
          <cell r="D39">
            <v>-176346.09</v>
          </cell>
          <cell r="E39">
            <v>-479471.55</v>
          </cell>
          <cell r="F39">
            <v>1304076.81</v>
          </cell>
          <cell r="G39">
            <v>-2418979.71</v>
          </cell>
          <cell r="H39">
            <v>-1827624.32</v>
          </cell>
          <cell r="I39">
            <v>-1160890.8899999999</v>
          </cell>
          <cell r="J39">
            <v>851961.87</v>
          </cell>
          <cell r="K39">
            <v>495562.02</v>
          </cell>
          <cell r="L39">
            <v>-2853957.04</v>
          </cell>
          <cell r="M39">
            <v>736418.65</v>
          </cell>
          <cell r="N39">
            <v>789857.97</v>
          </cell>
          <cell r="O39">
            <v>2207800.5</v>
          </cell>
        </row>
        <row r="40">
          <cell r="A40" t="str">
            <v>Change in Accounts Payable</v>
          </cell>
          <cell r="C40">
            <v>-1324517.46</v>
          </cell>
          <cell r="D40">
            <v>706130.14</v>
          </cell>
          <cell r="E40">
            <v>1194193.33</v>
          </cell>
          <cell r="F40">
            <v>-782183.26</v>
          </cell>
          <cell r="G40">
            <v>-2953457.98</v>
          </cell>
          <cell r="H40">
            <v>4417159.03</v>
          </cell>
          <cell r="I40">
            <v>-771027.38</v>
          </cell>
          <cell r="J40">
            <v>244850.67</v>
          </cell>
          <cell r="K40">
            <v>420357.62</v>
          </cell>
          <cell r="L40">
            <v>828765.14</v>
          </cell>
          <cell r="M40">
            <v>632055.77</v>
          </cell>
          <cell r="N40">
            <v>2325194.04</v>
          </cell>
          <cell r="O40">
            <v>-994055.23</v>
          </cell>
        </row>
        <row r="41">
          <cell r="A41" t="str">
            <v>Cash Per balance sheet</v>
          </cell>
          <cell r="C41">
            <v>-2112608.27</v>
          </cell>
          <cell r="D41">
            <v>-176346.09</v>
          </cell>
          <cell r="E41">
            <v>-479471.55</v>
          </cell>
          <cell r="F41">
            <v>1304076.81</v>
          </cell>
          <cell r="G41">
            <v>-2418979.71</v>
          </cell>
          <cell r="H41">
            <v>-1827624.32</v>
          </cell>
          <cell r="I41">
            <v>-1160890.8899999999</v>
          </cell>
          <cell r="J41">
            <v>851961.87</v>
          </cell>
          <cell r="K41">
            <v>495562.02</v>
          </cell>
          <cell r="L41">
            <v>-2853957.04</v>
          </cell>
          <cell r="M41">
            <v>736418.65</v>
          </cell>
          <cell r="N41">
            <v>789857.97</v>
          </cell>
          <cell r="O41">
            <v>2207800.5</v>
          </cell>
        </row>
        <row r="42">
          <cell r="A42" t="str">
            <v>Accrued Liabilities</v>
          </cell>
          <cell r="C42">
            <v>889664.8</v>
          </cell>
          <cell r="D42">
            <v>730542.98</v>
          </cell>
          <cell r="E42">
            <v>883182.16</v>
          </cell>
          <cell r="F42">
            <v>735419.62</v>
          </cell>
          <cell r="G42">
            <v>1342809.37</v>
          </cell>
          <cell r="H42">
            <v>768882.17</v>
          </cell>
          <cell r="I42">
            <v>1417268.7</v>
          </cell>
          <cell r="J42">
            <v>1842889.86</v>
          </cell>
          <cell r="K42">
            <v>1867916.56</v>
          </cell>
          <cell r="L42">
            <v>2201877.3199999998</v>
          </cell>
          <cell r="M42">
            <v>2876412.06</v>
          </cell>
          <cell r="N42">
            <v>2655504.52</v>
          </cell>
          <cell r="O42">
            <v>2348040.37</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2686181.6</v>
          </cell>
          <cell r="D44">
            <v>2220962.6</v>
          </cell>
          <cell r="E44">
            <v>4020710.78</v>
          </cell>
          <cell r="F44">
            <v>3792114.45</v>
          </cell>
          <cell r="G44">
            <v>2583856.59</v>
          </cell>
          <cell r="H44">
            <v>3697481.2</v>
          </cell>
          <cell r="I44">
            <v>3228393.81</v>
          </cell>
          <cell r="J44">
            <v>3843607.4</v>
          </cell>
          <cell r="K44">
            <v>2371827.21</v>
          </cell>
          <cell r="L44">
            <v>2433239.38</v>
          </cell>
          <cell r="M44">
            <v>3817319.39</v>
          </cell>
          <cell r="N44">
            <v>5708688</v>
          </cell>
          <cell r="O44">
            <v>6309729.0999999996</v>
          </cell>
        </row>
        <row r="45">
          <cell r="A45" t="str">
            <v>Prepaid expenses</v>
          </cell>
          <cell r="C45">
            <v>0</v>
          </cell>
          <cell r="D45">
            <v>72188</v>
          </cell>
          <cell r="E45">
            <v>136978</v>
          </cell>
          <cell r="F45">
            <v>147996.70000000001</v>
          </cell>
          <cell r="G45">
            <v>89587.71</v>
          </cell>
          <cell r="H45">
            <v>75272.08</v>
          </cell>
          <cell r="I45">
            <v>163106.76</v>
          </cell>
          <cell r="J45">
            <v>225206.49</v>
          </cell>
          <cell r="K45">
            <v>238461.45</v>
          </cell>
          <cell r="L45">
            <v>168862.34</v>
          </cell>
          <cell r="M45">
            <v>290027.03000000003</v>
          </cell>
          <cell r="N45">
            <v>228275.58</v>
          </cell>
          <cell r="O45">
            <v>205121.74</v>
          </cell>
        </row>
        <row r="46">
          <cell r="A46" t="str">
            <v>Other current assets</v>
          </cell>
          <cell r="C46">
            <v>8610</v>
          </cell>
          <cell r="D46">
            <v>8320</v>
          </cell>
          <cell r="E46">
            <v>-185498.4</v>
          </cell>
          <cell r="F46">
            <v>13375</v>
          </cell>
          <cell r="G46">
            <v>193616.55</v>
          </cell>
          <cell r="H46">
            <v>64766.27</v>
          </cell>
          <cell r="I46">
            <v>96901.09</v>
          </cell>
          <cell r="J46">
            <v>128299.8</v>
          </cell>
          <cell r="K46">
            <v>260048.53</v>
          </cell>
          <cell r="L46">
            <v>152424.82999999999</v>
          </cell>
          <cell r="M46">
            <v>154740.32999999999</v>
          </cell>
          <cell r="N46">
            <v>118500.26</v>
          </cell>
          <cell r="O46">
            <v>175872.89</v>
          </cell>
        </row>
        <row r="47">
          <cell r="A47" t="str">
            <v>Notes receivable</v>
          </cell>
          <cell r="C47" t="str">
            <v>0</v>
          </cell>
          <cell r="D47" t="str">
            <v>0</v>
          </cell>
          <cell r="E47" t="str">
            <v>0</v>
          </cell>
          <cell r="F47" t="str">
            <v>0</v>
          </cell>
          <cell r="G47">
            <v>516.51</v>
          </cell>
          <cell r="H47">
            <v>516.51</v>
          </cell>
          <cell r="I47">
            <v>529.46</v>
          </cell>
          <cell r="J47">
            <v>0</v>
          </cell>
          <cell r="K47">
            <v>0</v>
          </cell>
          <cell r="L47">
            <v>8.64</v>
          </cell>
          <cell r="M47">
            <v>0</v>
          </cell>
          <cell r="N47">
            <v>0</v>
          </cell>
          <cell r="O47">
            <v>0</v>
          </cell>
        </row>
        <row r="48">
          <cell r="A48" t="str">
            <v>Inventory</v>
          </cell>
          <cell r="C48">
            <v>0</v>
          </cell>
          <cell r="D48">
            <v>0</v>
          </cell>
          <cell r="E48">
            <v>0</v>
          </cell>
          <cell r="F48">
            <v>0</v>
          </cell>
          <cell r="G48">
            <v>1268669.57</v>
          </cell>
          <cell r="H48">
            <v>1185990.3999999999</v>
          </cell>
          <cell r="I48">
            <v>1314527.51</v>
          </cell>
          <cell r="J48">
            <v>1141102.3899999999</v>
          </cell>
          <cell r="K48">
            <v>1238171.6200000001</v>
          </cell>
          <cell r="L48">
            <v>1260157.3400000001</v>
          </cell>
          <cell r="M48">
            <v>1462156.32</v>
          </cell>
          <cell r="N48">
            <v>1335117.4099999999</v>
          </cell>
          <cell r="O48">
            <v>1351685.83</v>
          </cell>
        </row>
        <row r="49">
          <cell r="A49" t="str">
            <v>Cash</v>
          </cell>
          <cell r="C49">
            <v>-2112608.27</v>
          </cell>
          <cell r="D49">
            <v>-176346.09</v>
          </cell>
          <cell r="E49">
            <v>-479471.55</v>
          </cell>
          <cell r="F49">
            <v>1304076.81</v>
          </cell>
          <cell r="G49">
            <v>-2418979.71</v>
          </cell>
          <cell r="H49">
            <v>-1827624.32</v>
          </cell>
          <cell r="I49">
            <v>-1160890.8899999999</v>
          </cell>
          <cell r="J49">
            <v>851961.87</v>
          </cell>
          <cell r="K49">
            <v>495562.02</v>
          </cell>
          <cell r="L49">
            <v>-2853957.04</v>
          </cell>
          <cell r="M49">
            <v>736418.65</v>
          </cell>
          <cell r="N49">
            <v>789857.97</v>
          </cell>
          <cell r="O49">
            <v>2207800.5</v>
          </cell>
        </row>
        <row r="50">
          <cell r="A50" t="str">
            <v>Accounts Receivable, net</v>
          </cell>
          <cell r="C50">
            <v>25481535.300000001</v>
          </cell>
          <cell r="D50">
            <v>23332238.68</v>
          </cell>
          <cell r="E50">
            <v>23443387.98</v>
          </cell>
          <cell r="F50">
            <v>22498323.039999999</v>
          </cell>
          <cell r="G50">
            <v>25178924.239999998</v>
          </cell>
          <cell r="H50">
            <v>25835248.870000001</v>
          </cell>
          <cell r="I50">
            <v>28478170.190000001</v>
          </cell>
          <cell r="J50">
            <v>27225836.699999999</v>
          </cell>
          <cell r="K50">
            <v>27249550.52</v>
          </cell>
          <cell r="L50">
            <v>30070270.059999999</v>
          </cell>
          <cell r="M50">
            <v>30317214.829999998</v>
          </cell>
          <cell r="N50">
            <v>35147309.369999997</v>
          </cell>
          <cell r="O50">
            <v>31870327.41</v>
          </cell>
        </row>
        <row r="51">
          <cell r="A51" t="str">
            <v>Costs in excess of billings</v>
          </cell>
          <cell r="C51">
            <v>6263379</v>
          </cell>
          <cell r="D51">
            <v>8009950</v>
          </cell>
          <cell r="E51">
            <v>8061178</v>
          </cell>
          <cell r="F51">
            <v>7932176</v>
          </cell>
          <cell r="G51">
            <v>10189170</v>
          </cell>
          <cell r="H51">
            <v>11365889</v>
          </cell>
          <cell r="I51">
            <v>10661918</v>
          </cell>
          <cell r="J51">
            <v>10873603</v>
          </cell>
          <cell r="K51">
            <v>12636549</v>
          </cell>
          <cell r="L51">
            <v>13887285</v>
          </cell>
          <cell r="M51">
            <v>15723731</v>
          </cell>
          <cell r="N51">
            <v>12267937</v>
          </cell>
          <cell r="O51">
            <v>10395589</v>
          </cell>
        </row>
        <row r="52">
          <cell r="A52" t="str">
            <v>Other PP&amp;E</v>
          </cell>
          <cell r="C52">
            <v>1140987.53</v>
          </cell>
          <cell r="D52">
            <v>1140987.53</v>
          </cell>
          <cell r="E52">
            <v>1140987.53</v>
          </cell>
          <cell r="F52">
            <v>1140987.53</v>
          </cell>
          <cell r="G52">
            <v>5692253.9000000004</v>
          </cell>
          <cell r="H52">
            <v>5698796.9000000004</v>
          </cell>
          <cell r="I52">
            <v>5692514.4699999997</v>
          </cell>
          <cell r="J52">
            <v>5765577.3300000001</v>
          </cell>
          <cell r="K52">
            <v>5765577.3300000001</v>
          </cell>
          <cell r="L52">
            <v>5765577.3300000001</v>
          </cell>
          <cell r="M52">
            <v>5772170.75</v>
          </cell>
          <cell r="N52">
            <v>5772170.75</v>
          </cell>
          <cell r="O52">
            <v>5772170.75</v>
          </cell>
        </row>
        <row r="53">
          <cell r="A53" t="str">
            <v>Land and building improvements</v>
          </cell>
          <cell r="C53">
            <v>0</v>
          </cell>
          <cell r="D53">
            <v>0</v>
          </cell>
          <cell r="E53">
            <v>0</v>
          </cell>
          <cell r="F53">
            <v>0</v>
          </cell>
          <cell r="G53">
            <v>0</v>
          </cell>
          <cell r="H53">
            <v>0</v>
          </cell>
          <cell r="I53">
            <v>0</v>
          </cell>
          <cell r="J53">
            <v>0</v>
          </cell>
          <cell r="K53">
            <v>0</v>
          </cell>
          <cell r="L53">
            <v>0</v>
          </cell>
          <cell r="M53">
            <v>7561.52</v>
          </cell>
          <cell r="N53">
            <v>7561.52</v>
          </cell>
          <cell r="O53">
            <v>7561.52</v>
          </cell>
        </row>
        <row r="54">
          <cell r="A54" t="str">
            <v>Accumulated Depreciation</v>
          </cell>
          <cell r="C54">
            <v>679770.45</v>
          </cell>
          <cell r="D54">
            <v>698711.94</v>
          </cell>
          <cell r="E54">
            <v>715006.74</v>
          </cell>
          <cell r="F54">
            <v>731301.54</v>
          </cell>
          <cell r="G54">
            <v>3862304.97</v>
          </cell>
          <cell r="H54">
            <v>3917678.63</v>
          </cell>
          <cell r="I54">
            <v>3949845.7</v>
          </cell>
          <cell r="J54">
            <v>4005985.09</v>
          </cell>
          <cell r="K54">
            <v>4061894.49</v>
          </cell>
          <cell r="L54">
            <v>4117291.98</v>
          </cell>
          <cell r="M54">
            <v>4174522.05</v>
          </cell>
          <cell r="N54">
            <v>4229940.87</v>
          </cell>
          <cell r="O54">
            <v>4282903.32</v>
          </cell>
        </row>
        <row r="55">
          <cell r="A55" t="str">
            <v>Other long term assets</v>
          </cell>
          <cell r="C55">
            <v>21945.279999999999</v>
          </cell>
          <cell r="D55">
            <v>21945.279999999999</v>
          </cell>
          <cell r="E55">
            <v>23358.639999999999</v>
          </cell>
          <cell r="F55">
            <v>23358.639999999999</v>
          </cell>
          <cell r="G55">
            <v>25859.64</v>
          </cell>
          <cell r="H55">
            <v>25858.82</v>
          </cell>
          <cell r="I55">
            <v>25858.82</v>
          </cell>
          <cell r="J55">
            <v>25858.82</v>
          </cell>
          <cell r="K55">
            <v>25858.82</v>
          </cell>
          <cell r="L55">
            <v>35678.730000000003</v>
          </cell>
          <cell r="M55">
            <v>36163.769999999997</v>
          </cell>
          <cell r="N55">
            <v>36163.769999999997</v>
          </cell>
          <cell r="O55">
            <v>36163.68</v>
          </cell>
        </row>
        <row r="56">
          <cell r="A56" t="str">
            <v>Goodwill and intangibles, net</v>
          </cell>
          <cell r="C56">
            <v>38503216.420000002</v>
          </cell>
          <cell r="D56">
            <v>38503216.420000002</v>
          </cell>
          <cell r="E56">
            <v>38503216.420000002</v>
          </cell>
          <cell r="F56">
            <v>38503216.420000002</v>
          </cell>
          <cell r="G56">
            <v>41729916.939999998</v>
          </cell>
          <cell r="H56">
            <v>41501389.939999998</v>
          </cell>
          <cell r="I56">
            <v>41501389.939999998</v>
          </cell>
          <cell r="J56">
            <v>41501389.939999998</v>
          </cell>
          <cell r="K56">
            <v>41501389.939999998</v>
          </cell>
          <cell r="L56">
            <v>41501389.939999998</v>
          </cell>
          <cell r="M56">
            <v>41501389.939999998</v>
          </cell>
          <cell r="N56">
            <v>41501389.939999998</v>
          </cell>
          <cell r="O56">
            <v>41501389.939999998</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2654393</v>
          </cell>
          <cell r="D58">
            <v>3897220</v>
          </cell>
          <cell r="E58">
            <v>3051596</v>
          </cell>
          <cell r="F58">
            <v>3211086</v>
          </cell>
          <cell r="G58">
            <v>4284578</v>
          </cell>
          <cell r="H58">
            <v>2725999.53</v>
          </cell>
          <cell r="I58">
            <v>3784998.04</v>
          </cell>
          <cell r="J58">
            <v>2759876</v>
          </cell>
          <cell r="K58">
            <v>2803803</v>
          </cell>
          <cell r="L58">
            <v>2707814</v>
          </cell>
          <cell r="M58">
            <v>4510456</v>
          </cell>
          <cell r="N58">
            <v>5017025</v>
          </cell>
          <cell r="O58">
            <v>7069338.0199999996</v>
          </cell>
        </row>
        <row r="59">
          <cell r="A59" t="str">
            <v>Accounts payable</v>
          </cell>
          <cell r="C59">
            <v>10761678.640000001</v>
          </cell>
          <cell r="D59">
            <v>11467808.779999999</v>
          </cell>
          <cell r="E59">
            <v>12662002.109999999</v>
          </cell>
          <cell r="F59">
            <v>11879818.85</v>
          </cell>
          <cell r="G59">
            <v>8926360.8699999992</v>
          </cell>
          <cell r="H59">
            <v>13343519.9</v>
          </cell>
          <cell r="I59">
            <v>12572492.52</v>
          </cell>
          <cell r="J59">
            <v>12817343.189999999</v>
          </cell>
          <cell r="K59">
            <v>13237700.810000001</v>
          </cell>
          <cell r="L59">
            <v>14066465.949999999</v>
          </cell>
          <cell r="M59">
            <v>14698521.720000001</v>
          </cell>
          <cell r="N59">
            <v>17023715.760000002</v>
          </cell>
          <cell r="O59">
            <v>16029660.529999999</v>
          </cell>
        </row>
        <row r="60">
          <cell r="A60" t="str">
            <v>Change in Other Assets</v>
          </cell>
          <cell r="C60">
            <v>15</v>
          </cell>
          <cell r="D60">
            <v>290</v>
          </cell>
          <cell r="E60">
            <v>192405.04</v>
          </cell>
          <cell r="F60">
            <v>-198873.4</v>
          </cell>
          <cell r="G60">
            <v>-182742.55</v>
          </cell>
          <cell r="H60">
            <v>128851.1</v>
          </cell>
          <cell r="I60">
            <v>-32134.82</v>
          </cell>
          <cell r="J60">
            <v>-31398.71</v>
          </cell>
          <cell r="K60">
            <v>-131748.73000000001</v>
          </cell>
          <cell r="L60">
            <v>97803.79</v>
          </cell>
          <cell r="M60">
            <v>-2800.54</v>
          </cell>
          <cell r="N60">
            <v>36240.07</v>
          </cell>
          <cell r="O60">
            <v>-57372.54</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829269.66</v>
          </cell>
          <cell r="D62">
            <v>788094.32</v>
          </cell>
          <cell r="E62">
            <v>746918.98</v>
          </cell>
          <cell r="F62">
            <v>705743.64</v>
          </cell>
          <cell r="G62">
            <v>664568.30000000005</v>
          </cell>
          <cell r="H62">
            <v>2303059.67</v>
          </cell>
          <cell r="I62">
            <v>2230159.73</v>
          </cell>
          <cell r="J62">
            <v>2157790.5699999998</v>
          </cell>
          <cell r="K62">
            <v>2084013.64</v>
          </cell>
          <cell r="L62">
            <v>2010781.64</v>
          </cell>
          <cell r="M62">
            <v>1939723.06</v>
          </cell>
          <cell r="N62">
            <v>1870313.96</v>
          </cell>
          <cell r="O62">
            <v>1655704.3</v>
          </cell>
        </row>
        <row r="63">
          <cell r="A63" t="str">
            <v>Long term debt - BMHC</v>
          </cell>
          <cell r="C63">
            <v>10217277.300000001</v>
          </cell>
          <cell r="D63">
            <v>8798599.5999999996</v>
          </cell>
          <cell r="E63">
            <v>9216880.0199999996</v>
          </cell>
          <cell r="F63">
            <v>10071408.15</v>
          </cell>
          <cell r="G63">
            <v>11165597.619999999</v>
          </cell>
          <cell r="H63">
            <v>12742554.039999999</v>
          </cell>
          <cell r="I63">
            <v>13183677.210000001</v>
          </cell>
          <cell r="J63">
            <v>15308700.85</v>
          </cell>
          <cell r="K63">
            <v>13495653.550000001</v>
          </cell>
          <cell r="L63">
            <v>10577513.439999999</v>
          </cell>
          <cell r="M63">
            <v>11809627.84</v>
          </cell>
          <cell r="N63">
            <v>11867355.359999999</v>
          </cell>
          <cell r="O63">
            <v>6026632.9900000002</v>
          </cell>
        </row>
        <row r="64">
          <cell r="A64" t="str">
            <v>Intercompany debt</v>
          </cell>
          <cell r="C64">
            <v>0</v>
          </cell>
          <cell r="D64">
            <v>0</v>
          </cell>
          <cell r="E64">
            <v>0</v>
          </cell>
          <cell r="F64">
            <v>0</v>
          </cell>
          <cell r="G64">
            <v>3317032.18</v>
          </cell>
          <cell r="H64">
            <v>0</v>
          </cell>
          <cell r="I64">
            <v>0</v>
          </cell>
          <cell r="J64">
            <v>0</v>
          </cell>
          <cell r="K64">
            <v>0</v>
          </cell>
          <cell r="L64">
            <v>0</v>
          </cell>
          <cell r="M64">
            <v>0</v>
          </cell>
          <cell r="N64">
            <v>0</v>
          </cell>
          <cell r="O64">
            <v>0</v>
          </cell>
        </row>
        <row r="65">
          <cell r="A65" t="str">
            <v>Retained Earnings</v>
          </cell>
          <cell r="C65">
            <v>42761447.520000003</v>
          </cell>
          <cell r="D65">
            <v>42761447.520000003</v>
          </cell>
          <cell r="E65">
            <v>42761447.520000003</v>
          </cell>
          <cell r="F65">
            <v>42761447.520000003</v>
          </cell>
          <cell r="G65">
            <v>42768661.479999997</v>
          </cell>
          <cell r="H65">
            <v>42761447.479999997</v>
          </cell>
          <cell r="I65">
            <v>42761447.479999997</v>
          </cell>
          <cell r="J65">
            <v>41761447.479999997</v>
          </cell>
          <cell r="K65">
            <v>48530556.789999999</v>
          </cell>
          <cell r="L65">
            <v>48530556.789999999</v>
          </cell>
          <cell r="M65">
            <v>48530556.789999999</v>
          </cell>
          <cell r="N65">
            <v>47530556.789999999</v>
          </cell>
          <cell r="O65">
            <v>47530556.789999999</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v>2123680</v>
          </cell>
          <cell r="H68">
            <v>2076065</v>
          </cell>
          <cell r="I68">
            <v>2155686</v>
          </cell>
          <cell r="J68">
            <v>2152868</v>
          </cell>
          <cell r="K68">
            <v>2193056</v>
          </cell>
          <cell r="L68">
            <v>2243594</v>
          </cell>
          <cell r="M68">
            <v>2309746</v>
          </cell>
          <cell r="N68">
            <v>2363302</v>
          </cell>
          <cell r="O68">
            <v>2372191</v>
          </cell>
        </row>
        <row r="69">
          <cell r="A69" t="str">
            <v>Current Income</v>
          </cell>
          <cell r="C69">
            <v>1959796.81</v>
          </cell>
          <cell r="D69">
            <v>2678150.42</v>
          </cell>
          <cell r="E69">
            <v>3241988.83</v>
          </cell>
          <cell r="F69">
            <v>3800636.05</v>
          </cell>
          <cell r="G69">
            <v>4546097.75</v>
          </cell>
          <cell r="H69">
            <v>5177278.3</v>
          </cell>
          <cell r="I69">
            <v>6040076.6100000003</v>
          </cell>
          <cell r="J69">
            <v>6769109.3099999996</v>
          </cell>
          <cell r="K69">
            <v>1402301.99</v>
          </cell>
          <cell r="L69">
            <v>3759275.6</v>
          </cell>
          <cell r="M69">
            <v>6663895.96</v>
          </cell>
          <cell r="N69">
            <v>7950159.04</v>
          </cell>
          <cell r="O69">
            <v>10013620.550000001</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v>-106211</v>
          </cell>
          <cell r="H71">
            <v>-61668</v>
          </cell>
          <cell r="I71">
            <v>79621</v>
          </cell>
          <cell r="J71">
            <v>-2818</v>
          </cell>
          <cell r="K71">
            <v>40188</v>
          </cell>
          <cell r="L71">
            <v>50538</v>
          </cell>
          <cell r="M71">
            <v>66152</v>
          </cell>
          <cell r="N71">
            <v>53556</v>
          </cell>
          <cell r="O71">
            <v>57889</v>
          </cell>
        </row>
      </sheetData>
      <sheetData sheetId="38"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387497.79</v>
          </cell>
          <cell r="D3">
            <v>309406.37</v>
          </cell>
          <cell r="E3">
            <v>194972.84</v>
          </cell>
          <cell r="F3">
            <v>240746.87</v>
          </cell>
          <cell r="G3">
            <v>-159393.1</v>
          </cell>
          <cell r="H3">
            <v>15889.25</v>
          </cell>
          <cell r="I3">
            <v>-105493.82</v>
          </cell>
          <cell r="J3">
            <v>-154510.14000000001</v>
          </cell>
          <cell r="K3">
            <v>2090.36</v>
          </cell>
          <cell r="L3">
            <v>83401.89</v>
          </cell>
          <cell r="M3">
            <v>-38833.46</v>
          </cell>
          <cell r="N3">
            <v>149144.9</v>
          </cell>
          <cell r="O3">
            <v>-19581.39</v>
          </cell>
        </row>
        <row r="4">
          <cell r="A4" t="str">
            <v>Total Liabilities &amp; Equity</v>
          </cell>
          <cell r="C4">
            <v>9361803.5199999996</v>
          </cell>
          <cell r="D4">
            <v>10616294.719999999</v>
          </cell>
          <cell r="E4">
            <v>11013299.32</v>
          </cell>
          <cell r="F4">
            <v>11041681.439999999</v>
          </cell>
          <cell r="G4">
            <v>10849436.050000001</v>
          </cell>
          <cell r="H4">
            <v>10147474.109999999</v>
          </cell>
          <cell r="I4">
            <v>11623792.77</v>
          </cell>
          <cell r="J4">
            <v>9825104.7199999988</v>
          </cell>
          <cell r="K4">
            <v>8808604.2300000004</v>
          </cell>
          <cell r="L4">
            <v>8541737.0899999999</v>
          </cell>
          <cell r="M4">
            <v>8530950.1899999995</v>
          </cell>
          <cell r="N4">
            <v>8712197.5700000003</v>
          </cell>
          <cell r="O4">
            <v>8920294.0600000005</v>
          </cell>
        </row>
        <row r="5">
          <cell r="A5" t="str">
            <v>Total Long Term Liabilities</v>
          </cell>
          <cell r="C5">
            <v>-180716.4</v>
          </cell>
          <cell r="D5">
            <v>197000</v>
          </cell>
          <cell r="E5">
            <v>1009011.52</v>
          </cell>
          <cell r="F5">
            <v>241506.6</v>
          </cell>
          <cell r="G5">
            <v>117718.55</v>
          </cell>
          <cell r="H5">
            <v>379976.57</v>
          </cell>
          <cell r="I5">
            <v>519864.92</v>
          </cell>
          <cell r="J5">
            <v>806166.2</v>
          </cell>
          <cell r="K5">
            <v>93559.51</v>
          </cell>
          <cell r="L5">
            <v>-87207.84</v>
          </cell>
          <cell r="M5">
            <v>43705.24</v>
          </cell>
          <cell r="N5">
            <v>-83055.92</v>
          </cell>
          <cell r="O5">
            <v>137329.03</v>
          </cell>
        </row>
        <row r="6">
          <cell r="A6" t="str">
            <v>Total Equity</v>
          </cell>
          <cell r="C6">
            <v>7802963.2299999995</v>
          </cell>
          <cell r="D6">
            <v>8112369.5999999996</v>
          </cell>
          <cell r="E6">
            <v>7907342.4399999995</v>
          </cell>
          <cell r="F6">
            <v>8148089.3099999996</v>
          </cell>
          <cell r="G6">
            <v>7988696.21</v>
          </cell>
          <cell r="H6">
            <v>8004585.46</v>
          </cell>
          <cell r="I6">
            <v>7899091.6399999997</v>
          </cell>
          <cell r="J6">
            <v>7138454.5</v>
          </cell>
          <cell r="K6">
            <v>7140544.8600000003</v>
          </cell>
          <cell r="L6">
            <v>7223946.75</v>
          </cell>
          <cell r="M6">
            <v>7185113.29</v>
          </cell>
          <cell r="N6">
            <v>7334258.1900000004</v>
          </cell>
          <cell r="O6">
            <v>7314676.7999999998</v>
          </cell>
        </row>
        <row r="7">
          <cell r="A7" t="str">
            <v>Total Current Liabilities</v>
          </cell>
          <cell r="C7">
            <v>1739556.69</v>
          </cell>
          <cell r="D7">
            <v>2306925.12</v>
          </cell>
          <cell r="E7">
            <v>2096945.36</v>
          </cell>
          <cell r="F7">
            <v>2652085.5299999998</v>
          </cell>
          <cell r="G7">
            <v>2743021.29</v>
          </cell>
          <cell r="H7">
            <v>1762912.08</v>
          </cell>
          <cell r="I7">
            <v>3204836.21</v>
          </cell>
          <cell r="J7">
            <v>1880484.02</v>
          </cell>
          <cell r="K7">
            <v>1574499.86</v>
          </cell>
          <cell r="L7">
            <v>1404998.18</v>
          </cell>
          <cell r="M7">
            <v>1302131.6599999999</v>
          </cell>
          <cell r="N7">
            <v>1460995.3</v>
          </cell>
          <cell r="O7">
            <v>1468288.23</v>
          </cell>
        </row>
        <row r="8">
          <cell r="A8" t="str">
            <v>Total Assets</v>
          </cell>
          <cell r="C8">
            <v>9361803.5200000014</v>
          </cell>
          <cell r="D8">
            <v>10616294.720000001</v>
          </cell>
          <cell r="E8">
            <v>11013299.32</v>
          </cell>
          <cell r="F8">
            <v>11041681.440000001</v>
          </cell>
          <cell r="G8">
            <v>10849436.050000001</v>
          </cell>
          <cell r="H8">
            <v>10147474.110000001</v>
          </cell>
          <cell r="I8">
            <v>11623792.770000001</v>
          </cell>
          <cell r="J8">
            <v>9825104.7200000007</v>
          </cell>
          <cell r="K8">
            <v>8808604.2300000004</v>
          </cell>
          <cell r="L8">
            <v>8541737.0899999999</v>
          </cell>
          <cell r="M8">
            <v>8530950.1900000013</v>
          </cell>
          <cell r="N8">
            <v>8712197.5700000003</v>
          </cell>
          <cell r="O8">
            <v>8920294.0600000005</v>
          </cell>
        </row>
        <row r="9">
          <cell r="A9" t="str">
            <v>Total Other Assets</v>
          </cell>
          <cell r="C9">
            <v>4762129.3499999996</v>
          </cell>
          <cell r="D9">
            <v>4747536.22</v>
          </cell>
          <cell r="E9">
            <v>4732943.09</v>
          </cell>
          <cell r="F9">
            <v>4718349.96</v>
          </cell>
          <cell r="G9">
            <v>4703756.83</v>
          </cell>
          <cell r="H9">
            <v>4660017.2699999996</v>
          </cell>
          <cell r="I9">
            <v>4643182.1100000003</v>
          </cell>
          <cell r="J9">
            <v>4626346.95</v>
          </cell>
          <cell r="K9">
            <v>4609511.79</v>
          </cell>
          <cell r="L9">
            <v>4592676.63</v>
          </cell>
          <cell r="M9">
            <v>4575841.47</v>
          </cell>
          <cell r="N9">
            <v>4559006.3099999996</v>
          </cell>
          <cell r="O9">
            <v>4542171.1500000004</v>
          </cell>
        </row>
        <row r="10">
          <cell r="A10" t="str">
            <v>Net PP&amp;E</v>
          </cell>
          <cell r="C10">
            <v>668802.32999999996</v>
          </cell>
          <cell r="D10">
            <v>635209.05000000005</v>
          </cell>
          <cell r="E10">
            <v>597786.12</v>
          </cell>
          <cell r="F10">
            <v>552012.14</v>
          </cell>
          <cell r="G10">
            <v>518273.93</v>
          </cell>
          <cell r="H10">
            <v>489213.33</v>
          </cell>
          <cell r="I10">
            <v>474813.97</v>
          </cell>
          <cell r="J10">
            <v>463983.8</v>
          </cell>
          <cell r="K10">
            <v>450790.61</v>
          </cell>
          <cell r="L10">
            <v>436787.31</v>
          </cell>
          <cell r="M10">
            <v>440715.96</v>
          </cell>
          <cell r="N10">
            <v>426336.26</v>
          </cell>
          <cell r="O10">
            <v>377188.92</v>
          </cell>
        </row>
        <row r="11">
          <cell r="A11" t="str">
            <v>Total Current Assets</v>
          </cell>
          <cell r="C11">
            <v>3930871.84</v>
          </cell>
          <cell r="D11">
            <v>5233549.45</v>
          </cell>
          <cell r="E11">
            <v>5682570.1100000003</v>
          </cell>
          <cell r="F11">
            <v>5771319.3399999999</v>
          </cell>
          <cell r="G11">
            <v>5627405.29</v>
          </cell>
          <cell r="H11">
            <v>4998243.51</v>
          </cell>
          <cell r="I11">
            <v>6505796.6899999995</v>
          </cell>
          <cell r="J11">
            <v>4734773.97</v>
          </cell>
          <cell r="K11">
            <v>3748301.83</v>
          </cell>
          <cell r="L11">
            <v>3512273.15</v>
          </cell>
          <cell r="M11">
            <v>3514392.76</v>
          </cell>
          <cell r="N11">
            <v>3726855</v>
          </cell>
          <cell r="O11">
            <v>4000933.99</v>
          </cell>
        </row>
        <row r="12">
          <cell r="A12" t="str">
            <v>Revenue</v>
          </cell>
          <cell r="C12">
            <v>2841671.92</v>
          </cell>
          <cell r="D12">
            <v>2683626.5499999998</v>
          </cell>
          <cell r="E12">
            <v>2719937.17</v>
          </cell>
          <cell r="F12">
            <v>2763284.52</v>
          </cell>
          <cell r="G12">
            <v>2200038.0099999998</v>
          </cell>
          <cell r="H12">
            <v>2726811.78</v>
          </cell>
          <cell r="I12">
            <v>1580933.25</v>
          </cell>
          <cell r="J12">
            <v>1731108.85</v>
          </cell>
          <cell r="K12">
            <v>1618026.28</v>
          </cell>
          <cell r="L12">
            <v>1838291.01</v>
          </cell>
          <cell r="M12">
            <v>1374026.78</v>
          </cell>
          <cell r="N12">
            <v>1867657.26</v>
          </cell>
          <cell r="O12">
            <v>1868836.24</v>
          </cell>
        </row>
        <row r="13">
          <cell r="A13" t="str">
            <v>Total Cost of Goods Sold</v>
          </cell>
          <cell r="C13">
            <v>2308038.58</v>
          </cell>
          <cell r="D13">
            <v>2218919.0299999998</v>
          </cell>
          <cell r="E13">
            <v>2352641.98</v>
          </cell>
          <cell r="F13">
            <v>2362185.4500000002</v>
          </cell>
          <cell r="G13">
            <v>2190898.91</v>
          </cell>
          <cell r="H13">
            <v>2520371.92</v>
          </cell>
          <cell r="I13">
            <v>1403905.05</v>
          </cell>
          <cell r="J13">
            <v>1678912.85</v>
          </cell>
          <cell r="K13">
            <v>1374278.04</v>
          </cell>
          <cell r="L13">
            <v>1519182.36</v>
          </cell>
          <cell r="M13">
            <v>1116551.55</v>
          </cell>
          <cell r="N13">
            <v>1459964.28</v>
          </cell>
          <cell r="O13">
            <v>1641116.3</v>
          </cell>
        </row>
        <row r="14">
          <cell r="A14" t="str">
            <v>Gross Profit</v>
          </cell>
          <cell r="C14">
            <v>533633.34</v>
          </cell>
          <cell r="D14">
            <v>464707.52</v>
          </cell>
          <cell r="E14">
            <v>367295.19</v>
          </cell>
          <cell r="F14">
            <v>401099.07</v>
          </cell>
          <cell r="G14">
            <v>9139.0999999996275</v>
          </cell>
          <cell r="H14">
            <v>206439.86</v>
          </cell>
          <cell r="I14">
            <v>177028.2</v>
          </cell>
          <cell r="J14">
            <v>52196</v>
          </cell>
          <cell r="K14">
            <v>243748.24</v>
          </cell>
          <cell r="L14">
            <v>319108.65000000002</v>
          </cell>
          <cell r="M14">
            <v>257475.23</v>
          </cell>
          <cell r="N14">
            <v>407692.98</v>
          </cell>
          <cell r="O14">
            <v>227719.94</v>
          </cell>
        </row>
        <row r="15">
          <cell r="A15" t="str">
            <v>Total S, G &amp; A</v>
          </cell>
          <cell r="C15">
            <v>134011.57999999999</v>
          </cell>
          <cell r="D15">
            <v>117555.93</v>
          </cell>
          <cell r="E15">
            <v>161849.87</v>
          </cell>
          <cell r="F15">
            <v>149053.85</v>
          </cell>
          <cell r="G15">
            <v>152818.20000000001</v>
          </cell>
          <cell r="H15">
            <v>156287.91</v>
          </cell>
          <cell r="I15">
            <v>263387.31</v>
          </cell>
          <cell r="J15">
            <v>198942.14</v>
          </cell>
          <cell r="K15">
            <v>227264.14</v>
          </cell>
          <cell r="L15">
            <v>224704.81</v>
          </cell>
          <cell r="M15">
            <v>292354.23</v>
          </cell>
          <cell r="N15">
            <v>244364.85</v>
          </cell>
          <cell r="O15">
            <v>238371.54</v>
          </cell>
        </row>
        <row r="16">
          <cell r="A16" t="str">
            <v>Total Other (Income)/Loss</v>
          </cell>
          <cell r="C16">
            <v>-2776.97</v>
          </cell>
          <cell r="D16">
            <v>23137.5</v>
          </cell>
          <cell r="E16">
            <v>-8132.17</v>
          </cell>
          <cell r="F16">
            <v>-6789.86</v>
          </cell>
          <cell r="G16">
            <v>-1091.08</v>
          </cell>
          <cell r="H16">
            <v>-12453.43</v>
          </cell>
          <cell r="I16">
            <v>-588.79999999999995</v>
          </cell>
          <cell r="J16">
            <v>-11245.44</v>
          </cell>
          <cell r="K16">
            <v>-3873.93</v>
          </cell>
          <cell r="L16">
            <v>-6065.86</v>
          </cell>
          <cell r="M16">
            <v>-12793.78</v>
          </cell>
          <cell r="N16">
            <v>-2469.36</v>
          </cell>
          <cell r="O16">
            <v>-8190.32</v>
          </cell>
        </row>
        <row r="17">
          <cell r="A17" t="str">
            <v>Depreciation Expense</v>
          </cell>
          <cell r="C17">
            <v>39312.589999999997</v>
          </cell>
          <cell r="D17">
            <v>34621.97</v>
          </cell>
          <cell r="E17">
            <v>39114.339999999997</v>
          </cell>
          <cell r="F17">
            <v>38947.67</v>
          </cell>
          <cell r="G17">
            <v>38991.21</v>
          </cell>
          <cell r="H17">
            <v>29056.6</v>
          </cell>
          <cell r="I17">
            <v>22323.93</v>
          </cell>
          <cell r="J17">
            <v>19930.91</v>
          </cell>
          <cell r="K17">
            <v>21086.3</v>
          </cell>
          <cell r="L17">
            <v>21086.3</v>
          </cell>
          <cell r="M17">
            <v>21086.3</v>
          </cell>
          <cell r="N17">
            <v>21086.3</v>
          </cell>
          <cell r="O17">
            <v>21241.45</v>
          </cell>
        </row>
        <row r="18">
          <cell r="A18" t="str">
            <v>Intangible Amortization</v>
          </cell>
          <cell r="C18">
            <v>14593.13</v>
          </cell>
          <cell r="D18">
            <v>14593.13</v>
          </cell>
          <cell r="E18">
            <v>14593.13</v>
          </cell>
          <cell r="F18">
            <v>14593.13</v>
          </cell>
          <cell r="G18">
            <v>14593.13</v>
          </cell>
          <cell r="H18">
            <v>43739.56</v>
          </cell>
          <cell r="I18">
            <v>16835.16</v>
          </cell>
          <cell r="J18">
            <v>16835.16</v>
          </cell>
          <cell r="K18">
            <v>16835.16</v>
          </cell>
          <cell r="L18">
            <v>16835.16</v>
          </cell>
          <cell r="M18">
            <v>16835.16</v>
          </cell>
          <cell r="N18">
            <v>16835.16</v>
          </cell>
          <cell r="O18">
            <v>16835.16</v>
          </cell>
        </row>
        <row r="19">
          <cell r="A19" t="str">
            <v>Intangible Accum. Amortization</v>
          </cell>
          <cell r="C19">
            <v>-116744.27</v>
          </cell>
          <cell r="D19">
            <v>-131337.4</v>
          </cell>
          <cell r="E19">
            <v>-145930.53</v>
          </cell>
          <cell r="F19">
            <v>-160523.66</v>
          </cell>
          <cell r="G19">
            <v>-175116.79</v>
          </cell>
          <cell r="H19">
            <v>-189709.92</v>
          </cell>
          <cell r="I19">
            <v>-235691.51</v>
          </cell>
          <cell r="J19">
            <v>-252526.67</v>
          </cell>
          <cell r="K19">
            <v>-269361.83</v>
          </cell>
          <cell r="L19">
            <v>-286196.99</v>
          </cell>
          <cell r="M19">
            <v>-303032.15000000002</v>
          </cell>
          <cell r="N19">
            <v>-319867.31</v>
          </cell>
          <cell r="O19">
            <v>-336702.47</v>
          </cell>
        </row>
        <row r="20">
          <cell r="A20" t="str">
            <v>LT Equipment Expense</v>
          </cell>
          <cell r="C20">
            <v>33937.65</v>
          </cell>
          <cell r="D20">
            <v>37536.76</v>
          </cell>
          <cell r="E20">
            <v>47548.11</v>
          </cell>
          <cell r="F20">
            <v>15381.77</v>
          </cell>
          <cell r="G20">
            <v>35358.410000000003</v>
          </cell>
          <cell r="H20">
            <v>38560.04</v>
          </cell>
          <cell r="I20">
            <v>49045.2</v>
          </cell>
          <cell r="J20">
            <v>35665.29</v>
          </cell>
          <cell r="K20">
            <v>42282.53</v>
          </cell>
          <cell r="L20">
            <v>36036.06</v>
          </cell>
          <cell r="M20">
            <v>36347.35</v>
          </cell>
          <cell r="N20">
            <v>40200.99</v>
          </cell>
          <cell r="O20">
            <v>36515.96</v>
          </cell>
        </row>
        <row r="21">
          <cell r="A21" t="str">
            <v>Real Estate Expense</v>
          </cell>
          <cell r="C21">
            <v>10978.66</v>
          </cell>
          <cell r="D21">
            <v>11980</v>
          </cell>
          <cell r="E21">
            <v>11000.18</v>
          </cell>
          <cell r="F21">
            <v>11457.27</v>
          </cell>
          <cell r="G21">
            <v>10980</v>
          </cell>
          <cell r="H21">
            <v>10980</v>
          </cell>
          <cell r="I21">
            <v>11480</v>
          </cell>
          <cell r="J21">
            <v>11330</v>
          </cell>
          <cell r="K21">
            <v>11955</v>
          </cell>
          <cell r="L21">
            <v>11955</v>
          </cell>
          <cell r="M21">
            <v>12455</v>
          </cell>
          <cell r="N21">
            <v>12455</v>
          </cell>
          <cell r="O21">
            <v>12455</v>
          </cell>
        </row>
        <row r="22">
          <cell r="A22" t="str">
            <v>Interest Expense</v>
          </cell>
          <cell r="C22">
            <v>307.81</v>
          </cell>
          <cell r="D22">
            <v>14.59</v>
          </cell>
          <cell r="E22">
            <v>4011.52</v>
          </cell>
          <cell r="F22">
            <v>3495.08</v>
          </cell>
          <cell r="G22">
            <v>2211.9499999999998</v>
          </cell>
          <cell r="H22">
            <v>2976.57</v>
          </cell>
          <cell r="I22">
            <v>2888.35</v>
          </cell>
          <cell r="J22">
            <v>2174.2800000000002</v>
          </cell>
          <cell r="K22">
            <v>1432.51</v>
          </cell>
          <cell r="L22">
            <v>232.65</v>
          </cell>
          <cell r="M22">
            <v>-86.92</v>
          </cell>
          <cell r="N22">
            <v>-182.57</v>
          </cell>
          <cell r="O22">
            <v>284.95</v>
          </cell>
        </row>
        <row r="23">
          <cell r="A23" t="str">
            <v>EBITA</v>
          </cell>
          <cell r="C23">
            <v>402398.73</v>
          </cell>
          <cell r="D23">
            <v>324014.09000000003</v>
          </cell>
          <cell r="E23">
            <v>213577.49</v>
          </cell>
          <cell r="F23">
            <v>258835.08</v>
          </cell>
          <cell r="G23">
            <v>-142588.01999999999</v>
          </cell>
          <cell r="H23">
            <v>62605.38</v>
          </cell>
          <cell r="I23">
            <v>-85770.31</v>
          </cell>
          <cell r="J23">
            <v>-135500.70000000001</v>
          </cell>
          <cell r="K23">
            <v>20358.03</v>
          </cell>
          <cell r="L23">
            <v>100469.7</v>
          </cell>
          <cell r="M23">
            <v>-22085.22</v>
          </cell>
          <cell r="N23">
            <v>165797.49</v>
          </cell>
          <cell r="O23">
            <v>-2461.2800000000002</v>
          </cell>
        </row>
        <row r="24">
          <cell r="A24" t="str">
            <v>Depreciation &amp; Amortization</v>
          </cell>
          <cell r="C24">
            <v>53905.72</v>
          </cell>
          <cell r="D24">
            <v>49215.1</v>
          </cell>
          <cell r="E24">
            <v>53707.47</v>
          </cell>
          <cell r="F24">
            <v>53540.800000000003</v>
          </cell>
          <cell r="G24">
            <v>53584.34</v>
          </cell>
          <cell r="H24">
            <v>72796.160000000003</v>
          </cell>
          <cell r="I24">
            <v>39159.089999999997</v>
          </cell>
          <cell r="J24">
            <v>36766.07</v>
          </cell>
          <cell r="K24">
            <v>37921.46</v>
          </cell>
          <cell r="L24">
            <v>37921.46</v>
          </cell>
          <cell r="M24">
            <v>37921.46</v>
          </cell>
          <cell r="N24">
            <v>37921.46</v>
          </cell>
          <cell r="O24">
            <v>38076.61</v>
          </cell>
        </row>
        <row r="25">
          <cell r="A25" t="str">
            <v>Change in Receivables</v>
          </cell>
          <cell r="C25">
            <v>515183.07</v>
          </cell>
          <cell r="D25">
            <v>-1974783.49</v>
          </cell>
          <cell r="E25">
            <v>-156497.22</v>
          </cell>
          <cell r="F25">
            <v>186547.84</v>
          </cell>
          <cell r="G25">
            <v>190940.84</v>
          </cell>
          <cell r="H25">
            <v>-467700.77</v>
          </cell>
          <cell r="I25">
            <v>387413.16</v>
          </cell>
          <cell r="J25">
            <v>233392.08</v>
          </cell>
          <cell r="K25">
            <v>756826.44</v>
          </cell>
          <cell r="L25">
            <v>1095846</v>
          </cell>
          <cell r="M25">
            <v>-979967.53</v>
          </cell>
          <cell r="N25">
            <v>-380521.74</v>
          </cell>
          <cell r="O25">
            <v>290158.61</v>
          </cell>
        </row>
        <row r="26">
          <cell r="A26" t="str">
            <v>Change in Inventory</v>
          </cell>
          <cell r="C26">
            <v>-17978.759999999998</v>
          </cell>
          <cell r="D26">
            <v>-31.68</v>
          </cell>
          <cell r="E26">
            <v>-110907.34</v>
          </cell>
          <cell r="F26">
            <v>-36559.75</v>
          </cell>
          <cell r="G26">
            <v>72466.039999999994</v>
          </cell>
          <cell r="H26">
            <v>-161263.15</v>
          </cell>
          <cell r="I26">
            <v>-17496.78</v>
          </cell>
          <cell r="J26">
            <v>-37648.01</v>
          </cell>
          <cell r="K26">
            <v>-6153.85</v>
          </cell>
          <cell r="L26">
            <v>80228.56</v>
          </cell>
          <cell r="M26">
            <v>-114180.25</v>
          </cell>
          <cell r="N26">
            <v>-27588.54</v>
          </cell>
          <cell r="O26">
            <v>-126804.41</v>
          </cell>
        </row>
        <row r="27">
          <cell r="A27" t="str">
            <v>Change in Costs in excess of billings / WIP</v>
          </cell>
          <cell r="C27">
            <v>-771167.82</v>
          </cell>
          <cell r="D27">
            <v>877844.89</v>
          </cell>
          <cell r="E27">
            <v>-296787.13</v>
          </cell>
          <cell r="F27">
            <v>-257821.75</v>
          </cell>
          <cell r="G27">
            <v>-22162.15</v>
          </cell>
          <cell r="H27">
            <v>605515.56999999995</v>
          </cell>
          <cell r="I27">
            <v>-969982.29</v>
          </cell>
          <cell r="J27">
            <v>1160982.1100000001</v>
          </cell>
          <cell r="K27">
            <v>111260.89</v>
          </cell>
          <cell r="L27">
            <v>-599311.05000000005</v>
          </cell>
          <cell r="M27">
            <v>886617.06</v>
          </cell>
          <cell r="N27">
            <v>103845.46</v>
          </cell>
          <cell r="O27">
            <v>-73399.64</v>
          </cell>
        </row>
        <row r="28">
          <cell r="A28" t="str">
            <v>Change in Prepaid Expenses</v>
          </cell>
          <cell r="C28">
            <v>0</v>
          </cell>
          <cell r="D28">
            <v>0</v>
          </cell>
          <cell r="E28">
            <v>-66528.13</v>
          </cell>
          <cell r="F28">
            <v>66528.13</v>
          </cell>
          <cell r="G28">
            <v>0</v>
          </cell>
          <cell r="H28">
            <v>-142528.56</v>
          </cell>
          <cell r="I28">
            <v>-60358.27</v>
          </cell>
          <cell r="J28">
            <v>160515.79</v>
          </cell>
          <cell r="K28">
            <v>-1736.8</v>
          </cell>
          <cell r="L28">
            <v>0</v>
          </cell>
          <cell r="M28">
            <v>0</v>
          </cell>
          <cell r="N28">
            <v>0</v>
          </cell>
          <cell r="O28">
            <v>0</v>
          </cell>
        </row>
        <row r="29">
          <cell r="A29" t="str">
            <v>Change in Excess billings over costs</v>
          </cell>
          <cell r="C29">
            <v>-17836.2</v>
          </cell>
          <cell r="D29">
            <v>352849.74</v>
          </cell>
          <cell r="E29">
            <v>-47457.74</v>
          </cell>
          <cell r="F29">
            <v>183596.22</v>
          </cell>
          <cell r="G29">
            <v>-28558.18</v>
          </cell>
          <cell r="H29">
            <v>-263005.84999999998</v>
          </cell>
          <cell r="I29">
            <v>1081512.78</v>
          </cell>
          <cell r="J29">
            <v>-873194.97</v>
          </cell>
          <cell r="K29">
            <v>-232082.42</v>
          </cell>
          <cell r="L29">
            <v>-303954.71000000002</v>
          </cell>
          <cell r="M29">
            <v>149138.32</v>
          </cell>
          <cell r="N29">
            <v>137250.37</v>
          </cell>
          <cell r="O29">
            <v>-85955.42</v>
          </cell>
        </row>
        <row r="30">
          <cell r="A30" t="str">
            <v>Change in Accrued Liabilities</v>
          </cell>
          <cell r="C30">
            <v>255079.54</v>
          </cell>
          <cell r="D30">
            <v>46919.69</v>
          </cell>
          <cell r="E30">
            <v>83595.8</v>
          </cell>
          <cell r="F30">
            <v>93605.53</v>
          </cell>
          <cell r="G30">
            <v>349178.07</v>
          </cell>
          <cell r="H30">
            <v>-339129.62</v>
          </cell>
          <cell r="I30">
            <v>96458.69</v>
          </cell>
          <cell r="J30">
            <v>-377657.82</v>
          </cell>
          <cell r="K30">
            <v>-23926.27</v>
          </cell>
          <cell r="L30">
            <v>94701.17</v>
          </cell>
          <cell r="M30">
            <v>-319835.08</v>
          </cell>
          <cell r="N30">
            <v>129667.42</v>
          </cell>
          <cell r="O30">
            <v>-22033.69</v>
          </cell>
        </row>
        <row r="31">
          <cell r="A31" t="str">
            <v>Change in Net cash provided by Operating actvities</v>
          </cell>
          <cell r="C31">
            <v>639783.5</v>
          </cell>
          <cell r="D31">
            <v>-174957.88</v>
          </cell>
          <cell r="E31">
            <v>-619236.75</v>
          </cell>
          <cell r="F31">
            <v>790524.19</v>
          </cell>
          <cell r="G31">
            <v>226018.37</v>
          </cell>
          <cell r="H31">
            <v>-1047994.78</v>
          </cell>
          <cell r="I31">
            <v>717778.51</v>
          </cell>
          <cell r="J31">
            <v>80301.55</v>
          </cell>
          <cell r="K31">
            <v>601099.93000000005</v>
          </cell>
          <cell r="L31">
            <v>534029.05000000005</v>
          </cell>
          <cell r="M31">
            <v>-323711.28000000003</v>
          </cell>
          <cell r="N31">
            <v>60046.22</v>
          </cell>
          <cell r="O31">
            <v>98273.54</v>
          </cell>
        </row>
        <row r="32">
          <cell r="A32" t="str">
            <v>Change in Purchase of PP&amp;E and Intangibles</v>
          </cell>
          <cell r="C32">
            <v>1225</v>
          </cell>
          <cell r="D32">
            <v>-1028.69</v>
          </cell>
          <cell r="E32">
            <v>-1691.41</v>
          </cell>
          <cell r="F32">
            <v>6826.31</v>
          </cell>
          <cell r="G32">
            <v>-5253</v>
          </cell>
          <cell r="H32">
            <v>4</v>
          </cell>
          <cell r="I32">
            <v>-7924.57</v>
          </cell>
          <cell r="J32">
            <v>-9100.74</v>
          </cell>
          <cell r="K32">
            <v>-7893.11</v>
          </cell>
          <cell r="L32">
            <v>-7083</v>
          </cell>
          <cell r="M32">
            <v>-25014.95</v>
          </cell>
          <cell r="N32">
            <v>-6706.6</v>
          </cell>
          <cell r="O32">
            <v>27905.89</v>
          </cell>
        </row>
        <row r="33">
          <cell r="A33" t="str">
            <v>Change in Net cash provided by investing activities</v>
          </cell>
          <cell r="C33">
            <v>1225</v>
          </cell>
          <cell r="D33">
            <v>-1028.69</v>
          </cell>
          <cell r="E33">
            <v>-1691.41</v>
          </cell>
          <cell r="F33">
            <v>6826.31</v>
          </cell>
          <cell r="G33">
            <v>-5253</v>
          </cell>
          <cell r="H33">
            <v>4</v>
          </cell>
          <cell r="I33">
            <v>-7924.57</v>
          </cell>
          <cell r="J33">
            <v>-9100.74</v>
          </cell>
          <cell r="K33">
            <v>-7893.11</v>
          </cell>
          <cell r="L33">
            <v>-7083</v>
          </cell>
          <cell r="M33">
            <v>-25014.95</v>
          </cell>
          <cell r="N33">
            <v>-6706.6</v>
          </cell>
          <cell r="O33">
            <v>27905.89</v>
          </cell>
        </row>
        <row r="34">
          <cell r="A34" t="str">
            <v>Change in Net borrowings/(payments) on debt</v>
          </cell>
          <cell r="C34">
            <v>-397692.19</v>
          </cell>
          <cell r="D34">
            <v>377716.4</v>
          </cell>
          <cell r="E34">
            <v>812011.52000000002</v>
          </cell>
          <cell r="F34">
            <v>-767504.92</v>
          </cell>
          <cell r="G34">
            <v>-123788.05</v>
          </cell>
          <cell r="H34">
            <v>262258.02</v>
          </cell>
          <cell r="I34">
            <v>139888.35</v>
          </cell>
          <cell r="J34">
            <v>286301.28000000003</v>
          </cell>
          <cell r="K34">
            <v>-712606.69</v>
          </cell>
          <cell r="L34">
            <v>-180767.35</v>
          </cell>
          <cell r="M34">
            <v>130913.08</v>
          </cell>
          <cell r="N34">
            <v>-126761.16</v>
          </cell>
          <cell r="O34">
            <v>220384.95</v>
          </cell>
        </row>
        <row r="35">
          <cell r="A35" t="str">
            <v>Change in Distributions</v>
          </cell>
          <cell r="C35">
            <v>0</v>
          </cell>
          <cell r="D35">
            <v>0</v>
          </cell>
          <cell r="E35">
            <v>-400000</v>
          </cell>
          <cell r="F35">
            <v>0</v>
          </cell>
          <cell r="G35">
            <v>0</v>
          </cell>
          <cell r="H35">
            <v>0</v>
          </cell>
          <cell r="I35">
            <v>0</v>
          </cell>
          <cell r="J35">
            <v>-606127</v>
          </cell>
          <cell r="K35">
            <v>0</v>
          </cell>
          <cell r="L35">
            <v>0</v>
          </cell>
          <cell r="M35">
            <v>0</v>
          </cell>
          <cell r="N35">
            <v>0</v>
          </cell>
          <cell r="O35">
            <v>0</v>
          </cell>
        </row>
        <row r="36">
          <cell r="A36" t="str">
            <v>Change in Net cash used in financing activitity</v>
          </cell>
          <cell r="C36">
            <v>-397692.19</v>
          </cell>
          <cell r="D36">
            <v>377716.4</v>
          </cell>
          <cell r="E36">
            <v>412011.52000000002</v>
          </cell>
          <cell r="F36">
            <v>-767504.92</v>
          </cell>
          <cell r="G36">
            <v>-123788.05</v>
          </cell>
          <cell r="H36">
            <v>262258.02</v>
          </cell>
          <cell r="I36">
            <v>139888.35</v>
          </cell>
          <cell r="J36">
            <v>-319825.71999999997</v>
          </cell>
          <cell r="K36">
            <v>-712606.69</v>
          </cell>
          <cell r="L36">
            <v>-180767.35</v>
          </cell>
          <cell r="M36">
            <v>130913.08</v>
          </cell>
          <cell r="N36">
            <v>-126761.16</v>
          </cell>
          <cell r="O36">
            <v>220384.95</v>
          </cell>
        </row>
        <row r="37">
          <cell r="A37" t="str">
            <v>Net increase in cash</v>
          </cell>
          <cell r="C37">
            <v>243316.31</v>
          </cell>
          <cell r="D37">
            <v>201729.83</v>
          </cell>
          <cell r="E37">
            <v>-208916.64</v>
          </cell>
          <cell r="F37">
            <v>29845.58</v>
          </cell>
          <cell r="G37">
            <v>96977.32</v>
          </cell>
          <cell r="H37">
            <v>-785732.76</v>
          </cell>
          <cell r="I37">
            <v>849742.29</v>
          </cell>
          <cell r="J37">
            <v>-248624.91</v>
          </cell>
          <cell r="K37">
            <v>-119399.87</v>
          </cell>
          <cell r="L37">
            <v>346178.7</v>
          </cell>
          <cell r="M37">
            <v>-217813.15</v>
          </cell>
          <cell r="N37">
            <v>-73421.539999999994</v>
          </cell>
          <cell r="O37">
            <v>346564.38</v>
          </cell>
        </row>
        <row r="38">
          <cell r="A38" t="str">
            <v>Cash, beginning of period</v>
          </cell>
          <cell r="C38">
            <v>-381402.45</v>
          </cell>
          <cell r="D38">
            <v>-138086.14000000001</v>
          </cell>
          <cell r="E38">
            <v>63643.69</v>
          </cell>
          <cell r="F38">
            <v>-145272.95000000001</v>
          </cell>
          <cell r="G38">
            <v>-115427.37</v>
          </cell>
          <cell r="H38">
            <v>-18450.05</v>
          </cell>
          <cell r="I38">
            <v>-804182.81</v>
          </cell>
          <cell r="J38">
            <v>45559.48</v>
          </cell>
          <cell r="K38">
            <v>-203065.43</v>
          </cell>
          <cell r="L38">
            <v>-322465.3</v>
          </cell>
          <cell r="M38">
            <v>23713.4</v>
          </cell>
          <cell r="N38">
            <v>-194099.75</v>
          </cell>
          <cell r="O38">
            <v>-267521.28999999998</v>
          </cell>
        </row>
        <row r="39">
          <cell r="A39" t="str">
            <v>Cash, end of period</v>
          </cell>
          <cell r="C39">
            <v>-138086.14000000001</v>
          </cell>
          <cell r="D39">
            <v>63643.69</v>
          </cell>
          <cell r="E39">
            <v>-145272.95000000001</v>
          </cell>
          <cell r="F39">
            <v>-115427.37</v>
          </cell>
          <cell r="G39">
            <v>-18450.05</v>
          </cell>
          <cell r="H39">
            <v>-804182.81</v>
          </cell>
          <cell r="I39">
            <v>45559.48</v>
          </cell>
          <cell r="J39">
            <v>-203065.43</v>
          </cell>
          <cell r="K39">
            <v>-322465.3</v>
          </cell>
          <cell r="L39">
            <v>23713.4</v>
          </cell>
          <cell r="M39">
            <v>-194099.75</v>
          </cell>
          <cell r="N39">
            <v>-267521.28999999998</v>
          </cell>
          <cell r="O39">
            <v>79043.09</v>
          </cell>
        </row>
        <row r="40">
          <cell r="A40" t="str">
            <v>Change in Accounts Payable</v>
          </cell>
          <cell r="C40">
            <v>238315.02</v>
          </cell>
          <cell r="D40">
            <v>167599</v>
          </cell>
          <cell r="E40">
            <v>-246117.82</v>
          </cell>
          <cell r="F40">
            <v>277938.42</v>
          </cell>
          <cell r="G40">
            <v>-229684.13</v>
          </cell>
          <cell r="H40">
            <v>-377973.74</v>
          </cell>
          <cell r="I40">
            <v>263952.65999999997</v>
          </cell>
          <cell r="J40">
            <v>-73499.399999999994</v>
          </cell>
          <cell r="K40">
            <v>-49975.47</v>
          </cell>
          <cell r="L40">
            <v>39751.86</v>
          </cell>
          <cell r="M40">
            <v>67830.240000000005</v>
          </cell>
          <cell r="N40">
            <v>-108054.15</v>
          </cell>
          <cell r="O40">
            <v>115282.04</v>
          </cell>
        </row>
        <row r="41">
          <cell r="A41" t="str">
            <v>Cash Per balance sheet</v>
          </cell>
          <cell r="C41">
            <v>-138086.14000000001</v>
          </cell>
          <cell r="D41">
            <v>63643.69</v>
          </cell>
          <cell r="E41">
            <v>-145272.95000000001</v>
          </cell>
          <cell r="F41">
            <v>-115427.37</v>
          </cell>
          <cell r="G41">
            <v>-18450.05</v>
          </cell>
          <cell r="H41">
            <v>-804182.81</v>
          </cell>
          <cell r="I41">
            <v>45559.48</v>
          </cell>
          <cell r="J41">
            <v>-203065.43</v>
          </cell>
          <cell r="K41">
            <v>-322465.3</v>
          </cell>
          <cell r="L41">
            <v>23713.4</v>
          </cell>
          <cell r="M41">
            <v>-194099.75</v>
          </cell>
          <cell r="N41">
            <v>-267521.28999999998</v>
          </cell>
          <cell r="O41">
            <v>79043.09</v>
          </cell>
        </row>
        <row r="42">
          <cell r="A42" t="str">
            <v>Accrued Liabilities</v>
          </cell>
          <cell r="C42">
            <v>908821.67</v>
          </cell>
          <cell r="D42">
            <v>955741.36</v>
          </cell>
          <cell r="E42">
            <v>1039337.16</v>
          </cell>
          <cell r="F42">
            <v>1132942.69</v>
          </cell>
          <cell r="G42">
            <v>1482120.76</v>
          </cell>
          <cell r="H42">
            <v>1142991.1399999999</v>
          </cell>
          <cell r="I42">
            <v>1239449.83</v>
          </cell>
          <cell r="J42">
            <v>861792.01</v>
          </cell>
          <cell r="K42">
            <v>837865.74</v>
          </cell>
          <cell r="L42">
            <v>932566.91</v>
          </cell>
          <cell r="M42">
            <v>612731.82999999996</v>
          </cell>
          <cell r="N42">
            <v>742399.25</v>
          </cell>
          <cell r="O42">
            <v>720365.56</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35946.620000000003</v>
          </cell>
          <cell r="D44">
            <v>204579.49</v>
          </cell>
          <cell r="E44">
            <v>169235.20000000001</v>
          </cell>
          <cell r="F44">
            <v>323274.21999999997</v>
          </cell>
          <cell r="G44">
            <v>419007.7</v>
          </cell>
          <cell r="H44">
            <v>210160.26</v>
          </cell>
          <cell r="I44">
            <v>432135.93</v>
          </cell>
          <cell r="J44">
            <v>166599.51999999999</v>
          </cell>
          <cell r="K44">
            <v>-3057.16</v>
          </cell>
          <cell r="L44">
            <v>-35994.160000000003</v>
          </cell>
          <cell r="M44">
            <v>111891.58</v>
          </cell>
          <cell r="N44">
            <v>73308.850000000006</v>
          </cell>
          <cell r="O44">
            <v>-503.41</v>
          </cell>
        </row>
        <row r="45">
          <cell r="A45" t="str">
            <v>Prepaid expenses</v>
          </cell>
          <cell r="C45">
            <v>0</v>
          </cell>
          <cell r="D45">
            <v>0</v>
          </cell>
          <cell r="E45">
            <v>66528.13</v>
          </cell>
          <cell r="F45">
            <v>0</v>
          </cell>
          <cell r="G45">
            <v>0</v>
          </cell>
          <cell r="H45">
            <v>142528.56</v>
          </cell>
          <cell r="I45">
            <v>202886.83</v>
          </cell>
          <cell r="J45">
            <v>42371.040000000001</v>
          </cell>
          <cell r="K45">
            <v>44107.839999999997</v>
          </cell>
          <cell r="L45">
            <v>44107.839999999997</v>
          </cell>
          <cell r="M45">
            <v>44107.839999999997</v>
          </cell>
          <cell r="N45">
            <v>44107.839999999997</v>
          </cell>
          <cell r="O45">
            <v>44107.839999999997</v>
          </cell>
        </row>
        <row r="46">
          <cell r="A46" t="str">
            <v>Other current assets</v>
          </cell>
          <cell r="C46">
            <v>70483.14</v>
          </cell>
          <cell r="D46">
            <v>74460.639999999999</v>
          </cell>
          <cell r="E46">
            <v>101678.12</v>
          </cell>
          <cell r="F46">
            <v>119276.24</v>
          </cell>
          <cell r="G46">
            <v>119629.6</v>
          </cell>
          <cell r="H46">
            <v>110223.67</v>
          </cell>
          <cell r="I46">
            <v>107610.38</v>
          </cell>
          <cell r="J46">
            <v>102454.54</v>
          </cell>
          <cell r="K46">
            <v>95578.95</v>
          </cell>
          <cell r="L46">
            <v>90135.08</v>
          </cell>
          <cell r="M46">
            <v>102537.12</v>
          </cell>
          <cell r="N46">
            <v>84156.08</v>
          </cell>
          <cell r="O46">
            <v>101625.25</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158511.98000000001</v>
          </cell>
          <cell r="D48">
            <v>158543.66</v>
          </cell>
          <cell r="E48">
            <v>269451</v>
          </cell>
          <cell r="F48">
            <v>306010.75</v>
          </cell>
          <cell r="G48">
            <v>233544.71</v>
          </cell>
          <cell r="H48">
            <v>394807.86</v>
          </cell>
          <cell r="I48">
            <v>412304.64000000001</v>
          </cell>
          <cell r="J48">
            <v>449952.65</v>
          </cell>
          <cell r="K48">
            <v>456106.5</v>
          </cell>
          <cell r="L48">
            <v>375877.94</v>
          </cell>
          <cell r="M48">
            <v>490058.19</v>
          </cell>
          <cell r="N48">
            <v>517646.73</v>
          </cell>
          <cell r="O48">
            <v>644451.14</v>
          </cell>
        </row>
        <row r="49">
          <cell r="A49" t="str">
            <v>Cash</v>
          </cell>
          <cell r="C49">
            <v>-138086.14000000001</v>
          </cell>
          <cell r="D49">
            <v>63643.69</v>
          </cell>
          <cell r="E49">
            <v>-145272.95000000001</v>
          </cell>
          <cell r="F49">
            <v>-115427.37</v>
          </cell>
          <cell r="G49">
            <v>-18450.05</v>
          </cell>
          <cell r="H49">
            <v>-804182.81</v>
          </cell>
          <cell r="I49">
            <v>45559.48</v>
          </cell>
          <cell r="J49">
            <v>-203065.43</v>
          </cell>
          <cell r="K49">
            <v>-322465.3</v>
          </cell>
          <cell r="L49">
            <v>23713.4</v>
          </cell>
          <cell r="M49">
            <v>-194099.75</v>
          </cell>
          <cell r="N49">
            <v>-267521.28999999998</v>
          </cell>
          <cell r="O49">
            <v>79043.09</v>
          </cell>
        </row>
        <row r="50">
          <cell r="A50" t="str">
            <v>Accounts Receivable, net</v>
          </cell>
          <cell r="C50">
            <v>1599543.03</v>
          </cell>
          <cell r="D50">
            <v>3574326.52</v>
          </cell>
          <cell r="E50">
            <v>3730823.74</v>
          </cell>
          <cell r="F50">
            <v>3544275.9</v>
          </cell>
          <cell r="G50">
            <v>3353335.06</v>
          </cell>
          <cell r="H50">
            <v>3821035.83</v>
          </cell>
          <cell r="I50">
            <v>3433622.67</v>
          </cell>
          <cell r="J50">
            <v>3200230.59</v>
          </cell>
          <cell r="K50">
            <v>2443404.15</v>
          </cell>
          <cell r="L50">
            <v>1347558.15</v>
          </cell>
          <cell r="M50">
            <v>2327525.6800000002</v>
          </cell>
          <cell r="N50">
            <v>2708047.42</v>
          </cell>
          <cell r="O50">
            <v>2417888.81</v>
          </cell>
        </row>
        <row r="51">
          <cell r="A51" t="str">
            <v>Costs in excess of billings</v>
          </cell>
          <cell r="C51">
            <v>2204473.21</v>
          </cell>
          <cell r="D51">
            <v>1157995.45</v>
          </cell>
          <cell r="E51">
            <v>1490126.87</v>
          </cell>
          <cell r="F51">
            <v>1593909.6</v>
          </cell>
          <cell r="G51">
            <v>1520338.27</v>
          </cell>
          <cell r="H51">
            <v>1123670.1399999999</v>
          </cell>
          <cell r="I51">
            <v>1871676.76</v>
          </cell>
          <cell r="J51">
            <v>976231.06</v>
          </cell>
          <cell r="K51">
            <v>1034626.85</v>
          </cell>
          <cell r="L51">
            <v>1666874.9</v>
          </cell>
          <cell r="M51">
            <v>632372.1</v>
          </cell>
          <cell r="N51">
            <v>567109.37</v>
          </cell>
          <cell r="O51">
            <v>714321.27</v>
          </cell>
        </row>
        <row r="52">
          <cell r="A52" t="str">
            <v>Other PP&amp;E</v>
          </cell>
          <cell r="C52">
            <v>1025848.36</v>
          </cell>
          <cell r="D52">
            <v>1026876.05</v>
          </cell>
          <cell r="E52">
            <v>1028028.91</v>
          </cell>
          <cell r="F52">
            <v>1019535.91</v>
          </cell>
          <cell r="G52">
            <v>1024787.91</v>
          </cell>
          <cell r="H52">
            <v>1024783.91</v>
          </cell>
          <cell r="I52">
            <v>1032708.48</v>
          </cell>
          <cell r="J52">
            <v>1041809.22</v>
          </cell>
          <cell r="K52">
            <v>1049702.33</v>
          </cell>
          <cell r="L52">
            <v>1056785.33</v>
          </cell>
          <cell r="M52">
            <v>1081800.28</v>
          </cell>
          <cell r="N52">
            <v>1088506.8799999999</v>
          </cell>
          <cell r="O52">
            <v>1032695.1</v>
          </cell>
        </row>
        <row r="53">
          <cell r="A53" t="str">
            <v>Land and building improvements</v>
          </cell>
          <cell r="C53">
            <v>0</v>
          </cell>
          <cell r="D53">
            <v>0</v>
          </cell>
          <cell r="E53">
            <v>0</v>
          </cell>
          <cell r="F53">
            <v>0</v>
          </cell>
          <cell r="G53">
            <v>0</v>
          </cell>
          <cell r="H53">
            <v>0</v>
          </cell>
          <cell r="I53">
            <v>0</v>
          </cell>
          <cell r="J53">
            <v>0</v>
          </cell>
          <cell r="K53">
            <v>0</v>
          </cell>
          <cell r="L53">
            <v>0</v>
          </cell>
          <cell r="M53">
            <v>0</v>
          </cell>
          <cell r="N53">
            <v>0</v>
          </cell>
          <cell r="O53">
            <v>27905.89</v>
          </cell>
        </row>
        <row r="54">
          <cell r="A54" t="str">
            <v>Accumulated Depreciation</v>
          </cell>
          <cell r="C54">
            <v>357046.03</v>
          </cell>
          <cell r="D54">
            <v>391667</v>
          </cell>
          <cell r="E54">
            <v>430242.79</v>
          </cell>
          <cell r="F54">
            <v>467523.77</v>
          </cell>
          <cell r="G54">
            <v>506513.98</v>
          </cell>
          <cell r="H54">
            <v>535570.57999999996</v>
          </cell>
          <cell r="I54">
            <v>557894.51</v>
          </cell>
          <cell r="J54">
            <v>577825.42000000004</v>
          </cell>
          <cell r="K54">
            <v>598911.72</v>
          </cell>
          <cell r="L54">
            <v>619998.02</v>
          </cell>
          <cell r="M54">
            <v>641084.31999999995</v>
          </cell>
          <cell r="N54">
            <v>662170.62</v>
          </cell>
          <cell r="O54">
            <v>683412.07</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v>4878873.62</v>
          </cell>
          <cell r="D56">
            <v>4878873.62</v>
          </cell>
          <cell r="E56">
            <v>4878873.62</v>
          </cell>
          <cell r="F56">
            <v>4878873.62</v>
          </cell>
          <cell r="G56">
            <v>4878873.62</v>
          </cell>
          <cell r="H56">
            <v>4849727.1900000004</v>
          </cell>
          <cell r="I56">
            <v>4878873.62</v>
          </cell>
          <cell r="J56">
            <v>4878873.62</v>
          </cell>
          <cell r="K56">
            <v>4878873.62</v>
          </cell>
          <cell r="L56">
            <v>4878873.62</v>
          </cell>
          <cell r="M56">
            <v>4878873.62</v>
          </cell>
          <cell r="N56">
            <v>4878873.62</v>
          </cell>
          <cell r="O56">
            <v>4878873.62</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328153.15999999997</v>
          </cell>
          <cell r="D58">
            <v>681002.9</v>
          </cell>
          <cell r="E58">
            <v>633545.16</v>
          </cell>
          <cell r="F58">
            <v>817141.38</v>
          </cell>
          <cell r="G58">
            <v>788583.2</v>
          </cell>
          <cell r="H58">
            <v>525577.35</v>
          </cell>
          <cell r="I58">
            <v>1607090.13</v>
          </cell>
          <cell r="J58">
            <v>733895.16</v>
          </cell>
          <cell r="K58">
            <v>501812.74</v>
          </cell>
          <cell r="L58">
            <v>197858.03</v>
          </cell>
          <cell r="M58">
            <v>346996.35</v>
          </cell>
          <cell r="N58">
            <v>484246.72</v>
          </cell>
          <cell r="O58">
            <v>398291.3</v>
          </cell>
        </row>
        <row r="59">
          <cell r="A59" t="str">
            <v>Accounts payable</v>
          </cell>
          <cell r="C59">
            <v>502581.86</v>
          </cell>
          <cell r="D59">
            <v>670180.86</v>
          </cell>
          <cell r="E59">
            <v>424063.04</v>
          </cell>
          <cell r="F59">
            <v>702001.46</v>
          </cell>
          <cell r="G59">
            <v>472317.33</v>
          </cell>
          <cell r="H59">
            <v>94343.59</v>
          </cell>
          <cell r="I59">
            <v>358296.25</v>
          </cell>
          <cell r="J59">
            <v>284796.84999999998</v>
          </cell>
          <cell r="K59">
            <v>234821.38</v>
          </cell>
          <cell r="L59">
            <v>274573.24</v>
          </cell>
          <cell r="M59">
            <v>342403.48</v>
          </cell>
          <cell r="N59">
            <v>234349.33</v>
          </cell>
          <cell r="O59">
            <v>349631.37</v>
          </cell>
        </row>
        <row r="60">
          <cell r="A60" t="str">
            <v>Change in Other Assets</v>
          </cell>
          <cell r="C60">
            <v>-3214.86</v>
          </cell>
          <cell r="D60">
            <v>-3977.5</v>
          </cell>
          <cell r="E60">
            <v>-27217.48</v>
          </cell>
          <cell r="F60">
            <v>-17598.12</v>
          </cell>
          <cell r="G60">
            <v>-353.36</v>
          </cell>
          <cell r="H60">
            <v>9405.93</v>
          </cell>
          <cell r="I60">
            <v>2613.29</v>
          </cell>
          <cell r="J60">
            <v>5155.84</v>
          </cell>
          <cell r="K60">
            <v>6875.59</v>
          </cell>
          <cell r="L60">
            <v>5443.87</v>
          </cell>
          <cell r="M60">
            <v>-12402.04</v>
          </cell>
          <cell r="N60">
            <v>18381.04</v>
          </cell>
          <cell r="O60">
            <v>-17469.169999999998</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Long term debt - BMHC</v>
          </cell>
          <cell r="C63">
            <v>-180716.4</v>
          </cell>
          <cell r="D63">
            <v>197000</v>
          </cell>
          <cell r="E63">
            <v>1009011.52</v>
          </cell>
          <cell r="F63">
            <v>241506.6</v>
          </cell>
          <cell r="G63">
            <v>117718.55</v>
          </cell>
          <cell r="H63">
            <v>379976.57</v>
          </cell>
          <cell r="I63">
            <v>519864.92</v>
          </cell>
          <cell r="J63">
            <v>806166.2</v>
          </cell>
          <cell r="K63">
            <v>93559.51</v>
          </cell>
          <cell r="L63">
            <v>-87207.84</v>
          </cell>
          <cell r="M63">
            <v>43705.24</v>
          </cell>
          <cell r="N63">
            <v>-83055.92</v>
          </cell>
          <cell r="O63">
            <v>137329.03</v>
          </cell>
        </row>
        <row r="64">
          <cell r="A64" t="str">
            <v>Intercompany debt</v>
          </cell>
          <cell r="C64">
            <v>0</v>
          </cell>
          <cell r="D64">
            <v>0</v>
          </cell>
          <cell r="E64">
            <v>0</v>
          </cell>
          <cell r="F64">
            <v>0</v>
          </cell>
          <cell r="G64">
            <v>0</v>
          </cell>
          <cell r="H64">
            <v>0</v>
          </cell>
          <cell r="I64">
            <v>0</v>
          </cell>
          <cell r="J64">
            <v>0</v>
          </cell>
          <cell r="K64">
            <v>0</v>
          </cell>
          <cell r="L64">
            <v>0</v>
          </cell>
          <cell r="M64">
            <v>0</v>
          </cell>
          <cell r="N64">
            <v>0</v>
          </cell>
          <cell r="O64">
            <v>0</v>
          </cell>
        </row>
        <row r="65">
          <cell r="A65" t="str">
            <v>Retained Earnings</v>
          </cell>
          <cell r="C65">
            <v>7322367.1399999997</v>
          </cell>
          <cell r="D65">
            <v>7322367.1399999997</v>
          </cell>
          <cell r="E65">
            <v>6922367.1399999997</v>
          </cell>
          <cell r="F65">
            <v>6922367.1399999997</v>
          </cell>
          <cell r="G65">
            <v>6922367.1399999997</v>
          </cell>
          <cell r="H65">
            <v>6922367.1399999997</v>
          </cell>
          <cell r="I65">
            <v>6922367.1399999997</v>
          </cell>
          <cell r="J65">
            <v>6316240.1399999997</v>
          </cell>
          <cell r="K65">
            <v>7138454.5</v>
          </cell>
          <cell r="L65">
            <v>7138454.5</v>
          </cell>
          <cell r="M65">
            <v>7138454.5</v>
          </cell>
          <cell r="N65">
            <v>7138454.5</v>
          </cell>
          <cell r="O65">
            <v>7138454.5</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v>0</v>
          </cell>
          <cell r="L68">
            <v>0</v>
          </cell>
          <cell r="M68">
            <v>0</v>
          </cell>
          <cell r="N68">
            <v>0</v>
          </cell>
          <cell r="O68">
            <v>0</v>
          </cell>
        </row>
        <row r="69">
          <cell r="A69" t="str">
            <v>Current Income</v>
          </cell>
          <cell r="C69">
            <v>480596.09</v>
          </cell>
          <cell r="D69">
            <v>790002.46</v>
          </cell>
          <cell r="E69">
            <v>984975.3</v>
          </cell>
          <cell r="F69">
            <v>1225722.17</v>
          </cell>
          <cell r="G69">
            <v>1066329.07</v>
          </cell>
          <cell r="H69">
            <v>1082218.32</v>
          </cell>
          <cell r="I69">
            <v>976724.5</v>
          </cell>
          <cell r="J69">
            <v>822214.36</v>
          </cell>
          <cell r="K69">
            <v>2090.36</v>
          </cell>
          <cell r="L69">
            <v>85492.25</v>
          </cell>
          <cell r="M69">
            <v>46658.79</v>
          </cell>
          <cell r="N69">
            <v>195803.69</v>
          </cell>
          <cell r="O69">
            <v>176222.3</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v>0</v>
          </cell>
          <cell r="L71">
            <v>0</v>
          </cell>
          <cell r="M71">
            <v>0</v>
          </cell>
          <cell r="N71">
            <v>0</v>
          </cell>
          <cell r="O71">
            <v>0</v>
          </cell>
        </row>
      </sheetData>
      <sheetData sheetId="39"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162031.06</v>
          </cell>
          <cell r="D3">
            <v>-106013.73</v>
          </cell>
          <cell r="E3">
            <v>-119917.48</v>
          </cell>
          <cell r="F3">
            <v>-151976.10999999999</v>
          </cell>
          <cell r="G3">
            <v>-124366.32</v>
          </cell>
          <cell r="H3">
            <v>-205772.79</v>
          </cell>
          <cell r="I3">
            <v>-196752.57</v>
          </cell>
          <cell r="J3">
            <v>99491.92</v>
          </cell>
          <cell r="K3">
            <v>-165283.25</v>
          </cell>
          <cell r="L3">
            <v>-164751.79999999999</v>
          </cell>
          <cell r="M3">
            <v>-430224.63</v>
          </cell>
          <cell r="N3">
            <v>-128266.41</v>
          </cell>
          <cell r="O3">
            <v>-306707.53999999998</v>
          </cell>
        </row>
        <row r="4">
          <cell r="A4" t="str">
            <v>Total Liabilities &amp; Equity</v>
          </cell>
          <cell r="C4">
            <v>0</v>
          </cell>
          <cell r="D4">
            <v>0</v>
          </cell>
          <cell r="E4">
            <v>0</v>
          </cell>
          <cell r="F4">
            <v>0</v>
          </cell>
          <cell r="G4">
            <v>-4.6566128730773926E-10</v>
          </cell>
          <cell r="H4">
            <v>0</v>
          </cell>
          <cell r="I4">
            <v>0</v>
          </cell>
          <cell r="J4">
            <v>0</v>
          </cell>
          <cell r="K4">
            <v>0</v>
          </cell>
          <cell r="L4">
            <v>0</v>
          </cell>
          <cell r="M4">
            <v>-4.6566128730773926E-10</v>
          </cell>
          <cell r="N4">
            <v>0</v>
          </cell>
          <cell r="O4">
            <v>0</v>
          </cell>
        </row>
        <row r="5">
          <cell r="A5" t="str">
            <v>Total Long Term Liabilities</v>
          </cell>
          <cell r="C5">
            <v>1935627.25</v>
          </cell>
          <cell r="D5">
            <v>2041640.98</v>
          </cell>
          <cell r="E5">
            <v>2161558.46</v>
          </cell>
          <cell r="F5">
            <v>2279268.35</v>
          </cell>
          <cell r="G5">
            <v>2348259.5699999998</v>
          </cell>
          <cell r="H5">
            <v>2481182.5699999998</v>
          </cell>
          <cell r="I5">
            <v>2622543.8199999998</v>
          </cell>
          <cell r="J5">
            <v>2699806.27</v>
          </cell>
          <cell r="K5">
            <v>2832450.43</v>
          </cell>
          <cell r="L5">
            <v>2952757.48</v>
          </cell>
          <cell r="M5">
            <v>3257483.67</v>
          </cell>
          <cell r="N5">
            <v>3322689.45</v>
          </cell>
          <cell r="O5">
            <v>3476972</v>
          </cell>
        </row>
        <row r="6">
          <cell r="A6" t="str">
            <v>Total Equity</v>
          </cell>
          <cell r="C6">
            <v>-1935627.25</v>
          </cell>
          <cell r="D6">
            <v>-2041640.98</v>
          </cell>
          <cell r="E6">
            <v>-2161558.46</v>
          </cell>
          <cell r="F6">
            <v>-2313534.5699999998</v>
          </cell>
          <cell r="G6">
            <v>-2437900.89</v>
          </cell>
          <cell r="H6">
            <v>-2643673.6800000002</v>
          </cell>
          <cell r="I6">
            <v>-2840426.25</v>
          </cell>
          <cell r="J6">
            <v>-2740934.33</v>
          </cell>
          <cell r="K6">
            <v>-2906217.58</v>
          </cell>
          <cell r="L6">
            <v>-3070969.38</v>
          </cell>
          <cell r="M6">
            <v>-3501194.01</v>
          </cell>
          <cell r="N6">
            <v>-3629460.42</v>
          </cell>
          <cell r="O6">
            <v>-3936167.96</v>
          </cell>
        </row>
        <row r="7">
          <cell r="A7" t="str">
            <v>Total Current Liabilities</v>
          </cell>
          <cell r="C7">
            <v>0</v>
          </cell>
          <cell r="D7">
            <v>0</v>
          </cell>
          <cell r="E7">
            <v>0</v>
          </cell>
          <cell r="F7">
            <v>34266.22</v>
          </cell>
          <cell r="G7">
            <v>89641.32</v>
          </cell>
          <cell r="H7">
            <v>162491.10999999999</v>
          </cell>
          <cell r="I7">
            <v>217882.43</v>
          </cell>
          <cell r="J7">
            <v>41128.06</v>
          </cell>
          <cell r="K7">
            <v>73767.149999999994</v>
          </cell>
          <cell r="L7">
            <v>118211.9</v>
          </cell>
          <cell r="M7">
            <v>243710.34</v>
          </cell>
          <cell r="N7">
            <v>306770.96999999997</v>
          </cell>
          <cell r="O7">
            <v>459195.96</v>
          </cell>
        </row>
        <row r="8">
          <cell r="A8" t="str">
            <v>Total Assets</v>
          </cell>
          <cell r="C8">
            <v>0</v>
          </cell>
          <cell r="D8">
            <v>0</v>
          </cell>
          <cell r="E8">
            <v>0</v>
          </cell>
          <cell r="F8">
            <v>0</v>
          </cell>
          <cell r="G8">
            <v>0</v>
          </cell>
          <cell r="H8">
            <v>0</v>
          </cell>
          <cell r="I8">
            <v>0</v>
          </cell>
          <cell r="J8">
            <v>0</v>
          </cell>
          <cell r="K8">
            <v>0</v>
          </cell>
          <cell r="L8">
            <v>0</v>
          </cell>
          <cell r="M8">
            <v>0</v>
          </cell>
          <cell r="N8">
            <v>0</v>
          </cell>
          <cell r="O8">
            <v>0</v>
          </cell>
        </row>
        <row r="9">
          <cell r="A9" t="str">
            <v>Total Other Assets</v>
          </cell>
          <cell r="C9">
            <v>0</v>
          </cell>
          <cell r="D9">
            <v>0</v>
          </cell>
          <cell r="E9">
            <v>0</v>
          </cell>
          <cell r="F9">
            <v>0</v>
          </cell>
          <cell r="G9">
            <v>0</v>
          </cell>
          <cell r="H9">
            <v>0</v>
          </cell>
          <cell r="I9">
            <v>0</v>
          </cell>
          <cell r="J9">
            <v>0</v>
          </cell>
          <cell r="K9">
            <v>0</v>
          </cell>
          <cell r="L9">
            <v>0</v>
          </cell>
          <cell r="M9">
            <v>0</v>
          </cell>
          <cell r="N9">
            <v>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0</v>
          </cell>
          <cell r="D11">
            <v>0</v>
          </cell>
          <cell r="E11">
            <v>0</v>
          </cell>
          <cell r="F11">
            <v>0</v>
          </cell>
          <cell r="G11">
            <v>0</v>
          </cell>
          <cell r="H11">
            <v>0</v>
          </cell>
          <cell r="I11">
            <v>0</v>
          </cell>
          <cell r="J11">
            <v>0</v>
          </cell>
          <cell r="K11">
            <v>0</v>
          </cell>
          <cell r="L11">
            <v>0</v>
          </cell>
          <cell r="M11">
            <v>0</v>
          </cell>
          <cell r="N11">
            <v>0</v>
          </cell>
          <cell r="O11">
            <v>0</v>
          </cell>
        </row>
        <row r="12">
          <cell r="A12" t="str">
            <v>Revenue</v>
          </cell>
          <cell r="C12" t="str">
            <v>0</v>
          </cell>
          <cell r="D12" t="str">
            <v>0</v>
          </cell>
          <cell r="E12" t="str">
            <v>0</v>
          </cell>
          <cell r="F12" t="str">
            <v>0</v>
          </cell>
          <cell r="G12" t="str">
            <v>0</v>
          </cell>
          <cell r="H12" t="str">
            <v>0</v>
          </cell>
          <cell r="I12" t="str">
            <v>0</v>
          </cell>
          <cell r="J12" t="str">
            <v>0</v>
          </cell>
          <cell r="K12" t="str">
            <v>0</v>
          </cell>
          <cell r="L12" t="str">
            <v>0</v>
          </cell>
          <cell r="M12" t="str">
            <v>0</v>
          </cell>
          <cell r="N12" t="str">
            <v>0</v>
          </cell>
          <cell r="O12" t="str">
            <v>0</v>
          </cell>
        </row>
        <row r="13">
          <cell r="A13" t="str">
            <v>Total Cost of Goods Sold</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Gross Profit</v>
          </cell>
          <cell r="C14">
            <v>0</v>
          </cell>
          <cell r="D14">
            <v>0</v>
          </cell>
          <cell r="E14">
            <v>0</v>
          </cell>
          <cell r="F14">
            <v>0</v>
          </cell>
          <cell r="G14">
            <v>0</v>
          </cell>
          <cell r="H14">
            <v>0</v>
          </cell>
          <cell r="I14">
            <v>0</v>
          </cell>
          <cell r="J14">
            <v>0</v>
          </cell>
          <cell r="K14">
            <v>0</v>
          </cell>
          <cell r="L14">
            <v>0</v>
          </cell>
          <cell r="M14">
            <v>0</v>
          </cell>
          <cell r="N14">
            <v>0</v>
          </cell>
          <cell r="O14">
            <v>0</v>
          </cell>
        </row>
        <row r="15">
          <cell r="A15" t="str">
            <v>Total S, G &amp; A</v>
          </cell>
          <cell r="C15">
            <v>162031.06</v>
          </cell>
          <cell r="D15">
            <v>106013.73</v>
          </cell>
          <cell r="E15">
            <v>119917.48</v>
          </cell>
          <cell r="F15">
            <v>151927.07999999999</v>
          </cell>
          <cell r="G15">
            <v>124366.32</v>
          </cell>
          <cell r="H15">
            <v>205760.29</v>
          </cell>
          <cell r="I15">
            <v>196752.57</v>
          </cell>
          <cell r="J15">
            <v>-100930.34</v>
          </cell>
          <cell r="K15">
            <v>162374.93</v>
          </cell>
          <cell r="L15">
            <v>164398.85999999999</v>
          </cell>
          <cell r="M15">
            <v>431937.32</v>
          </cell>
          <cell r="N15">
            <v>128240.91</v>
          </cell>
          <cell r="O15">
            <v>305389.75</v>
          </cell>
        </row>
        <row r="16">
          <cell r="A16" t="str">
            <v>Total Other (Income)/Loss</v>
          </cell>
          <cell r="C16">
            <v>0</v>
          </cell>
          <cell r="D16">
            <v>0</v>
          </cell>
          <cell r="E16">
            <v>0</v>
          </cell>
          <cell r="F16">
            <v>49.03</v>
          </cell>
          <cell r="G16">
            <v>0</v>
          </cell>
          <cell r="H16">
            <v>12.5</v>
          </cell>
          <cell r="I16">
            <v>0</v>
          </cell>
          <cell r="J16">
            <v>1438.42</v>
          </cell>
          <cell r="K16">
            <v>2908.32</v>
          </cell>
          <cell r="L16">
            <v>352.94</v>
          </cell>
          <cell r="M16">
            <v>-1712.69</v>
          </cell>
          <cell r="N16">
            <v>25.5</v>
          </cell>
          <cell r="O16">
            <v>1317.79</v>
          </cell>
        </row>
        <row r="17">
          <cell r="A17" t="str">
            <v>EBITA</v>
          </cell>
          <cell r="C17">
            <v>-162031.06</v>
          </cell>
          <cell r="D17">
            <v>-106013.73</v>
          </cell>
          <cell r="E17">
            <v>-119917.48</v>
          </cell>
          <cell r="F17">
            <v>-151976.10999999999</v>
          </cell>
          <cell r="G17">
            <v>-124366.32</v>
          </cell>
          <cell r="H17">
            <v>-205772.79</v>
          </cell>
          <cell r="I17">
            <v>-196752.57</v>
          </cell>
          <cell r="J17">
            <v>99491.92</v>
          </cell>
          <cell r="K17">
            <v>-165283.25</v>
          </cell>
          <cell r="L17">
            <v>-164751.79999999999</v>
          </cell>
          <cell r="M17">
            <v>-430224.63</v>
          </cell>
          <cell r="N17">
            <v>-128266.41</v>
          </cell>
          <cell r="O17">
            <v>-306707.53999999998</v>
          </cell>
        </row>
        <row r="18">
          <cell r="A18" t="str">
            <v>Depreciation Expense</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row>
        <row r="22">
          <cell r="A22" t="str">
            <v>Real Estate Expense</v>
          </cell>
          <cell r="C22" t="str">
            <v>0</v>
          </cell>
          <cell r="D22" t="str">
            <v>0</v>
          </cell>
          <cell r="E22">
            <v>2568.5500000000002</v>
          </cell>
          <cell r="F22">
            <v>2568.5500000000002</v>
          </cell>
          <cell r="G22">
            <v>2568.5500000000002</v>
          </cell>
          <cell r="H22">
            <v>2568.5500000000002</v>
          </cell>
          <cell r="I22">
            <v>2568.5500000000002</v>
          </cell>
          <cell r="J22">
            <v>2568.5500000000002</v>
          </cell>
          <cell r="K22">
            <v>2568.5500000000002</v>
          </cell>
          <cell r="L22">
            <v>2568.5500000000002</v>
          </cell>
          <cell r="M22">
            <v>2568.5500000000002</v>
          </cell>
          <cell r="N22">
            <v>2568.5500000000002</v>
          </cell>
          <cell r="O22">
            <v>2568.5500000000002</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Change in Accrued Liabilities</v>
          </cell>
          <cell r="C30">
            <v>0</v>
          </cell>
          <cell r="D30">
            <v>0</v>
          </cell>
          <cell r="E30">
            <v>0</v>
          </cell>
          <cell r="F30">
            <v>0</v>
          </cell>
          <cell r="G30">
            <v>0</v>
          </cell>
          <cell r="H30">
            <v>0</v>
          </cell>
          <cell r="I30">
            <v>0</v>
          </cell>
          <cell r="J30">
            <v>0</v>
          </cell>
          <cell r="K30">
            <v>0</v>
          </cell>
          <cell r="L30">
            <v>0</v>
          </cell>
          <cell r="M30">
            <v>102500</v>
          </cell>
          <cell r="N30">
            <v>7500</v>
          </cell>
          <cell r="O30">
            <v>82500</v>
          </cell>
        </row>
        <row r="31">
          <cell r="A31" t="str">
            <v>Change in Net cash provided by Operating actvities</v>
          </cell>
          <cell r="C31">
            <v>-162031.06</v>
          </cell>
          <cell r="D31">
            <v>-106013.73</v>
          </cell>
          <cell r="E31">
            <v>-119917.48</v>
          </cell>
          <cell r="F31">
            <v>-117709.89</v>
          </cell>
          <cell r="G31">
            <v>-68991.22</v>
          </cell>
          <cell r="H31">
            <v>-132923</v>
          </cell>
          <cell r="I31">
            <v>-141361.25</v>
          </cell>
          <cell r="J31">
            <v>-77262.45</v>
          </cell>
          <cell r="K31">
            <v>-132644.16</v>
          </cell>
          <cell r="L31">
            <v>-120307.05</v>
          </cell>
          <cell r="M31">
            <v>-304726.19</v>
          </cell>
          <cell r="N31">
            <v>-65205.78</v>
          </cell>
          <cell r="O31">
            <v>-154282.54999999999</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162031.06</v>
          </cell>
          <cell r="D34">
            <v>106013.73</v>
          </cell>
          <cell r="E34">
            <v>119917.48</v>
          </cell>
          <cell r="F34">
            <v>117709.89</v>
          </cell>
          <cell r="G34">
            <v>68991.22</v>
          </cell>
          <cell r="H34">
            <v>132923</v>
          </cell>
          <cell r="I34">
            <v>141361.25</v>
          </cell>
          <cell r="J34">
            <v>77262.45</v>
          </cell>
          <cell r="K34">
            <v>132644.16</v>
          </cell>
          <cell r="L34">
            <v>120307.05</v>
          </cell>
          <cell r="M34">
            <v>304726.19</v>
          </cell>
          <cell r="N34">
            <v>65205.78</v>
          </cell>
          <cell r="O34">
            <v>154282.54999999999</v>
          </cell>
        </row>
        <row r="35">
          <cell r="A35" t="str">
            <v>Change in Distributions</v>
          </cell>
          <cell r="C35">
            <v>0</v>
          </cell>
          <cell r="D35">
            <v>0</v>
          </cell>
          <cell r="E35">
            <v>0</v>
          </cell>
          <cell r="F35">
            <v>0</v>
          </cell>
          <cell r="G35">
            <v>0</v>
          </cell>
          <cell r="H35">
            <v>0</v>
          </cell>
          <cell r="I35">
            <v>0</v>
          </cell>
          <cell r="J35">
            <v>0</v>
          </cell>
          <cell r="K35">
            <v>0</v>
          </cell>
          <cell r="L35">
            <v>0</v>
          </cell>
          <cell r="M35">
            <v>0</v>
          </cell>
          <cell r="N35">
            <v>0</v>
          </cell>
          <cell r="O35">
            <v>0</v>
          </cell>
        </row>
        <row r="36">
          <cell r="A36" t="str">
            <v>Change in Net cash used in financing activitity</v>
          </cell>
          <cell r="C36">
            <v>162031.06</v>
          </cell>
          <cell r="D36">
            <v>106013.73</v>
          </cell>
          <cell r="E36">
            <v>119917.48</v>
          </cell>
          <cell r="F36">
            <v>117709.89</v>
          </cell>
          <cell r="G36">
            <v>68991.22</v>
          </cell>
          <cell r="H36">
            <v>132923</v>
          </cell>
          <cell r="I36">
            <v>141361.25</v>
          </cell>
          <cell r="J36">
            <v>77262.45</v>
          </cell>
          <cell r="K36">
            <v>132644.16</v>
          </cell>
          <cell r="L36">
            <v>120307.05</v>
          </cell>
          <cell r="M36">
            <v>304726.19</v>
          </cell>
          <cell r="N36">
            <v>65205.78</v>
          </cell>
          <cell r="O36">
            <v>154282.54999999999</v>
          </cell>
        </row>
        <row r="37">
          <cell r="A37" t="str">
            <v>Net increase in cash</v>
          </cell>
          <cell r="C37">
            <v>0</v>
          </cell>
          <cell r="D37">
            <v>0</v>
          </cell>
          <cell r="E37">
            <v>0</v>
          </cell>
          <cell r="F37">
            <v>0</v>
          </cell>
          <cell r="G37">
            <v>0</v>
          </cell>
          <cell r="H37">
            <v>0</v>
          </cell>
          <cell r="I37">
            <v>0</v>
          </cell>
          <cell r="J37">
            <v>0</v>
          </cell>
          <cell r="K37">
            <v>0</v>
          </cell>
          <cell r="L37">
            <v>0</v>
          </cell>
          <cell r="M37">
            <v>0</v>
          </cell>
          <cell r="N37">
            <v>0</v>
          </cell>
          <cell r="O37">
            <v>0</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cell r="L38" t="str">
            <v>0</v>
          </cell>
          <cell r="M38" t="str">
            <v>0</v>
          </cell>
          <cell r="N38" t="str">
            <v>0</v>
          </cell>
          <cell r="O38" t="str">
            <v>0</v>
          </cell>
        </row>
        <row r="39">
          <cell r="A39" t="str">
            <v>Cash, end of period</v>
          </cell>
          <cell r="C39">
            <v>0</v>
          </cell>
          <cell r="D39">
            <v>0</v>
          </cell>
          <cell r="E39">
            <v>0</v>
          </cell>
          <cell r="F39">
            <v>0</v>
          </cell>
          <cell r="G39">
            <v>0</v>
          </cell>
          <cell r="H39">
            <v>0</v>
          </cell>
          <cell r="I39">
            <v>0</v>
          </cell>
          <cell r="J39">
            <v>0</v>
          </cell>
          <cell r="K39">
            <v>0</v>
          </cell>
          <cell r="L39">
            <v>0</v>
          </cell>
          <cell r="M39">
            <v>0</v>
          </cell>
          <cell r="N39">
            <v>0</v>
          </cell>
          <cell r="O39">
            <v>0</v>
          </cell>
        </row>
        <row r="40">
          <cell r="A40" t="str">
            <v>Change in Accounts Payable</v>
          </cell>
          <cell r="C40">
            <v>0</v>
          </cell>
          <cell r="D40">
            <v>0</v>
          </cell>
          <cell r="E40">
            <v>0</v>
          </cell>
          <cell r="F40">
            <v>34266.22</v>
          </cell>
          <cell r="G40">
            <v>55375.1</v>
          </cell>
          <cell r="H40">
            <v>72849.789999999994</v>
          </cell>
          <cell r="I40">
            <v>55391.32</v>
          </cell>
          <cell r="J40">
            <v>-176754.37</v>
          </cell>
          <cell r="K40">
            <v>32639.09</v>
          </cell>
          <cell r="L40">
            <v>44444.75</v>
          </cell>
          <cell r="M40">
            <v>22998.44</v>
          </cell>
          <cell r="N40">
            <v>55560.63</v>
          </cell>
          <cell r="O40">
            <v>69924.990000000005</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O41" t="str">
            <v>0</v>
          </cell>
        </row>
        <row r="42">
          <cell r="A42" t="str">
            <v>Accrued Liabilities</v>
          </cell>
          <cell r="C42" t="str">
            <v>0</v>
          </cell>
          <cell r="D42" t="str">
            <v>0</v>
          </cell>
          <cell r="E42" t="str">
            <v>0</v>
          </cell>
          <cell r="F42" t="str">
            <v>0</v>
          </cell>
          <cell r="G42" t="str">
            <v>0</v>
          </cell>
          <cell r="H42" t="str">
            <v>0</v>
          </cell>
          <cell r="I42" t="str">
            <v>0</v>
          </cell>
          <cell r="J42" t="str">
            <v>0</v>
          </cell>
          <cell r="K42" t="str">
            <v>0</v>
          </cell>
          <cell r="L42" t="str">
            <v>0</v>
          </cell>
          <cell r="M42">
            <v>102500</v>
          </cell>
          <cell r="N42">
            <v>110000</v>
          </cell>
          <cell r="O42">
            <v>192500</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row>
        <row r="49">
          <cell r="A49" t="str">
            <v>Cash</v>
          </cell>
          <cell r="C49" t="str">
            <v>0</v>
          </cell>
          <cell r="D49" t="str">
            <v>0</v>
          </cell>
          <cell r="E49" t="str">
            <v>0</v>
          </cell>
          <cell r="F49" t="str">
            <v>0</v>
          </cell>
          <cell r="G49" t="str">
            <v>0</v>
          </cell>
          <cell r="H49" t="str">
            <v>0</v>
          </cell>
          <cell r="I49" t="str">
            <v>0</v>
          </cell>
          <cell r="J49" t="str">
            <v>0</v>
          </cell>
          <cell r="K49" t="str">
            <v>0</v>
          </cell>
          <cell r="L49" t="str">
            <v>0</v>
          </cell>
          <cell r="M49" t="str">
            <v>0</v>
          </cell>
          <cell r="N49" t="str">
            <v>0</v>
          </cell>
          <cell r="O49" t="str">
            <v>0</v>
          </cell>
        </row>
        <row r="50">
          <cell r="A50" t="str">
            <v>Accounts Receivable, net</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A59" t="str">
            <v>Accounts payable</v>
          </cell>
          <cell r="C59" t="str">
            <v>0</v>
          </cell>
          <cell r="D59" t="str">
            <v>0</v>
          </cell>
          <cell r="E59" t="str">
            <v>0</v>
          </cell>
          <cell r="F59">
            <v>34266.22</v>
          </cell>
          <cell r="G59">
            <v>89641.32</v>
          </cell>
          <cell r="H59">
            <v>162491.10999999999</v>
          </cell>
          <cell r="I59">
            <v>217882.43</v>
          </cell>
          <cell r="J59">
            <v>41128.06</v>
          </cell>
          <cell r="K59">
            <v>73767.149999999994</v>
          </cell>
          <cell r="L59">
            <v>118211.9</v>
          </cell>
          <cell r="M59">
            <v>141210.34</v>
          </cell>
          <cell r="N59">
            <v>196770.97</v>
          </cell>
          <cell r="O59">
            <v>266695.96000000002</v>
          </cell>
        </row>
        <row r="60">
          <cell r="A60" t="str">
            <v>Change in Other Assets</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v>155000</v>
          </cell>
          <cell r="N61">
            <v>155000</v>
          </cell>
          <cell r="O61">
            <v>15500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1935627.25</v>
          </cell>
          <cell r="D64">
            <v>2041640.98</v>
          </cell>
          <cell r="E64">
            <v>2161558.46</v>
          </cell>
          <cell r="F64">
            <v>2279268.35</v>
          </cell>
          <cell r="G64">
            <v>2348259.5699999998</v>
          </cell>
          <cell r="H64">
            <v>2481182.5699999998</v>
          </cell>
          <cell r="I64">
            <v>2622543.8199999998</v>
          </cell>
          <cell r="J64">
            <v>2699806.27</v>
          </cell>
          <cell r="K64">
            <v>2832450.43</v>
          </cell>
          <cell r="L64">
            <v>2952757.48</v>
          </cell>
          <cell r="M64">
            <v>3102483.67</v>
          </cell>
          <cell r="N64">
            <v>3167689.45</v>
          </cell>
          <cell r="O64">
            <v>3321972</v>
          </cell>
        </row>
        <row r="65">
          <cell r="A65" t="str">
            <v>Retained Earnings</v>
          </cell>
          <cell r="C65">
            <v>-1180762.02</v>
          </cell>
          <cell r="D65">
            <v>-1180762.02</v>
          </cell>
          <cell r="E65">
            <v>-1180762.02</v>
          </cell>
          <cell r="F65">
            <v>-1180762.02</v>
          </cell>
          <cell r="G65">
            <v>-1180762.02</v>
          </cell>
          <cell r="H65">
            <v>-1180762.02</v>
          </cell>
          <cell r="I65">
            <v>-1180762.02</v>
          </cell>
          <cell r="J65">
            <v>-1180762.02</v>
          </cell>
          <cell r="K65">
            <v>-2740934.33</v>
          </cell>
          <cell r="L65">
            <v>-2740934.33</v>
          </cell>
          <cell r="M65">
            <v>-2740934.33</v>
          </cell>
          <cell r="N65">
            <v>-2740934.33</v>
          </cell>
          <cell r="O65">
            <v>-2740934.33</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754865.23</v>
          </cell>
          <cell r="D69">
            <v>-860878.96</v>
          </cell>
          <cell r="E69">
            <v>-980796.44</v>
          </cell>
          <cell r="F69">
            <v>-1132772.55</v>
          </cell>
          <cell r="G69">
            <v>-1257138.8700000001</v>
          </cell>
          <cell r="H69">
            <v>-1462911.66</v>
          </cell>
          <cell r="I69">
            <v>-1659664.23</v>
          </cell>
          <cell r="J69">
            <v>-1560172.31</v>
          </cell>
          <cell r="K69">
            <v>-165283.25</v>
          </cell>
          <cell r="L69">
            <v>-330035.05</v>
          </cell>
          <cell r="M69">
            <v>-760259.68</v>
          </cell>
          <cell r="N69">
            <v>-888526.09</v>
          </cell>
          <cell r="O69">
            <v>-1195233.6299999999</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0"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1756246.82</v>
          </cell>
          <cell r="D3">
            <v>2779329.56</v>
          </cell>
          <cell r="E3">
            <v>2390949.66</v>
          </cell>
          <cell r="F3">
            <v>4357750.3499999996</v>
          </cell>
          <cell r="G3">
            <v>3480509.53</v>
          </cell>
          <cell r="H3">
            <v>3676105.08</v>
          </cell>
          <cell r="I3">
            <v>3665761.28</v>
          </cell>
          <cell r="J3">
            <v>3672391.33</v>
          </cell>
          <cell r="K3">
            <v>2195099.6</v>
          </cell>
          <cell r="L3">
            <v>2736373.43</v>
          </cell>
          <cell r="M3">
            <v>6047264.7999999998</v>
          </cell>
          <cell r="N3">
            <v>4537649.84</v>
          </cell>
          <cell r="O3">
            <v>5408149.8600000003</v>
          </cell>
        </row>
        <row r="4">
          <cell r="A4" t="str">
            <v>Total Liabilities &amp; Equity</v>
          </cell>
          <cell r="C4">
            <v>45561526.050000004</v>
          </cell>
          <cell r="D4">
            <v>52202474.870000005</v>
          </cell>
          <cell r="E4">
            <v>53964654.740000002</v>
          </cell>
          <cell r="F4">
            <v>58517714.770000003</v>
          </cell>
          <cell r="G4">
            <v>60239504.489999995</v>
          </cell>
          <cell r="H4">
            <v>55803263.140000001</v>
          </cell>
          <cell r="I4">
            <v>50567127.170000002</v>
          </cell>
          <cell r="J4">
            <v>48277150.539999992</v>
          </cell>
          <cell r="K4">
            <v>49095422.709999986</v>
          </cell>
          <cell r="L4">
            <v>43236798.579999998</v>
          </cell>
          <cell r="M4">
            <v>51073427.529999986</v>
          </cell>
          <cell r="N4">
            <v>53360446.459999993</v>
          </cell>
          <cell r="O4">
            <v>50084052.799999997</v>
          </cell>
        </row>
        <row r="5">
          <cell r="A5" t="str">
            <v>Total Long Term Liabilities</v>
          </cell>
          <cell r="C5">
            <v>-7014668.4200000009</v>
          </cell>
          <cell r="D5">
            <v>-6443342.4499999993</v>
          </cell>
          <cell r="E5">
            <v>-6740761.3200000003</v>
          </cell>
          <cell r="F5">
            <v>-7976896.21</v>
          </cell>
          <cell r="G5">
            <v>-10034895</v>
          </cell>
          <cell r="H5">
            <v>-15984144.140000001</v>
          </cell>
          <cell r="I5">
            <v>-24431173.129999999</v>
          </cell>
          <cell r="J5">
            <v>-28625560.43</v>
          </cell>
          <cell r="K5">
            <v>-34390057.160000004</v>
          </cell>
          <cell r="L5">
            <v>-40064044.210000001</v>
          </cell>
          <cell r="M5">
            <v>-42512244.170000002</v>
          </cell>
          <cell r="N5">
            <v>-43352896</v>
          </cell>
          <cell r="O5">
            <v>-52550911.719999999</v>
          </cell>
        </row>
        <row r="6">
          <cell r="A6" t="str">
            <v>Total Equity</v>
          </cell>
          <cell r="C6">
            <v>43947062.840000004</v>
          </cell>
          <cell r="D6">
            <v>46726392.400000006</v>
          </cell>
          <cell r="E6">
            <v>49117342.060000002</v>
          </cell>
          <cell r="F6">
            <v>53475092.410000004</v>
          </cell>
          <cell r="G6">
            <v>56955601.939999998</v>
          </cell>
          <cell r="H6">
            <v>60631707.020000003</v>
          </cell>
          <cell r="I6">
            <v>64297468.299999997</v>
          </cell>
          <cell r="J6">
            <v>67969859.629999995</v>
          </cell>
          <cell r="K6">
            <v>70164959.699999988</v>
          </cell>
          <cell r="L6">
            <v>72901333.129999995</v>
          </cell>
          <cell r="M6">
            <v>78948597.929999992</v>
          </cell>
          <cell r="N6">
            <v>83486247.769999996</v>
          </cell>
          <cell r="O6">
            <v>88894397.629999995</v>
          </cell>
        </row>
        <row r="7">
          <cell r="A7" t="str">
            <v>Total Current Liabilities</v>
          </cell>
          <cell r="C7">
            <v>8629131.6300000008</v>
          </cell>
          <cell r="D7">
            <v>11919424.92</v>
          </cell>
          <cell r="E7">
            <v>11588074</v>
          </cell>
          <cell r="F7">
            <v>13019518.57</v>
          </cell>
          <cell r="G7">
            <v>13318797.550000001</v>
          </cell>
          <cell r="H7">
            <v>11155700.26</v>
          </cell>
          <cell r="I7">
            <v>10700832</v>
          </cell>
          <cell r="J7">
            <v>8932851.3399999999</v>
          </cell>
          <cell r="K7">
            <v>13320520.17</v>
          </cell>
          <cell r="L7">
            <v>10399509.66</v>
          </cell>
          <cell r="M7">
            <v>14637073.77</v>
          </cell>
          <cell r="N7">
            <v>13227094.689999999</v>
          </cell>
          <cell r="O7">
            <v>13740566.890000001</v>
          </cell>
        </row>
        <row r="8">
          <cell r="A8" t="str">
            <v>Total Assets</v>
          </cell>
          <cell r="C8">
            <v>45545309.449999996</v>
          </cell>
          <cell r="D8">
            <v>52186258.269999996</v>
          </cell>
          <cell r="E8">
            <v>53949562.210000008</v>
          </cell>
          <cell r="F8">
            <v>58502622.239999995</v>
          </cell>
          <cell r="G8">
            <v>60239504.5</v>
          </cell>
          <cell r="H8">
            <v>55803263.149999999</v>
          </cell>
          <cell r="I8">
            <v>50567127.179999992</v>
          </cell>
          <cell r="J8">
            <v>48277150.549999997</v>
          </cell>
          <cell r="K8">
            <v>49095422.249999993</v>
          </cell>
          <cell r="L8">
            <v>43236798.120000005</v>
          </cell>
          <cell r="M8">
            <v>51073427.07</v>
          </cell>
          <cell r="N8">
            <v>53360446.000000007</v>
          </cell>
          <cell r="O8">
            <v>50084052.339999996</v>
          </cell>
        </row>
        <row r="9">
          <cell r="A9" t="str">
            <v>Total Other Assets</v>
          </cell>
          <cell r="C9">
            <v>311894.49</v>
          </cell>
          <cell r="D9">
            <v>310088.94</v>
          </cell>
          <cell r="E9">
            <v>308283.39</v>
          </cell>
          <cell r="F9">
            <v>306477.84000000003</v>
          </cell>
          <cell r="G9">
            <v>304672.28999999998</v>
          </cell>
          <cell r="H9">
            <v>303876.74</v>
          </cell>
          <cell r="I9">
            <v>302071.19</v>
          </cell>
          <cell r="J9">
            <v>295865.64</v>
          </cell>
          <cell r="K9">
            <v>569407.16</v>
          </cell>
          <cell r="L9">
            <v>556631.93000000005</v>
          </cell>
          <cell r="M9">
            <v>544602.38</v>
          </cell>
          <cell r="N9">
            <v>532450.03</v>
          </cell>
          <cell r="O9">
            <v>513930.84</v>
          </cell>
        </row>
        <row r="10">
          <cell r="A10" t="str">
            <v>Net PP&amp;E</v>
          </cell>
          <cell r="C10">
            <v>4702135.5</v>
          </cell>
          <cell r="D10">
            <v>4868595.7300000004</v>
          </cell>
          <cell r="E10">
            <v>5005644.95</v>
          </cell>
          <cell r="F10">
            <v>5040270.75</v>
          </cell>
          <cell r="G10">
            <v>5122647.6399999997</v>
          </cell>
          <cell r="H10">
            <v>5170268.17</v>
          </cell>
          <cell r="I10">
            <v>5280140.13</v>
          </cell>
          <cell r="J10">
            <v>5416225.8399999999</v>
          </cell>
          <cell r="K10">
            <v>5759213.1099999994</v>
          </cell>
          <cell r="L10">
            <v>6170925.5800000001</v>
          </cell>
          <cell r="M10">
            <v>6603654.3799999999</v>
          </cell>
          <cell r="N10">
            <v>6676092.3499999996</v>
          </cell>
          <cell r="O10">
            <v>6841214.3300000001</v>
          </cell>
        </row>
        <row r="11">
          <cell r="A11" t="str">
            <v>Total Current Assets</v>
          </cell>
          <cell r="C11">
            <v>40531279.459999993</v>
          </cell>
          <cell r="D11">
            <v>47007573.600000001</v>
          </cell>
          <cell r="E11">
            <v>48635633.870000005</v>
          </cell>
          <cell r="F11">
            <v>53155873.649999991</v>
          </cell>
          <cell r="G11">
            <v>54812184.57</v>
          </cell>
          <cell r="H11">
            <v>50329118.239999995</v>
          </cell>
          <cell r="I11">
            <v>44984915.859999999</v>
          </cell>
          <cell r="J11">
            <v>42565059.07</v>
          </cell>
          <cell r="K11">
            <v>42766801.979999997</v>
          </cell>
          <cell r="L11">
            <v>36509240.610000007</v>
          </cell>
          <cell r="M11">
            <v>43925170.309999995</v>
          </cell>
          <cell r="N11">
            <v>46151903.620000005</v>
          </cell>
          <cell r="O11">
            <v>42728907.169999994</v>
          </cell>
        </row>
        <row r="12">
          <cell r="A12" t="str">
            <v>Revenue</v>
          </cell>
          <cell r="C12">
            <v>21300369.48</v>
          </cell>
          <cell r="D12">
            <v>29138191.699999999</v>
          </cell>
          <cell r="E12">
            <v>26988301.120000001</v>
          </cell>
          <cell r="F12">
            <v>33504500.079999998</v>
          </cell>
          <cell r="G12">
            <v>28501689.199999999</v>
          </cell>
          <cell r="H12">
            <v>20671919.559999999</v>
          </cell>
          <cell r="I12">
            <v>19071515.850000001</v>
          </cell>
          <cell r="J12">
            <v>19364487.149999999</v>
          </cell>
          <cell r="K12">
            <v>16273652.84</v>
          </cell>
          <cell r="L12">
            <v>16548613.359999999</v>
          </cell>
          <cell r="M12">
            <v>27097403.91</v>
          </cell>
          <cell r="N12">
            <v>22501464.449999999</v>
          </cell>
          <cell r="O12">
            <v>24841618.899999999</v>
          </cell>
        </row>
        <row r="13">
          <cell r="A13" t="str">
            <v>Total Cost of Goods Sold</v>
          </cell>
          <cell r="C13">
            <v>18920637.5</v>
          </cell>
          <cell r="D13">
            <v>25600608.640000001</v>
          </cell>
          <cell r="E13">
            <v>23870301.350000001</v>
          </cell>
          <cell r="F13">
            <v>28314516.190000001</v>
          </cell>
          <cell r="G13">
            <v>24260250.77</v>
          </cell>
          <cell r="H13">
            <v>16264063.73</v>
          </cell>
          <cell r="I13">
            <v>14581408.529999999</v>
          </cell>
          <cell r="J13">
            <v>14691728.710000001</v>
          </cell>
          <cell r="K13">
            <v>13278313.24</v>
          </cell>
          <cell r="L13">
            <v>13006172.33</v>
          </cell>
          <cell r="M13">
            <v>20090209.59</v>
          </cell>
          <cell r="N13">
            <v>17033651.870000001</v>
          </cell>
          <cell r="O13">
            <v>18419191.09</v>
          </cell>
        </row>
        <row r="14">
          <cell r="A14" t="str">
            <v>Gross Profit</v>
          </cell>
          <cell r="C14">
            <v>2379731.98</v>
          </cell>
          <cell r="D14">
            <v>3537583.06</v>
          </cell>
          <cell r="E14">
            <v>3117999.77</v>
          </cell>
          <cell r="F14">
            <v>5189983.8899999997</v>
          </cell>
          <cell r="G14">
            <v>4241438.43</v>
          </cell>
          <cell r="H14">
            <v>4407855.83</v>
          </cell>
          <cell r="I14">
            <v>4490107.32</v>
          </cell>
          <cell r="J14">
            <v>4672758.4400000004</v>
          </cell>
          <cell r="K14">
            <v>2995339.6</v>
          </cell>
          <cell r="L14">
            <v>3542441.03</v>
          </cell>
          <cell r="M14">
            <v>7007194.3200000003</v>
          </cell>
          <cell r="N14">
            <v>5467812.5799999982</v>
          </cell>
          <cell r="O14">
            <v>6422427.8099999987</v>
          </cell>
        </row>
        <row r="15">
          <cell r="A15" t="str">
            <v>Total S, G &amp; A</v>
          </cell>
          <cell r="C15">
            <v>621679.61</v>
          </cell>
          <cell r="D15">
            <v>756447.95</v>
          </cell>
          <cell r="E15">
            <v>725244.56</v>
          </cell>
          <cell r="F15">
            <v>830427.99</v>
          </cell>
          <cell r="G15">
            <v>759123.35</v>
          </cell>
          <cell r="H15">
            <v>730345.2</v>
          </cell>
          <cell r="I15">
            <v>822540.49</v>
          </cell>
          <cell r="J15">
            <v>998561.56</v>
          </cell>
          <cell r="K15">
            <v>773781.52</v>
          </cell>
          <cell r="L15">
            <v>793292.37</v>
          </cell>
          <cell r="M15">
            <v>947899.97</v>
          </cell>
          <cell r="N15">
            <v>918010.39</v>
          </cell>
          <cell r="O15">
            <v>995286.76</v>
          </cell>
        </row>
        <row r="16">
          <cell r="A16" t="str">
            <v>Total Other (Income)/Loss</v>
          </cell>
          <cell r="C16">
            <v>0</v>
          </cell>
          <cell r="D16">
            <v>0</v>
          </cell>
          <cell r="E16">
            <v>0</v>
          </cell>
          <cell r="F16">
            <v>0</v>
          </cell>
          <cell r="G16">
            <v>0</v>
          </cell>
          <cell r="H16">
            <v>-400</v>
          </cell>
          <cell r="I16">
            <v>0</v>
          </cell>
          <cell r="J16">
            <v>0</v>
          </cell>
          <cell r="K16">
            <v>24652.93</v>
          </cell>
          <cell r="L16">
            <v>10969.68</v>
          </cell>
          <cell r="M16">
            <v>10224</v>
          </cell>
          <cell r="N16">
            <v>10346.799999999999</v>
          </cell>
          <cell r="O16">
            <v>17185.64</v>
          </cell>
        </row>
        <row r="17">
          <cell r="A17" t="str">
            <v>EBITA</v>
          </cell>
          <cell r="C17">
            <v>1758052.37</v>
          </cell>
          <cell r="D17">
            <v>2781135.11</v>
          </cell>
          <cell r="E17">
            <v>2392755.21</v>
          </cell>
          <cell r="F17">
            <v>4359555.9000000004</v>
          </cell>
          <cell r="G17">
            <v>3482315.08</v>
          </cell>
          <cell r="H17">
            <v>3677910.63</v>
          </cell>
          <cell r="I17">
            <v>3667566.83</v>
          </cell>
          <cell r="J17">
            <v>3674196.88</v>
          </cell>
          <cell r="K17">
            <v>2196905.15</v>
          </cell>
          <cell r="L17">
            <v>2738178.98</v>
          </cell>
          <cell r="M17">
            <v>6049070.3499999996</v>
          </cell>
          <cell r="N17">
            <v>4539455.3899999997</v>
          </cell>
          <cell r="O17">
            <v>5409955.4100000001</v>
          </cell>
        </row>
        <row r="18">
          <cell r="A18" t="str">
            <v>Depreciation Expense</v>
          </cell>
          <cell r="C18">
            <v>105848.81</v>
          </cell>
          <cell r="D18">
            <v>109252.82</v>
          </cell>
          <cell r="E18">
            <v>112803.31</v>
          </cell>
          <cell r="F18">
            <v>115480.08</v>
          </cell>
          <cell r="G18">
            <v>109242.47</v>
          </cell>
          <cell r="H18">
            <v>111813.03</v>
          </cell>
          <cell r="I18">
            <v>119909.5</v>
          </cell>
          <cell r="J18">
            <v>121094.38</v>
          </cell>
          <cell r="K18">
            <v>122174.67</v>
          </cell>
          <cell r="L18">
            <v>136682.18</v>
          </cell>
          <cell r="M18">
            <v>142575.5</v>
          </cell>
          <cell r="N18">
            <v>150209.35999999999</v>
          </cell>
          <cell r="O18">
            <v>154648.75</v>
          </cell>
        </row>
        <row r="19">
          <cell r="A19" t="str">
            <v>Intangible Amortization</v>
          </cell>
          <cell r="C19">
            <v>1805.55</v>
          </cell>
          <cell r="D19">
            <v>1805.55</v>
          </cell>
          <cell r="E19">
            <v>1805.55</v>
          </cell>
          <cell r="F19">
            <v>1805.55</v>
          </cell>
          <cell r="G19">
            <v>1805.55</v>
          </cell>
          <cell r="H19">
            <v>1805.55</v>
          </cell>
          <cell r="I19">
            <v>1805.55</v>
          </cell>
          <cell r="J19">
            <v>1805.55</v>
          </cell>
          <cell r="K19">
            <v>1805.55</v>
          </cell>
          <cell r="L19">
            <v>1805.55</v>
          </cell>
          <cell r="M19">
            <v>1805.55</v>
          </cell>
          <cell r="N19">
            <v>1805.55</v>
          </cell>
          <cell r="O19">
            <v>1805.55</v>
          </cell>
        </row>
        <row r="20">
          <cell r="A20" t="str">
            <v>Intangible Accum. Amortization</v>
          </cell>
          <cell r="C20">
            <v>-18055.7</v>
          </cell>
          <cell r="D20">
            <v>-19861.25</v>
          </cell>
          <cell r="E20">
            <v>-21666.799999999999</v>
          </cell>
          <cell r="F20">
            <v>-23472.35</v>
          </cell>
          <cell r="G20">
            <v>-25277.9</v>
          </cell>
          <cell r="H20">
            <v>-27083.45</v>
          </cell>
          <cell r="I20">
            <v>-28889</v>
          </cell>
          <cell r="J20">
            <v>-30694.55</v>
          </cell>
          <cell r="K20">
            <v>-32500.1</v>
          </cell>
          <cell r="L20">
            <v>-34305.65</v>
          </cell>
          <cell r="M20">
            <v>-36111.199999999997</v>
          </cell>
          <cell r="N20">
            <v>-37916.75</v>
          </cell>
          <cell r="O20">
            <v>-39722.300000000003</v>
          </cell>
        </row>
        <row r="21">
          <cell r="A21" t="str">
            <v>LT Equipment Expense</v>
          </cell>
          <cell r="C21">
            <v>10232.09</v>
          </cell>
          <cell r="D21">
            <v>10405.89</v>
          </cell>
          <cell r="E21">
            <v>15513.14</v>
          </cell>
          <cell r="F21">
            <v>11329.27</v>
          </cell>
          <cell r="G21">
            <v>9875.4599999999991</v>
          </cell>
          <cell r="H21">
            <v>12166.05</v>
          </cell>
          <cell r="I21">
            <v>12214.35</v>
          </cell>
          <cell r="J21">
            <v>13129.51</v>
          </cell>
          <cell r="K21">
            <v>11329.27</v>
          </cell>
          <cell r="L21">
            <v>11329.27</v>
          </cell>
          <cell r="M21">
            <v>12783.08</v>
          </cell>
          <cell r="N21">
            <v>17794.46</v>
          </cell>
          <cell r="O21">
            <v>28697.29</v>
          </cell>
        </row>
        <row r="22">
          <cell r="A22" t="str">
            <v>Real Estate Expense</v>
          </cell>
          <cell r="C22">
            <v>69919.98</v>
          </cell>
          <cell r="D22">
            <v>74284.41</v>
          </cell>
          <cell r="E22">
            <v>70501.97</v>
          </cell>
          <cell r="F22">
            <v>81813.67</v>
          </cell>
          <cell r="G22">
            <v>78145.69</v>
          </cell>
          <cell r="H22">
            <v>66375.960000000006</v>
          </cell>
          <cell r="I22">
            <v>65658.009999999995</v>
          </cell>
          <cell r="J22">
            <v>118221.2</v>
          </cell>
          <cell r="K22">
            <v>76684.33</v>
          </cell>
          <cell r="L22">
            <v>78088.679999999993</v>
          </cell>
          <cell r="M22">
            <v>57490.82</v>
          </cell>
          <cell r="N22">
            <v>71210.61</v>
          </cell>
          <cell r="O22">
            <v>70647.11</v>
          </cell>
        </row>
        <row r="23">
          <cell r="A23" t="str">
            <v>Interest Expense</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Depreciation &amp; Amortization</v>
          </cell>
          <cell r="C24">
            <v>107654.36</v>
          </cell>
          <cell r="D24">
            <v>111058.37</v>
          </cell>
          <cell r="E24">
            <v>114608.86</v>
          </cell>
          <cell r="F24">
            <v>117285.63</v>
          </cell>
          <cell r="G24">
            <v>111048.02</v>
          </cell>
          <cell r="H24">
            <v>113618.58</v>
          </cell>
          <cell r="I24">
            <v>121715.05</v>
          </cell>
          <cell r="J24">
            <v>122899.93</v>
          </cell>
          <cell r="K24">
            <v>123980.22</v>
          </cell>
          <cell r="L24">
            <v>138487.73000000001</v>
          </cell>
          <cell r="M24">
            <v>144381.04999999999</v>
          </cell>
          <cell r="N24">
            <v>152014.91</v>
          </cell>
          <cell r="O24">
            <v>156454.29999999999</v>
          </cell>
        </row>
        <row r="25">
          <cell r="A25" t="str">
            <v>Change in Receivables</v>
          </cell>
          <cell r="C25">
            <v>-3375909.69</v>
          </cell>
          <cell r="D25">
            <v>-3898294.19</v>
          </cell>
          <cell r="E25">
            <v>-902438.23</v>
          </cell>
          <cell r="F25">
            <v>-7147023.9199999999</v>
          </cell>
          <cell r="G25">
            <v>-2398702.42</v>
          </cell>
          <cell r="H25">
            <v>2323857.7999999998</v>
          </cell>
          <cell r="I25">
            <v>4010686.73</v>
          </cell>
          <cell r="J25">
            <v>1311884.31</v>
          </cell>
          <cell r="K25">
            <v>2659558.2200000002</v>
          </cell>
          <cell r="L25">
            <v>3882516.28</v>
          </cell>
          <cell r="M25">
            <v>-4969240.9400000004</v>
          </cell>
          <cell r="N25">
            <v>-2606142.85</v>
          </cell>
          <cell r="O25">
            <v>2291255.06</v>
          </cell>
        </row>
        <row r="26">
          <cell r="A26" t="str">
            <v>Change in Inventory</v>
          </cell>
          <cell r="C26">
            <v>-3142185.78</v>
          </cell>
          <cell r="D26">
            <v>-1365412.91</v>
          </cell>
          <cell r="E26">
            <v>-1508735.94</v>
          </cell>
          <cell r="F26">
            <v>2667168.14</v>
          </cell>
          <cell r="G26">
            <v>602720.4</v>
          </cell>
          <cell r="H26">
            <v>2006681.08</v>
          </cell>
          <cell r="I26">
            <v>1411335.5</v>
          </cell>
          <cell r="J26">
            <v>1617985.41</v>
          </cell>
          <cell r="K26">
            <v>1038211.36</v>
          </cell>
          <cell r="L26">
            <v>-2579263.7400000002</v>
          </cell>
          <cell r="M26">
            <v>-1806027.62</v>
          </cell>
          <cell r="N26">
            <v>-455537.7</v>
          </cell>
          <cell r="O26">
            <v>1815018.16</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20334.57</v>
          </cell>
          <cell r="D28">
            <v>15088.38</v>
          </cell>
          <cell r="E28">
            <v>10622.35</v>
          </cell>
          <cell r="F28">
            <v>5303.5</v>
          </cell>
          <cell r="G28">
            <v>-12248.39</v>
          </cell>
          <cell r="H28">
            <v>-79915.27</v>
          </cell>
          <cell r="I28">
            <v>-23289.45</v>
          </cell>
          <cell r="J28">
            <v>40835.019999999997</v>
          </cell>
          <cell r="K28">
            <v>-31933.06</v>
          </cell>
          <cell r="L28">
            <v>85502.720000000001</v>
          </cell>
          <cell r="M28">
            <v>-21.55</v>
          </cell>
          <cell r="N28">
            <v>16450.21</v>
          </cell>
          <cell r="O28">
            <v>5300.53</v>
          </cell>
        </row>
        <row r="29">
          <cell r="A29" t="str">
            <v>Change in Excess billings over costs</v>
          </cell>
          <cell r="C29">
            <v>245351.5</v>
          </cell>
          <cell r="D29">
            <v>354448.86</v>
          </cell>
          <cell r="E29">
            <v>351410.36</v>
          </cell>
          <cell r="F29">
            <v>-491106.49</v>
          </cell>
          <cell r="G29">
            <v>554348</v>
          </cell>
          <cell r="H29">
            <v>-37567.49</v>
          </cell>
          <cell r="I29">
            <v>-611640.76</v>
          </cell>
          <cell r="J29">
            <v>-117825.03</v>
          </cell>
          <cell r="K29">
            <v>-104113.1</v>
          </cell>
          <cell r="L29">
            <v>90892.34</v>
          </cell>
          <cell r="M29">
            <v>-291289.67</v>
          </cell>
          <cell r="N29">
            <v>8016.71</v>
          </cell>
          <cell r="O29">
            <v>390278.18</v>
          </cell>
        </row>
        <row r="30">
          <cell r="A30" t="str">
            <v>Change in Accrued Liabilities</v>
          </cell>
          <cell r="C30">
            <v>163301.82</v>
          </cell>
          <cell r="D30">
            <v>2142192.13</v>
          </cell>
          <cell r="E30">
            <v>-106382.59</v>
          </cell>
          <cell r="F30">
            <v>1414603.51</v>
          </cell>
          <cell r="G30">
            <v>172453.43</v>
          </cell>
          <cell r="H30">
            <v>-1436064.67</v>
          </cell>
          <cell r="I30">
            <v>158195.9</v>
          </cell>
          <cell r="J30">
            <v>-2073045.33</v>
          </cell>
          <cell r="K30">
            <v>1088821.8400000001</v>
          </cell>
          <cell r="L30">
            <v>103702.13</v>
          </cell>
          <cell r="M30">
            <v>2950660.33</v>
          </cell>
          <cell r="N30">
            <v>-22692.720000000001</v>
          </cell>
          <cell r="O30">
            <v>-381111.75</v>
          </cell>
        </row>
        <row r="31">
          <cell r="A31" t="str">
            <v>Change in Net cash provided by Operating actvities</v>
          </cell>
          <cell r="C31">
            <v>-3663681.51</v>
          </cell>
          <cell r="D31">
            <v>931624.03</v>
          </cell>
          <cell r="E31">
            <v>-220171.83</v>
          </cell>
          <cell r="F31">
            <v>1433635.59</v>
          </cell>
          <cell r="G31">
            <v>2076430.61</v>
          </cell>
          <cell r="H31">
            <v>5883976.0800000001</v>
          </cell>
          <cell r="I31">
            <v>8736404.8399999999</v>
          </cell>
          <cell r="J31">
            <v>5005594.38</v>
          </cell>
          <cell r="K31">
            <v>10094295.25</v>
          </cell>
          <cell r="L31">
            <v>1340715.6000000001</v>
          </cell>
          <cell r="M31">
            <v>3654939.4</v>
          </cell>
          <cell r="N31">
            <v>260649.9</v>
          </cell>
          <cell r="O31">
            <v>10202698.75</v>
          </cell>
        </row>
        <row r="32">
          <cell r="A32" t="str">
            <v>Change in Purchase of PP&amp;E and Intangibles</v>
          </cell>
          <cell r="C32">
            <v>-81554.83</v>
          </cell>
          <cell r="D32">
            <v>-275713.05</v>
          </cell>
          <cell r="E32">
            <v>-249852.53</v>
          </cell>
          <cell r="F32">
            <v>-150105.88</v>
          </cell>
          <cell r="G32">
            <v>-191619.36</v>
          </cell>
          <cell r="H32">
            <v>-159433.56</v>
          </cell>
          <cell r="I32">
            <v>-229781.46</v>
          </cell>
          <cell r="J32">
            <v>-257180.09</v>
          </cell>
          <cell r="K32">
            <v>-465161.94</v>
          </cell>
          <cell r="L32">
            <v>-548394.65</v>
          </cell>
          <cell r="M32">
            <v>-575304.30000000005</v>
          </cell>
          <cell r="N32">
            <v>-222647.33</v>
          </cell>
          <cell r="O32">
            <v>-319770.73</v>
          </cell>
        </row>
        <row r="33">
          <cell r="A33" t="str">
            <v>Change in Net cash provided by investing activities</v>
          </cell>
          <cell r="C33">
            <v>-81554.83</v>
          </cell>
          <cell r="D33">
            <v>-275713.05</v>
          </cell>
          <cell r="E33">
            <v>-249852.53</v>
          </cell>
          <cell r="F33">
            <v>-150105.88</v>
          </cell>
          <cell r="G33">
            <v>-191619.36</v>
          </cell>
          <cell r="H33">
            <v>-159433.56</v>
          </cell>
          <cell r="I33">
            <v>-229781.46</v>
          </cell>
          <cell r="J33">
            <v>-257180.09</v>
          </cell>
          <cell r="K33">
            <v>-465161.94</v>
          </cell>
          <cell r="L33">
            <v>-548394.65</v>
          </cell>
          <cell r="M33">
            <v>-575304.30000000005</v>
          </cell>
          <cell r="N33">
            <v>-222647.33</v>
          </cell>
          <cell r="O33">
            <v>-319770.73</v>
          </cell>
        </row>
        <row r="34">
          <cell r="A34" t="str">
            <v>Change in Net borrowings/(payments) on debt</v>
          </cell>
          <cell r="C34">
            <v>2642916.02</v>
          </cell>
          <cell r="D34">
            <v>571325.97</v>
          </cell>
          <cell r="E34">
            <v>-297418.87</v>
          </cell>
          <cell r="F34">
            <v>-1236134.8899999999</v>
          </cell>
          <cell r="G34">
            <v>-2057998.79</v>
          </cell>
          <cell r="H34">
            <v>-5949249.1399999997</v>
          </cell>
          <cell r="I34">
            <v>-8447028.9900000002</v>
          </cell>
          <cell r="J34">
            <v>-4194387.3</v>
          </cell>
          <cell r="K34">
            <v>-5764496.7300000004</v>
          </cell>
          <cell r="L34">
            <v>-5673987.0499999998</v>
          </cell>
          <cell r="M34">
            <v>-2448199.96</v>
          </cell>
          <cell r="N34">
            <v>-840651.83</v>
          </cell>
          <cell r="O34">
            <v>-9198015.7200000007</v>
          </cell>
        </row>
        <row r="35">
          <cell r="A35" t="str">
            <v>Change in Distributions</v>
          </cell>
          <cell r="C35">
            <v>0</v>
          </cell>
          <cell r="D35">
            <v>0</v>
          </cell>
          <cell r="E35">
            <v>0</v>
          </cell>
          <cell r="F35">
            <v>0</v>
          </cell>
          <cell r="G35">
            <v>0</v>
          </cell>
          <cell r="H35">
            <v>0</v>
          </cell>
          <cell r="I35">
            <v>0</v>
          </cell>
          <cell r="J35">
            <v>0</v>
          </cell>
          <cell r="K35">
            <v>0.47</v>
          </cell>
          <cell r="L35">
            <v>0</v>
          </cell>
          <cell r="M35">
            <v>0</v>
          </cell>
          <cell r="N35">
            <v>0</v>
          </cell>
          <cell r="O35">
            <v>0</v>
          </cell>
        </row>
        <row r="36">
          <cell r="A36" t="str">
            <v>Change in Net cash used in financing activitity</v>
          </cell>
          <cell r="C36">
            <v>2642916.02</v>
          </cell>
          <cell r="D36">
            <v>571325.97</v>
          </cell>
          <cell r="E36">
            <v>-297418.87</v>
          </cell>
          <cell r="F36">
            <v>-1236134.8899999999</v>
          </cell>
          <cell r="G36">
            <v>-2057998.79</v>
          </cell>
          <cell r="H36">
            <v>-5949249.1399999997</v>
          </cell>
          <cell r="I36">
            <v>-8447028.9900000002</v>
          </cell>
          <cell r="J36">
            <v>-4194387.3</v>
          </cell>
          <cell r="K36">
            <v>-5764496.2599999998</v>
          </cell>
          <cell r="L36">
            <v>-5673987.0499999998</v>
          </cell>
          <cell r="M36">
            <v>-2448199.96</v>
          </cell>
          <cell r="N36">
            <v>-840651.83</v>
          </cell>
          <cell r="O36">
            <v>-9198015.7200000007</v>
          </cell>
        </row>
        <row r="37">
          <cell r="A37" t="str">
            <v>Net increase in cash</v>
          </cell>
          <cell r="C37">
            <v>-1102320.32</v>
          </cell>
          <cell r="D37">
            <v>1227236.95</v>
          </cell>
          <cell r="E37">
            <v>-767443.23</v>
          </cell>
          <cell r="F37">
            <v>47394.82</v>
          </cell>
          <cell r="G37">
            <v>-173187.54</v>
          </cell>
          <cell r="H37">
            <v>-224706.62</v>
          </cell>
          <cell r="I37">
            <v>59594.39</v>
          </cell>
          <cell r="J37">
            <v>554026.99</v>
          </cell>
          <cell r="K37">
            <v>3864637.05</v>
          </cell>
          <cell r="L37">
            <v>-4881666.0999999996</v>
          </cell>
          <cell r="M37">
            <v>631435.14</v>
          </cell>
          <cell r="N37">
            <v>-802649.26</v>
          </cell>
          <cell r="O37">
            <v>684912.3</v>
          </cell>
        </row>
        <row r="38">
          <cell r="A38" t="str">
            <v>Cash, beginning of period</v>
          </cell>
          <cell r="C38">
            <v>-1281691.52</v>
          </cell>
          <cell r="D38">
            <v>-2394619.2000000002</v>
          </cell>
          <cell r="E38">
            <v>-1167382.25</v>
          </cell>
          <cell r="F38">
            <v>-1933701.41</v>
          </cell>
          <cell r="G38">
            <v>-1886306.59</v>
          </cell>
          <cell r="H38">
            <v>-2044401.59</v>
          </cell>
          <cell r="I38">
            <v>-2269108.21</v>
          </cell>
          <cell r="J38">
            <v>-2209513.8199999998</v>
          </cell>
          <cell r="K38">
            <v>-1655486.83</v>
          </cell>
          <cell r="L38">
            <v>2209149.75</v>
          </cell>
          <cell r="M38">
            <v>-2672516.35</v>
          </cell>
          <cell r="N38">
            <v>-2041081.21</v>
          </cell>
          <cell r="O38">
            <v>-2843730.47</v>
          </cell>
        </row>
        <row r="39">
          <cell r="A39" t="str">
            <v>Cash, end of period</v>
          </cell>
          <cell r="C39">
            <v>-2384011.84</v>
          </cell>
          <cell r="D39">
            <v>-1167382.25</v>
          </cell>
          <cell r="E39">
            <v>-1934825.48</v>
          </cell>
          <cell r="F39">
            <v>-1886306.59</v>
          </cell>
          <cell r="G39">
            <v>-2059494.13</v>
          </cell>
          <cell r="H39">
            <v>-2269108.21</v>
          </cell>
          <cell r="I39">
            <v>-2209513.8199999998</v>
          </cell>
          <cell r="J39">
            <v>-1655486.83</v>
          </cell>
          <cell r="K39">
            <v>2209150.2200000002</v>
          </cell>
          <cell r="L39">
            <v>-2672516.35</v>
          </cell>
          <cell r="M39">
            <v>-2041081.21</v>
          </cell>
          <cell r="N39">
            <v>-2843730.47</v>
          </cell>
          <cell r="O39">
            <v>-2158818.17</v>
          </cell>
        </row>
        <row r="40">
          <cell r="A40" t="str">
            <v>Change in Accounts Payable</v>
          </cell>
          <cell r="C40">
            <v>566260.82999999996</v>
          </cell>
          <cell r="D40">
            <v>793652.3</v>
          </cell>
          <cell r="E40">
            <v>-576378.68999999994</v>
          </cell>
          <cell r="F40">
            <v>507947.55</v>
          </cell>
          <cell r="G40">
            <v>-427522.45</v>
          </cell>
          <cell r="H40">
            <v>-689465.13</v>
          </cell>
          <cell r="I40">
            <v>-1423.4</v>
          </cell>
          <cell r="J40">
            <v>422889.7</v>
          </cell>
          <cell r="K40">
            <v>3402960.09</v>
          </cell>
          <cell r="L40">
            <v>-3115604.98</v>
          </cell>
          <cell r="M40">
            <v>1578193.45</v>
          </cell>
          <cell r="N40">
            <v>-1395303.07</v>
          </cell>
          <cell r="O40">
            <v>504305.77</v>
          </cell>
        </row>
        <row r="41">
          <cell r="A41" t="str">
            <v>Cash Per balance sheet</v>
          </cell>
          <cell r="C41">
            <v>-2394619.2000000002</v>
          </cell>
          <cell r="D41">
            <v>-1167382.25</v>
          </cell>
          <cell r="E41">
            <v>-1933701.41</v>
          </cell>
          <cell r="F41">
            <v>-1886306.59</v>
          </cell>
          <cell r="G41">
            <v>-2044401.59</v>
          </cell>
          <cell r="H41">
            <v>-2269108.21</v>
          </cell>
          <cell r="I41">
            <v>-2209513.8199999998</v>
          </cell>
          <cell r="J41">
            <v>-1655486.83</v>
          </cell>
          <cell r="K41">
            <v>2209149.75</v>
          </cell>
          <cell r="L41">
            <v>-2672516.35</v>
          </cell>
          <cell r="M41">
            <v>-2041081.21</v>
          </cell>
          <cell r="N41">
            <v>-2843730.47</v>
          </cell>
          <cell r="O41">
            <v>-2158818.17</v>
          </cell>
        </row>
        <row r="42">
          <cell r="A42" t="str">
            <v>Accrued Liabilities</v>
          </cell>
          <cell r="C42">
            <v>4003550.9</v>
          </cell>
          <cell r="D42">
            <v>6145743.0300000003</v>
          </cell>
          <cell r="E42">
            <v>6039360.4400000004</v>
          </cell>
          <cell r="F42">
            <v>7453963.9500000002</v>
          </cell>
          <cell r="G42">
            <v>7626417.3799999999</v>
          </cell>
          <cell r="H42">
            <v>6190352.71</v>
          </cell>
          <cell r="I42">
            <v>6348548.6100000003</v>
          </cell>
          <cell r="J42">
            <v>4275503.28</v>
          </cell>
          <cell r="K42">
            <v>5364325.12</v>
          </cell>
          <cell r="L42">
            <v>5468027.25</v>
          </cell>
          <cell r="M42">
            <v>8418687.5800000001</v>
          </cell>
          <cell r="N42">
            <v>8395994.8599999994</v>
          </cell>
          <cell r="O42">
            <v>8014883.1100000003</v>
          </cell>
        </row>
        <row r="43">
          <cell r="A43" t="str">
            <v>Difference</v>
          </cell>
          <cell r="C43">
            <v>10607.36</v>
          </cell>
          <cell r="D43">
            <v>0</v>
          </cell>
          <cell r="E43">
            <v>-1124.07</v>
          </cell>
          <cell r="F43">
            <v>0</v>
          </cell>
          <cell r="G43">
            <v>-15092.54</v>
          </cell>
          <cell r="H43">
            <v>0</v>
          </cell>
          <cell r="I43">
            <v>0</v>
          </cell>
          <cell r="J43">
            <v>0</v>
          </cell>
          <cell r="K43">
            <v>0.47</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v>51100.39</v>
          </cell>
          <cell r="D45">
            <v>36012.01</v>
          </cell>
          <cell r="E45">
            <v>25389.66</v>
          </cell>
          <cell r="F45">
            <v>20086.16</v>
          </cell>
          <cell r="G45">
            <v>32334.55</v>
          </cell>
          <cell r="H45">
            <v>112249.82</v>
          </cell>
          <cell r="I45">
            <v>135539.26999999999</v>
          </cell>
          <cell r="J45">
            <v>94704.25</v>
          </cell>
          <cell r="K45">
            <v>126637.31</v>
          </cell>
          <cell r="L45">
            <v>41134.589999999997</v>
          </cell>
          <cell r="M45">
            <v>41156.14</v>
          </cell>
          <cell r="N45">
            <v>24705.93</v>
          </cell>
          <cell r="O45">
            <v>19405.400000000001</v>
          </cell>
        </row>
        <row r="46">
          <cell r="A46" t="str">
            <v>Other current assets</v>
          </cell>
          <cell r="C46">
            <v>28470.3</v>
          </cell>
          <cell r="D46">
            <v>28908.77</v>
          </cell>
          <cell r="E46">
            <v>22736.38</v>
          </cell>
          <cell r="F46">
            <v>21029.06</v>
          </cell>
          <cell r="G46">
            <v>27204.57</v>
          </cell>
          <cell r="H46">
            <v>19468.47</v>
          </cell>
          <cell r="I46">
            <v>14404.48</v>
          </cell>
          <cell r="J46">
            <v>11225.44</v>
          </cell>
          <cell r="K46">
            <v>14168.29</v>
          </cell>
          <cell r="L46">
            <v>27028.28</v>
          </cell>
          <cell r="M46">
            <v>36232.730000000003</v>
          </cell>
          <cell r="N46">
            <v>20384.96</v>
          </cell>
          <cell r="O46">
            <v>24049.96</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22043646.629999999</v>
          </cell>
          <cell r="D48">
            <v>23409059.539999999</v>
          </cell>
          <cell r="E48">
            <v>24917795.48</v>
          </cell>
          <cell r="F48">
            <v>22250627.34</v>
          </cell>
          <cell r="G48">
            <v>21647906.940000001</v>
          </cell>
          <cell r="H48">
            <v>19641225.859999999</v>
          </cell>
          <cell r="I48">
            <v>18229890.359999999</v>
          </cell>
          <cell r="J48">
            <v>16611904.949999999</v>
          </cell>
          <cell r="K48">
            <v>15573693.59</v>
          </cell>
          <cell r="L48">
            <v>18152957.329999998</v>
          </cell>
          <cell r="M48">
            <v>19958984.949999999</v>
          </cell>
          <cell r="N48">
            <v>20414522.649999999</v>
          </cell>
          <cell r="O48">
            <v>18599504.489999998</v>
          </cell>
        </row>
        <row r="49">
          <cell r="A49" t="str">
            <v>Cash</v>
          </cell>
          <cell r="C49">
            <v>-2394619.2000000002</v>
          </cell>
          <cell r="D49">
            <v>-1167382.25</v>
          </cell>
          <cell r="E49">
            <v>-1933701.41</v>
          </cell>
          <cell r="F49">
            <v>-1886306.59</v>
          </cell>
          <cell r="G49">
            <v>-2044401.59</v>
          </cell>
          <cell r="H49">
            <v>-2269108.21</v>
          </cell>
          <cell r="I49">
            <v>-2209513.8199999998</v>
          </cell>
          <cell r="J49">
            <v>-1655486.83</v>
          </cell>
          <cell r="K49">
            <v>2209149.75</v>
          </cell>
          <cell r="L49">
            <v>-2672516.35</v>
          </cell>
          <cell r="M49">
            <v>-2041081.21</v>
          </cell>
          <cell r="N49">
            <v>-2843730.47</v>
          </cell>
          <cell r="O49">
            <v>-2158818.17</v>
          </cell>
        </row>
        <row r="50">
          <cell r="A50" t="str">
            <v>Accounts Receivable, net</v>
          </cell>
          <cell r="C50">
            <v>20802681.34</v>
          </cell>
          <cell r="D50">
            <v>24700975.530000001</v>
          </cell>
          <cell r="E50">
            <v>25603413.760000002</v>
          </cell>
          <cell r="F50">
            <v>32750437.68</v>
          </cell>
          <cell r="G50">
            <v>35149140.100000001</v>
          </cell>
          <cell r="H50">
            <v>32825282.300000001</v>
          </cell>
          <cell r="I50">
            <v>28814595.57</v>
          </cell>
          <cell r="J50">
            <v>27502711.260000002</v>
          </cell>
          <cell r="K50">
            <v>24843153.039999999</v>
          </cell>
          <cell r="L50">
            <v>20960636.760000002</v>
          </cell>
          <cell r="M50">
            <v>25929877.699999999</v>
          </cell>
          <cell r="N50">
            <v>28536020.550000001</v>
          </cell>
          <cell r="O50">
            <v>26244765.489999998</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6215285.2699999996</v>
          </cell>
          <cell r="D52">
            <v>6486508.3200000003</v>
          </cell>
          <cell r="E52">
            <v>6731215.8499999996</v>
          </cell>
          <cell r="F52">
            <v>6881357.8799999999</v>
          </cell>
          <cell r="G52">
            <v>7072977.2400000002</v>
          </cell>
          <cell r="H52">
            <v>7237555.7999999998</v>
          </cell>
          <cell r="I52">
            <v>7465225.2599999998</v>
          </cell>
          <cell r="J52">
            <v>7719133.9199999999</v>
          </cell>
          <cell r="K52">
            <v>7217781.5199999996</v>
          </cell>
          <cell r="L52">
            <v>7683279.46</v>
          </cell>
          <cell r="M52">
            <v>9304373.9100000001</v>
          </cell>
          <cell r="N52">
            <v>9527021.2400000002</v>
          </cell>
          <cell r="O52">
            <v>9757004.5800000001</v>
          </cell>
        </row>
        <row r="53">
          <cell r="A53" t="str">
            <v>Land and building improvements</v>
          </cell>
          <cell r="C53">
            <v>962060.49</v>
          </cell>
          <cell r="D53">
            <v>966550.49</v>
          </cell>
          <cell r="E53">
            <v>971695.49</v>
          </cell>
          <cell r="F53">
            <v>971659.34</v>
          </cell>
          <cell r="G53">
            <v>971659.34</v>
          </cell>
          <cell r="H53">
            <v>966514.34</v>
          </cell>
          <cell r="I53">
            <v>968626.34</v>
          </cell>
          <cell r="J53">
            <v>966514.34</v>
          </cell>
          <cell r="K53">
            <v>1933028.68</v>
          </cell>
          <cell r="L53">
            <v>2015925.39</v>
          </cell>
          <cell r="M53">
            <v>974091.34</v>
          </cell>
          <cell r="N53">
            <v>974091.34</v>
          </cell>
          <cell r="O53">
            <v>1062305.73</v>
          </cell>
        </row>
        <row r="54">
          <cell r="A54" t="str">
            <v>Accumulated Depreciation</v>
          </cell>
          <cell r="C54">
            <v>2475210.2599999998</v>
          </cell>
          <cell r="D54">
            <v>2584463.08</v>
          </cell>
          <cell r="E54">
            <v>2697266.39</v>
          </cell>
          <cell r="F54">
            <v>2812746.47</v>
          </cell>
          <cell r="G54">
            <v>2921988.94</v>
          </cell>
          <cell r="H54">
            <v>3033801.97</v>
          </cell>
          <cell r="I54">
            <v>3153711.47</v>
          </cell>
          <cell r="J54">
            <v>3269422.42</v>
          </cell>
          <cell r="K54">
            <v>3391597.09</v>
          </cell>
          <cell r="L54">
            <v>3528279.27</v>
          </cell>
          <cell r="M54">
            <v>3674810.87</v>
          </cell>
          <cell r="N54">
            <v>3825020.23</v>
          </cell>
          <cell r="O54">
            <v>3978095.98</v>
          </cell>
        </row>
        <row r="55">
          <cell r="A55" t="str">
            <v>Other long term assets</v>
          </cell>
          <cell r="C55">
            <v>48325</v>
          </cell>
          <cell r="D55">
            <v>48325</v>
          </cell>
          <cell r="E55">
            <v>48325</v>
          </cell>
          <cell r="F55">
            <v>48325</v>
          </cell>
          <cell r="G55">
            <v>48325</v>
          </cell>
          <cell r="H55">
            <v>49335</v>
          </cell>
          <cell r="I55">
            <v>49335</v>
          </cell>
          <cell r="J55">
            <v>44935</v>
          </cell>
          <cell r="K55">
            <v>320282.07</v>
          </cell>
          <cell r="L55">
            <v>309312.39</v>
          </cell>
          <cell r="M55">
            <v>299088.39</v>
          </cell>
          <cell r="N55">
            <v>288741.59000000003</v>
          </cell>
          <cell r="O55">
            <v>272027.95</v>
          </cell>
        </row>
        <row r="56">
          <cell r="A56" t="str">
            <v>Goodwill and intangibles, net</v>
          </cell>
          <cell r="C56">
            <v>281625.19</v>
          </cell>
          <cell r="D56">
            <v>281625.19</v>
          </cell>
          <cell r="E56">
            <v>281625.19</v>
          </cell>
          <cell r="F56">
            <v>281625.19</v>
          </cell>
          <cell r="G56">
            <v>281625.19</v>
          </cell>
          <cell r="H56">
            <v>281625.19</v>
          </cell>
          <cell r="I56">
            <v>281625.19</v>
          </cell>
          <cell r="J56">
            <v>281625.19</v>
          </cell>
          <cell r="K56">
            <v>281625.19</v>
          </cell>
          <cell r="L56">
            <v>281625.19</v>
          </cell>
          <cell r="M56">
            <v>281625.19</v>
          </cell>
          <cell r="N56">
            <v>281625.19</v>
          </cell>
          <cell r="O56">
            <v>281625.19</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627189.81000000006</v>
          </cell>
          <cell r="D58">
            <v>981638.67</v>
          </cell>
          <cell r="E58">
            <v>1333049.03</v>
          </cell>
          <cell r="F58">
            <v>841942.54</v>
          </cell>
          <cell r="G58">
            <v>1396290.54</v>
          </cell>
          <cell r="H58">
            <v>1358723.05</v>
          </cell>
          <cell r="I58">
            <v>747082.29</v>
          </cell>
          <cell r="J58">
            <v>629257.26</v>
          </cell>
          <cell r="K58">
            <v>525144.16</v>
          </cell>
          <cell r="L58">
            <v>616036.5</v>
          </cell>
          <cell r="M58">
            <v>324746.83</v>
          </cell>
          <cell r="N58">
            <v>332763.53999999998</v>
          </cell>
          <cell r="O58">
            <v>723041.72</v>
          </cell>
        </row>
        <row r="59">
          <cell r="A59" t="str">
            <v>Accounts payable</v>
          </cell>
          <cell r="C59">
            <v>3998390.92</v>
          </cell>
          <cell r="D59">
            <v>4792043.22</v>
          </cell>
          <cell r="E59">
            <v>4215664.53</v>
          </cell>
          <cell r="F59">
            <v>4723612.08</v>
          </cell>
          <cell r="G59">
            <v>4296089.63</v>
          </cell>
          <cell r="H59">
            <v>3606624.5</v>
          </cell>
          <cell r="I59">
            <v>3605201.1</v>
          </cell>
          <cell r="J59">
            <v>4028090.8</v>
          </cell>
          <cell r="K59">
            <v>7431050.8899999997</v>
          </cell>
          <cell r="L59">
            <v>4315445.91</v>
          </cell>
          <cell r="M59">
            <v>5893639.3600000003</v>
          </cell>
          <cell r="N59">
            <v>4498336.29</v>
          </cell>
          <cell r="O59">
            <v>5002642.0599999996</v>
          </cell>
        </row>
        <row r="60">
          <cell r="A60" t="str">
            <v>Change in Other Assets</v>
          </cell>
          <cell r="C60">
            <v>-4735.9399999999996</v>
          </cell>
          <cell r="D60">
            <v>-438.47</v>
          </cell>
          <cell r="E60">
            <v>6172.39</v>
          </cell>
          <cell r="F60">
            <v>1707.32</v>
          </cell>
          <cell r="G60">
            <v>-6175.51</v>
          </cell>
          <cell r="H60">
            <v>6726.1</v>
          </cell>
          <cell r="I60">
            <v>5063.99</v>
          </cell>
          <cell r="J60">
            <v>7579.04</v>
          </cell>
          <cell r="K60">
            <v>-278289.91999999998</v>
          </cell>
          <cell r="L60">
            <v>-1890.31</v>
          </cell>
          <cell r="M60">
            <v>1019.55</v>
          </cell>
          <cell r="N60">
            <v>26194.57</v>
          </cell>
          <cell r="O60">
            <v>13048.64</v>
          </cell>
        </row>
        <row r="61">
          <cell r="A61" t="str">
            <v>Other L.T. liabilities</v>
          </cell>
          <cell r="C61">
            <v>19339.29</v>
          </cell>
          <cell r="D61">
            <v>27269.73</v>
          </cell>
          <cell r="E61">
            <v>33848.15</v>
          </cell>
          <cell r="F61">
            <v>44346.96</v>
          </cell>
          <cell r="G61">
            <v>54542.79</v>
          </cell>
          <cell r="H61">
            <v>64035.97</v>
          </cell>
          <cell r="I61">
            <v>73323.12</v>
          </cell>
          <cell r="J61">
            <v>40000</v>
          </cell>
          <cell r="K61">
            <v>48755.31</v>
          </cell>
          <cell r="L61">
            <v>0</v>
          </cell>
          <cell r="M61">
            <v>0</v>
          </cell>
          <cell r="N61">
            <v>0</v>
          </cell>
          <cell r="O61">
            <v>0</v>
          </cell>
        </row>
        <row r="62">
          <cell r="A62" t="str">
            <v>long term debt - other</v>
          </cell>
          <cell r="C62">
            <v>-38499.269999999997</v>
          </cell>
          <cell r="D62">
            <v>271606.13</v>
          </cell>
          <cell r="E62">
            <v>335052.74</v>
          </cell>
          <cell r="F62">
            <v>317069.38</v>
          </cell>
          <cell r="G62">
            <v>276071.82</v>
          </cell>
          <cell r="H62">
            <v>256395.03</v>
          </cell>
          <cell r="I62">
            <v>309590.25</v>
          </cell>
          <cell r="J62">
            <v>280844.46999999997</v>
          </cell>
          <cell r="K62">
            <v>478083.31</v>
          </cell>
          <cell r="L62">
            <v>442262.89</v>
          </cell>
          <cell r="M62">
            <v>406442.47</v>
          </cell>
          <cell r="N62">
            <v>370622.05</v>
          </cell>
          <cell r="O62">
            <v>334801.63</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6995508.4400000004</v>
          </cell>
          <cell r="D64">
            <v>-6742218.3099999996</v>
          </cell>
          <cell r="E64">
            <v>-7109662.21</v>
          </cell>
          <cell r="F64">
            <v>-8338312.5499999998</v>
          </cell>
          <cell r="G64">
            <v>-10365509.609999999</v>
          </cell>
          <cell r="H64">
            <v>-16304575.140000001</v>
          </cell>
          <cell r="I64">
            <v>-24814086.5</v>
          </cell>
          <cell r="J64">
            <v>-28946404.899999999</v>
          </cell>
          <cell r="K64">
            <v>-34916895.780000001</v>
          </cell>
          <cell r="L64">
            <v>-40506307.100000001</v>
          </cell>
          <cell r="M64">
            <v>-42918686.640000001</v>
          </cell>
          <cell r="N64">
            <v>-43723518.049999997</v>
          </cell>
          <cell r="O64">
            <v>-52885713.350000001</v>
          </cell>
        </row>
        <row r="65">
          <cell r="A65" t="str">
            <v>Retained Earnings</v>
          </cell>
          <cell r="C65">
            <v>37912056.100000001</v>
          </cell>
          <cell r="D65">
            <v>37912056.100000001</v>
          </cell>
          <cell r="E65">
            <v>37912056.100000001</v>
          </cell>
          <cell r="F65">
            <v>37912056.100000001</v>
          </cell>
          <cell r="G65">
            <v>37912056.100000001</v>
          </cell>
          <cell r="H65">
            <v>37912056.100000001</v>
          </cell>
          <cell r="I65">
            <v>37912056.100000001</v>
          </cell>
          <cell r="J65">
            <v>37912056.100000001</v>
          </cell>
          <cell r="K65">
            <v>67969860.099999994</v>
          </cell>
          <cell r="L65">
            <v>67969860.099999994</v>
          </cell>
          <cell r="M65">
            <v>67969860.099999994</v>
          </cell>
          <cell r="N65">
            <v>67969860.099999994</v>
          </cell>
          <cell r="O65">
            <v>67969860.09999999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6035006.7400000002</v>
          </cell>
          <cell r="D69">
            <v>8814336.3000000007</v>
          </cell>
          <cell r="E69">
            <v>11205285.960000001</v>
          </cell>
          <cell r="F69">
            <v>15563036.310000001</v>
          </cell>
          <cell r="G69">
            <v>19043545.84</v>
          </cell>
          <cell r="H69">
            <v>22719650.920000002</v>
          </cell>
          <cell r="I69">
            <v>26385412.199999999</v>
          </cell>
          <cell r="J69">
            <v>30057803.530000001</v>
          </cell>
          <cell r="K69">
            <v>2195099.6</v>
          </cell>
          <cell r="L69">
            <v>4931473.03</v>
          </cell>
          <cell r="M69">
            <v>10978737.83</v>
          </cell>
          <cell r="N69">
            <v>15516387.67</v>
          </cell>
          <cell r="O69">
            <v>20924537.530000001</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1"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1019085.43</v>
          </cell>
          <cell r="D3">
            <v>1070544.1200000001</v>
          </cell>
          <cell r="E3">
            <v>1104495.01</v>
          </cell>
          <cell r="F3">
            <v>1279759.18</v>
          </cell>
          <cell r="G3">
            <v>1884844.1</v>
          </cell>
          <cell r="H3">
            <v>1957852.58</v>
          </cell>
          <cell r="I3">
            <v>1855785.6</v>
          </cell>
          <cell r="J3">
            <v>3262065.95</v>
          </cell>
          <cell r="K3">
            <v>2032548.62</v>
          </cell>
          <cell r="L3">
            <v>2396812.62</v>
          </cell>
          <cell r="M3">
            <v>2631610.02</v>
          </cell>
          <cell r="N3">
            <v>2857922.01</v>
          </cell>
          <cell r="O3">
            <v>2310736.89</v>
          </cell>
        </row>
        <row r="4">
          <cell r="A4" t="str">
            <v>Total Liabilities &amp; Equity</v>
          </cell>
          <cell r="C4">
            <v>27380651.759999998</v>
          </cell>
          <cell r="D4">
            <v>29505974.329999998</v>
          </cell>
          <cell r="E4">
            <v>25901060.660000004</v>
          </cell>
          <cell r="F4">
            <v>29950700.200000003</v>
          </cell>
          <cell r="G4">
            <v>34910950.910000004</v>
          </cell>
          <cell r="H4">
            <v>32469436.620000005</v>
          </cell>
          <cell r="I4">
            <v>37024165.5</v>
          </cell>
          <cell r="J4">
            <v>35589809.070000008</v>
          </cell>
          <cell r="K4">
            <v>35710034.649999999</v>
          </cell>
          <cell r="L4">
            <v>46734360.57</v>
          </cell>
          <cell r="M4">
            <v>37123837.989999995</v>
          </cell>
          <cell r="N4">
            <v>36667933.640000001</v>
          </cell>
          <cell r="O4">
            <v>36567637.579999998</v>
          </cell>
        </row>
        <row r="5">
          <cell r="A5" t="str">
            <v>Total Long Term Liabilities</v>
          </cell>
          <cell r="C5">
            <v>-1646104.6</v>
          </cell>
          <cell r="D5">
            <v>-3703134.17</v>
          </cell>
          <cell r="E5">
            <v>-6366568.75</v>
          </cell>
          <cell r="F5">
            <v>-5885811.4699999997</v>
          </cell>
          <cell r="G5">
            <v>-4819020.07</v>
          </cell>
          <cell r="H5">
            <v>631958.63</v>
          </cell>
          <cell r="I5">
            <v>7344636.0999999996</v>
          </cell>
          <cell r="J5">
            <v>12364221.98</v>
          </cell>
          <cell r="K5">
            <v>20427938.740000002</v>
          </cell>
          <cell r="L5">
            <v>28975496.66</v>
          </cell>
          <cell r="M5">
            <v>29732081.18</v>
          </cell>
          <cell r="N5">
            <v>27832480.690000001</v>
          </cell>
          <cell r="O5">
            <v>35586301.369999997</v>
          </cell>
        </row>
        <row r="6">
          <cell r="A6" t="str">
            <v>Total Equity</v>
          </cell>
          <cell r="C6">
            <v>22007416.719999999</v>
          </cell>
          <cell r="D6">
            <v>23077960.84</v>
          </cell>
          <cell r="E6">
            <v>24182455.850000001</v>
          </cell>
          <cell r="F6">
            <v>25462215.030000001</v>
          </cell>
          <cell r="G6">
            <v>28517146.130000003</v>
          </cell>
          <cell r="H6">
            <v>21371890.710000001</v>
          </cell>
          <cell r="I6">
            <v>17617678.309999999</v>
          </cell>
          <cell r="J6">
            <v>12986838.260000002</v>
          </cell>
          <cell r="K6">
            <v>6456479.3300000001</v>
          </cell>
          <cell r="L6">
            <v>7877770.9500000002</v>
          </cell>
          <cell r="M6">
            <v>-4076757.03</v>
          </cell>
          <cell r="N6">
            <v>-1739900.02</v>
          </cell>
          <cell r="O6">
            <v>-10718390.129999999</v>
          </cell>
        </row>
        <row r="7">
          <cell r="A7" t="str">
            <v>Total Current Liabilities</v>
          </cell>
          <cell r="C7">
            <v>7019339.6400000006</v>
          </cell>
          <cell r="D7">
            <v>10131147.66</v>
          </cell>
          <cell r="E7">
            <v>8085173.5600000005</v>
          </cell>
          <cell r="F7">
            <v>10374296.640000001</v>
          </cell>
          <cell r="G7">
            <v>11212824.85</v>
          </cell>
          <cell r="H7">
            <v>10465587.280000001</v>
          </cell>
          <cell r="I7">
            <v>12061851.09</v>
          </cell>
          <cell r="J7">
            <v>10238748.83</v>
          </cell>
          <cell r="K7">
            <v>8825616.5800000001</v>
          </cell>
          <cell r="L7">
            <v>9881092.959999999</v>
          </cell>
          <cell r="M7">
            <v>11468513.84</v>
          </cell>
          <cell r="N7">
            <v>10575352.969999999</v>
          </cell>
          <cell r="O7">
            <v>11699726.34</v>
          </cell>
        </row>
        <row r="8">
          <cell r="A8" t="str">
            <v>Total Assets</v>
          </cell>
          <cell r="C8">
            <v>32219063.560000002</v>
          </cell>
          <cell r="D8">
            <v>33022742.140000001</v>
          </cell>
          <cell r="E8">
            <v>30753767.579999998</v>
          </cell>
          <cell r="F8">
            <v>35497171.859999999</v>
          </cell>
          <cell r="G8">
            <v>34910950.949999996</v>
          </cell>
          <cell r="H8">
            <v>32469436.889999993</v>
          </cell>
          <cell r="I8">
            <v>37024166.170000002</v>
          </cell>
          <cell r="J8">
            <v>35589810.030000001</v>
          </cell>
          <cell r="K8">
            <v>35710034.489999995</v>
          </cell>
          <cell r="L8">
            <v>46734360.089999996</v>
          </cell>
          <cell r="M8">
            <v>37123837.329999998</v>
          </cell>
          <cell r="N8">
            <v>36667933.329999998</v>
          </cell>
          <cell r="O8">
            <v>36567636.830000006</v>
          </cell>
        </row>
        <row r="9">
          <cell r="A9" t="str">
            <v>Total Other Assets</v>
          </cell>
          <cell r="C9">
            <v>55000</v>
          </cell>
          <cell r="D9">
            <v>63027.25</v>
          </cell>
          <cell r="E9">
            <v>63027.25</v>
          </cell>
          <cell r="F9">
            <v>63027.25</v>
          </cell>
          <cell r="G9">
            <v>8027.25</v>
          </cell>
          <cell r="H9">
            <v>8027.25</v>
          </cell>
          <cell r="I9">
            <v>8027.25</v>
          </cell>
          <cell r="J9">
            <v>8027.25</v>
          </cell>
          <cell r="K9">
            <v>10098.459999999999</v>
          </cell>
          <cell r="L9">
            <v>10098.459999999999</v>
          </cell>
          <cell r="M9">
            <v>10098.459999999999</v>
          </cell>
          <cell r="N9">
            <v>10098.459999999999</v>
          </cell>
          <cell r="O9">
            <v>10098.459999999999</v>
          </cell>
        </row>
        <row r="10">
          <cell r="A10" t="str">
            <v>Net PP&amp;E</v>
          </cell>
          <cell r="C10">
            <v>5880102.2599999998</v>
          </cell>
          <cell r="D10">
            <v>5936290.6100000013</v>
          </cell>
          <cell r="E10">
            <v>6145854.4100000001</v>
          </cell>
          <cell r="F10">
            <v>6359415.0700000003</v>
          </cell>
          <cell r="G10">
            <v>6616781.2600000007</v>
          </cell>
          <cell r="H10">
            <v>6661691.1899999985</v>
          </cell>
          <cell r="I10">
            <v>6637668.5</v>
          </cell>
          <cell r="J10">
            <v>6596272.0099999979</v>
          </cell>
          <cell r="K10">
            <v>6691022.2299999995</v>
          </cell>
          <cell r="L10">
            <v>6718077.3200000003</v>
          </cell>
          <cell r="M10">
            <v>6769942.2899999991</v>
          </cell>
          <cell r="N10">
            <v>6817119.5499999998</v>
          </cell>
          <cell r="O10">
            <v>6934696.040000001</v>
          </cell>
        </row>
        <row r="11">
          <cell r="A11" t="str">
            <v>Total Current Assets</v>
          </cell>
          <cell r="C11">
            <v>26283961.300000001</v>
          </cell>
          <cell r="D11">
            <v>27023424.279999997</v>
          </cell>
          <cell r="E11">
            <v>24544885.919999998</v>
          </cell>
          <cell r="F11">
            <v>29074729.540000003</v>
          </cell>
          <cell r="G11">
            <v>28286142.439999998</v>
          </cell>
          <cell r="H11">
            <v>25799718.449999996</v>
          </cell>
          <cell r="I11">
            <v>30378470.420000002</v>
          </cell>
          <cell r="J11">
            <v>28985510.77</v>
          </cell>
          <cell r="K11">
            <v>29008913.799999997</v>
          </cell>
          <cell r="L11">
            <v>40006184.309999995</v>
          </cell>
          <cell r="M11">
            <v>30343796.580000002</v>
          </cell>
          <cell r="N11">
            <v>29840715.32</v>
          </cell>
          <cell r="O11">
            <v>29622842.330000002</v>
          </cell>
        </row>
        <row r="12">
          <cell r="A12" t="str">
            <v>Revenue</v>
          </cell>
          <cell r="C12">
            <v>15167147.880000001</v>
          </cell>
          <cell r="D12">
            <v>18377432.07</v>
          </cell>
          <cell r="E12">
            <v>17984972.780000001</v>
          </cell>
          <cell r="F12">
            <v>18496413.789999999</v>
          </cell>
          <cell r="G12">
            <v>19546843.050000001</v>
          </cell>
          <cell r="H12">
            <v>13199313.949999999</v>
          </cell>
          <cell r="I12">
            <v>11768853.4</v>
          </cell>
          <cell r="J12">
            <v>12878135.060000001</v>
          </cell>
          <cell r="K12">
            <v>11563324.300000001</v>
          </cell>
          <cell r="L12">
            <v>13337148.300000001</v>
          </cell>
          <cell r="M12">
            <v>13944178.57</v>
          </cell>
          <cell r="N12">
            <v>14174809.84</v>
          </cell>
          <cell r="O12">
            <v>13445886.4</v>
          </cell>
        </row>
        <row r="13">
          <cell r="A13" t="str">
            <v>Total Cost of Goods Sold</v>
          </cell>
          <cell r="C13">
            <v>13508247.25</v>
          </cell>
          <cell r="D13">
            <v>16579493.17</v>
          </cell>
          <cell r="E13">
            <v>16159677.76</v>
          </cell>
          <cell r="F13">
            <v>16396405.25</v>
          </cell>
          <cell r="G13">
            <v>16978058.899999999</v>
          </cell>
          <cell r="H13">
            <v>10511180.640000001</v>
          </cell>
          <cell r="I13">
            <v>9118370.0899999999</v>
          </cell>
          <cell r="J13">
            <v>8875439.4199999999</v>
          </cell>
          <cell r="K13">
            <v>8788065.3900000006</v>
          </cell>
          <cell r="L13">
            <v>10186753.060000001</v>
          </cell>
          <cell r="M13">
            <v>10471184.41</v>
          </cell>
          <cell r="N13">
            <v>10463523.4</v>
          </cell>
          <cell r="O13">
            <v>10222193.84</v>
          </cell>
        </row>
        <row r="14">
          <cell r="A14" t="str">
            <v>Gross Profit</v>
          </cell>
          <cell r="C14">
            <v>1658900.63</v>
          </cell>
          <cell r="D14">
            <v>1797938.9</v>
          </cell>
          <cell r="E14">
            <v>1825295.02</v>
          </cell>
          <cell r="F14">
            <v>2100008.54</v>
          </cell>
          <cell r="G14">
            <v>2568784.15</v>
          </cell>
          <cell r="H14">
            <v>2688133.31</v>
          </cell>
          <cell r="I14">
            <v>2650483.31</v>
          </cell>
          <cell r="J14">
            <v>4002695.64</v>
          </cell>
          <cell r="K14">
            <v>2775258.91</v>
          </cell>
          <cell r="L14">
            <v>3150395.24</v>
          </cell>
          <cell r="M14">
            <v>3472994.16</v>
          </cell>
          <cell r="N14">
            <v>3711286.44</v>
          </cell>
          <cell r="O14">
            <v>3223692.56</v>
          </cell>
        </row>
        <row r="15">
          <cell r="A15" t="str">
            <v>Total S, G &amp; A</v>
          </cell>
          <cell r="C15">
            <v>639815.19999999995</v>
          </cell>
          <cell r="D15">
            <v>728594.78</v>
          </cell>
          <cell r="E15">
            <v>720800.01</v>
          </cell>
          <cell r="F15">
            <v>819049.36</v>
          </cell>
          <cell r="G15">
            <v>683940.05</v>
          </cell>
          <cell r="H15">
            <v>730280.73</v>
          </cell>
          <cell r="I15">
            <v>794697.71</v>
          </cell>
          <cell r="J15">
            <v>740629.69</v>
          </cell>
          <cell r="K15">
            <v>742710.29</v>
          </cell>
          <cell r="L15">
            <v>753582.62</v>
          </cell>
          <cell r="M15">
            <v>841384.14</v>
          </cell>
          <cell r="N15">
            <v>853364.43</v>
          </cell>
          <cell r="O15">
            <v>912955.67</v>
          </cell>
        </row>
        <row r="16">
          <cell r="A16" t="str">
            <v>Total Other (Income)/Loss</v>
          </cell>
          <cell r="C16">
            <v>0</v>
          </cell>
          <cell r="D16">
            <v>-1200</v>
          </cell>
          <cell r="E16">
            <v>0</v>
          </cell>
          <cell r="F16">
            <v>1200</v>
          </cell>
          <cell r="G16">
            <v>0</v>
          </cell>
          <cell r="H16">
            <v>0</v>
          </cell>
          <cell r="I16">
            <v>0</v>
          </cell>
          <cell r="J16">
            <v>0</v>
          </cell>
          <cell r="K16">
            <v>0</v>
          </cell>
          <cell r="L16">
            <v>0</v>
          </cell>
          <cell r="M16">
            <v>0</v>
          </cell>
          <cell r="N16">
            <v>0</v>
          </cell>
          <cell r="O16">
            <v>0</v>
          </cell>
        </row>
        <row r="17">
          <cell r="A17" t="str">
            <v>EBITA</v>
          </cell>
          <cell r="C17">
            <v>1019085.43</v>
          </cell>
          <cell r="D17">
            <v>1070544.1200000001</v>
          </cell>
          <cell r="E17">
            <v>1104495.01</v>
          </cell>
          <cell r="F17">
            <v>1279759.18</v>
          </cell>
          <cell r="G17">
            <v>1884844.1</v>
          </cell>
          <cell r="H17">
            <v>1957852.58</v>
          </cell>
          <cell r="I17">
            <v>1855785.6</v>
          </cell>
          <cell r="J17">
            <v>3262065.95</v>
          </cell>
          <cell r="K17">
            <v>2032548.62</v>
          </cell>
          <cell r="L17">
            <v>2396812.62</v>
          </cell>
          <cell r="M17">
            <v>2631610.02</v>
          </cell>
          <cell r="N17">
            <v>2857922.01</v>
          </cell>
          <cell r="O17">
            <v>2310736.89</v>
          </cell>
        </row>
        <row r="18">
          <cell r="A18" t="str">
            <v>Depreciation Expense</v>
          </cell>
          <cell r="C18">
            <v>88831.41</v>
          </cell>
          <cell r="D18">
            <v>91737.62</v>
          </cell>
          <cell r="E18">
            <v>83593.119999999995</v>
          </cell>
          <cell r="F18">
            <v>87329.65</v>
          </cell>
          <cell r="G18">
            <v>90378.02</v>
          </cell>
          <cell r="H18">
            <v>95111.27</v>
          </cell>
          <cell r="I18">
            <v>97766.2</v>
          </cell>
          <cell r="J18">
            <v>98770.41</v>
          </cell>
          <cell r="K18">
            <v>110495.22</v>
          </cell>
          <cell r="L18">
            <v>107731.14</v>
          </cell>
          <cell r="M18">
            <v>111818.26</v>
          </cell>
          <cell r="N18">
            <v>130757.85</v>
          </cell>
          <cell r="O18">
            <v>117191.91</v>
          </cell>
        </row>
        <row r="19">
          <cell r="A19" t="str">
            <v>Intangible Amortization</v>
          </cell>
          <cell r="C19">
            <v>0</v>
          </cell>
          <cell r="D19">
            <v>0</v>
          </cell>
          <cell r="E19">
            <v>0</v>
          </cell>
          <cell r="F19">
            <v>0</v>
          </cell>
          <cell r="G19">
            <v>0</v>
          </cell>
          <cell r="H19">
            <v>0</v>
          </cell>
          <cell r="I19">
            <v>0</v>
          </cell>
          <cell r="J19">
            <v>0</v>
          </cell>
          <cell r="K19">
            <v>0</v>
          </cell>
          <cell r="L19">
            <v>0</v>
          </cell>
          <cell r="M19">
            <v>0</v>
          </cell>
          <cell r="N19">
            <v>0</v>
          </cell>
          <cell r="O19">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v>60067.65</v>
          </cell>
          <cell r="D21">
            <v>21588.26</v>
          </cell>
          <cell r="E21">
            <v>31816.62</v>
          </cell>
          <cell r="F21">
            <v>35184.47</v>
          </cell>
          <cell r="G21">
            <v>11822.92</v>
          </cell>
          <cell r="H21">
            <v>21445.58</v>
          </cell>
          <cell r="I21">
            <v>22893.55</v>
          </cell>
          <cell r="J21">
            <v>26617.37</v>
          </cell>
          <cell r="K21">
            <v>38644.089999999997</v>
          </cell>
          <cell r="L21">
            <v>15375.51</v>
          </cell>
          <cell r="M21">
            <v>21656.1</v>
          </cell>
          <cell r="N21">
            <v>37532.01</v>
          </cell>
          <cell r="O21">
            <v>34380.99</v>
          </cell>
        </row>
        <row r="22">
          <cell r="A22" t="str">
            <v>Real Estate Expense</v>
          </cell>
          <cell r="C22">
            <v>8814.25</v>
          </cell>
          <cell r="D22">
            <v>8814.25</v>
          </cell>
          <cell r="E22">
            <v>8814.25</v>
          </cell>
          <cell r="F22">
            <v>11729.53</v>
          </cell>
          <cell r="G22">
            <v>20543.78</v>
          </cell>
          <cell r="H22">
            <v>2915.28</v>
          </cell>
          <cell r="I22">
            <v>11729.53</v>
          </cell>
          <cell r="J22">
            <v>11729.53</v>
          </cell>
          <cell r="K22">
            <v>11729.53</v>
          </cell>
          <cell r="L22">
            <v>11729.53</v>
          </cell>
          <cell r="M22">
            <v>13999.34</v>
          </cell>
          <cell r="N22">
            <v>14001.17</v>
          </cell>
          <cell r="O22">
            <v>14001.17</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88831.41</v>
          </cell>
          <cell r="D24">
            <v>91737.62</v>
          </cell>
          <cell r="E24">
            <v>83593.119999999995</v>
          </cell>
          <cell r="F24">
            <v>87329.65</v>
          </cell>
          <cell r="G24">
            <v>90378.02</v>
          </cell>
          <cell r="H24">
            <v>95111.27</v>
          </cell>
          <cell r="I24">
            <v>97766.2</v>
          </cell>
          <cell r="J24">
            <v>98770.41</v>
          </cell>
          <cell r="K24">
            <v>110495.22</v>
          </cell>
          <cell r="L24">
            <v>107731.14</v>
          </cell>
          <cell r="M24">
            <v>111818.26</v>
          </cell>
          <cell r="N24">
            <v>130757.85</v>
          </cell>
          <cell r="O24">
            <v>117191.91</v>
          </cell>
        </row>
        <row r="25">
          <cell r="A25" t="str">
            <v>Change in Receivables</v>
          </cell>
          <cell r="C25">
            <v>-808108.36</v>
          </cell>
          <cell r="D25">
            <v>-1142899.06</v>
          </cell>
          <cell r="E25">
            <v>684256.03</v>
          </cell>
          <cell r="F25">
            <v>-24494.7</v>
          </cell>
          <cell r="G25">
            <v>-1829891.8</v>
          </cell>
          <cell r="H25">
            <v>-1083156.19</v>
          </cell>
          <cell r="I25">
            <v>483449.01</v>
          </cell>
          <cell r="J25">
            <v>204235.66</v>
          </cell>
          <cell r="K25">
            <v>47089.98</v>
          </cell>
          <cell r="L25">
            <v>-944266.13</v>
          </cell>
          <cell r="M25">
            <v>1472168.27</v>
          </cell>
          <cell r="N25">
            <v>-210283.45</v>
          </cell>
          <cell r="O25">
            <v>998193.34</v>
          </cell>
        </row>
        <row r="26">
          <cell r="A26" t="str">
            <v>Change in Inventory</v>
          </cell>
          <cell r="C26">
            <v>-998727.21</v>
          </cell>
          <cell r="D26">
            <v>-882933.25</v>
          </cell>
          <cell r="E26">
            <v>458188.26</v>
          </cell>
          <cell r="F26">
            <v>-1774344.17</v>
          </cell>
          <cell r="G26">
            <v>658487.46</v>
          </cell>
          <cell r="H26">
            <v>860706.12</v>
          </cell>
          <cell r="I26">
            <v>-1434945.49</v>
          </cell>
          <cell r="J26">
            <v>-1146512.3600000001</v>
          </cell>
          <cell r="K26">
            <v>-239042.13</v>
          </cell>
          <cell r="L26">
            <v>-1130961.72</v>
          </cell>
          <cell r="M26">
            <v>-1552506.39</v>
          </cell>
          <cell r="N26">
            <v>808864.87</v>
          </cell>
          <cell r="O26">
            <v>607393.34</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36373.5</v>
          </cell>
          <cell r="D28">
            <v>198322.62</v>
          </cell>
          <cell r="E28">
            <v>3795.5</v>
          </cell>
          <cell r="F28">
            <v>3016.39</v>
          </cell>
          <cell r="G28">
            <v>-24234.29</v>
          </cell>
          <cell r="H28">
            <v>12265.49</v>
          </cell>
          <cell r="I28">
            <v>4303.09</v>
          </cell>
          <cell r="J28">
            <v>-5304.22</v>
          </cell>
          <cell r="K28">
            <v>3122.7</v>
          </cell>
          <cell r="L28">
            <v>5079.07</v>
          </cell>
          <cell r="M28">
            <v>-8552.41</v>
          </cell>
          <cell r="N28">
            <v>-27274.99</v>
          </cell>
          <cell r="O28">
            <v>6883.25</v>
          </cell>
        </row>
        <row r="29">
          <cell r="A29" t="str">
            <v>Change in Excess billings over costs</v>
          </cell>
          <cell r="C29">
            <v>251148</v>
          </cell>
          <cell r="D29">
            <v>-228338.84</v>
          </cell>
          <cell r="E29">
            <v>-124557.8</v>
          </cell>
          <cell r="F29">
            <v>110897.21</v>
          </cell>
          <cell r="G29">
            <v>544456</v>
          </cell>
          <cell r="H29">
            <v>12244</v>
          </cell>
          <cell r="I29">
            <v>-218536</v>
          </cell>
          <cell r="J29">
            <v>-268324.5</v>
          </cell>
          <cell r="K29">
            <v>157618.93</v>
          </cell>
          <cell r="L29">
            <v>-230944</v>
          </cell>
          <cell r="M29">
            <v>120339.08</v>
          </cell>
          <cell r="N29">
            <v>-51192.14</v>
          </cell>
          <cell r="O29">
            <v>134126.06</v>
          </cell>
        </row>
        <row r="30">
          <cell r="A30" t="str">
            <v>Change in Accrued Liabilities</v>
          </cell>
          <cell r="C30">
            <v>1413861</v>
          </cell>
          <cell r="D30">
            <v>838409.96</v>
          </cell>
          <cell r="E30">
            <v>222656.32</v>
          </cell>
          <cell r="F30">
            <v>1280414.03</v>
          </cell>
          <cell r="G30">
            <v>1509829.31</v>
          </cell>
          <cell r="H30">
            <v>-1332321.48</v>
          </cell>
          <cell r="I30">
            <v>3123014.87</v>
          </cell>
          <cell r="J30">
            <v>-3943456.2</v>
          </cell>
          <cell r="K30">
            <v>551767.59</v>
          </cell>
          <cell r="L30">
            <v>312622.21000000002</v>
          </cell>
          <cell r="M30">
            <v>1610650.61</v>
          </cell>
          <cell r="N30">
            <v>493766.04</v>
          </cell>
          <cell r="O30">
            <v>-73954.61</v>
          </cell>
        </row>
        <row r="31">
          <cell r="A31" t="str">
            <v>Change in Net cash provided by Operating actvities</v>
          </cell>
          <cell r="C31">
            <v>1569271.78</v>
          </cell>
          <cell r="D31">
            <v>2434009.63</v>
          </cell>
          <cell r="E31">
            <v>281523.51</v>
          </cell>
          <cell r="F31">
            <v>1861324.97</v>
          </cell>
          <cell r="G31">
            <v>1672092.98</v>
          </cell>
          <cell r="H31">
            <v>1098546.97</v>
          </cell>
          <cell r="I31">
            <v>2578277.19</v>
          </cell>
          <cell r="J31">
            <v>613224.66</v>
          </cell>
          <cell r="K31">
            <v>531278.76</v>
          </cell>
          <cell r="L31">
            <v>1490034.55</v>
          </cell>
          <cell r="M31">
            <v>4237337.5599999996</v>
          </cell>
          <cell r="N31">
            <v>2669974.06</v>
          </cell>
          <cell r="O31">
            <v>5168146.58</v>
          </cell>
        </row>
        <row r="32">
          <cell r="A32" t="str">
            <v>Change in Purchase of PP&amp;E and Intangibles</v>
          </cell>
          <cell r="C32">
            <v>-210017.93</v>
          </cell>
          <cell r="D32">
            <v>-147925.97</v>
          </cell>
          <cell r="E32">
            <v>-293156.92</v>
          </cell>
          <cell r="F32">
            <v>-300890.31</v>
          </cell>
          <cell r="G32">
            <v>-347744.21</v>
          </cell>
          <cell r="H32">
            <v>-140021.20000000001</v>
          </cell>
          <cell r="I32">
            <v>-73743.509999999995</v>
          </cell>
          <cell r="J32">
            <v>-57373.919999999998</v>
          </cell>
          <cell r="K32">
            <v>-205245.44</v>
          </cell>
          <cell r="L32">
            <v>-134786.23000000001</v>
          </cell>
          <cell r="M32">
            <v>-163683.23000000001</v>
          </cell>
          <cell r="N32">
            <v>-177935.11</v>
          </cell>
          <cell r="O32">
            <v>-234768.4</v>
          </cell>
        </row>
        <row r="33">
          <cell r="A33" t="str">
            <v>Change in Net cash provided by investing activities</v>
          </cell>
          <cell r="C33">
            <v>-210017.93</v>
          </cell>
          <cell r="D33">
            <v>-147925.97</v>
          </cell>
          <cell r="E33">
            <v>-293156.92</v>
          </cell>
          <cell r="F33">
            <v>-300890.31</v>
          </cell>
          <cell r="G33">
            <v>-347744.21</v>
          </cell>
          <cell r="H33">
            <v>-140021.20000000001</v>
          </cell>
          <cell r="I33">
            <v>-73743.509999999995</v>
          </cell>
          <cell r="J33">
            <v>-57373.919999999998</v>
          </cell>
          <cell r="K33">
            <v>-205245.44</v>
          </cell>
          <cell r="L33">
            <v>-134786.23000000001</v>
          </cell>
          <cell r="M33">
            <v>-163683.23000000001</v>
          </cell>
          <cell r="N33">
            <v>-177935.11</v>
          </cell>
          <cell r="O33">
            <v>-234768.4</v>
          </cell>
        </row>
        <row r="34">
          <cell r="A34" t="str">
            <v>Change in Net borrowings/(payments) on debt</v>
          </cell>
          <cell r="C34">
            <v>-1794770.54</v>
          </cell>
          <cell r="D34">
            <v>-2057029.57</v>
          </cell>
          <cell r="E34">
            <v>-2663434.58</v>
          </cell>
          <cell r="F34">
            <v>480757.28</v>
          </cell>
          <cell r="G34">
            <v>1066791.3999999999</v>
          </cell>
          <cell r="H34">
            <v>5450978.7000000002</v>
          </cell>
          <cell r="I34">
            <v>6712677.4699999997</v>
          </cell>
          <cell r="J34">
            <v>5019585.88</v>
          </cell>
          <cell r="K34">
            <v>8063716.7599999998</v>
          </cell>
          <cell r="L34">
            <v>8547557.9199999999</v>
          </cell>
          <cell r="M34">
            <v>756584.52</v>
          </cell>
          <cell r="N34">
            <v>-1899600.49</v>
          </cell>
          <cell r="O34">
            <v>7753820.6799999997</v>
          </cell>
        </row>
        <row r="35">
          <cell r="A35" t="str">
            <v>Change in Distributions</v>
          </cell>
          <cell r="C35">
            <v>0</v>
          </cell>
          <cell r="D35">
            <v>0</v>
          </cell>
          <cell r="E35">
            <v>0</v>
          </cell>
          <cell r="F35">
            <v>0</v>
          </cell>
          <cell r="G35">
            <v>1170087</v>
          </cell>
          <cell r="H35">
            <v>-9103108</v>
          </cell>
          <cell r="I35">
            <v>-5609998</v>
          </cell>
          <cell r="J35">
            <v>-7892906</v>
          </cell>
          <cell r="K35">
            <v>-8562907.5500000007</v>
          </cell>
          <cell r="L35">
            <v>-975521</v>
          </cell>
          <cell r="M35">
            <v>-14586138</v>
          </cell>
          <cell r="N35">
            <v>-521065</v>
          </cell>
          <cell r="O35">
            <v>-11289227</v>
          </cell>
        </row>
        <row r="36">
          <cell r="A36" t="str">
            <v>Change in Net cash used in financing activitity</v>
          </cell>
          <cell r="C36">
            <v>-1794770.54</v>
          </cell>
          <cell r="D36">
            <v>-2057029.57</v>
          </cell>
          <cell r="E36">
            <v>-2663434.58</v>
          </cell>
          <cell r="F36">
            <v>480757.28</v>
          </cell>
          <cell r="G36">
            <v>2236878.4</v>
          </cell>
          <cell r="H36">
            <v>-3652129.3</v>
          </cell>
          <cell r="I36">
            <v>1102679.47</v>
          </cell>
          <cell r="J36">
            <v>-2873320.12</v>
          </cell>
          <cell r="K36">
            <v>-499190.79</v>
          </cell>
          <cell r="L36">
            <v>7572036.9199999999</v>
          </cell>
          <cell r="M36">
            <v>-13829553.48</v>
          </cell>
          <cell r="N36">
            <v>-2420665.4900000002</v>
          </cell>
          <cell r="O36">
            <v>-3535406.32</v>
          </cell>
        </row>
        <row r="37">
          <cell r="A37" t="str">
            <v>Net increase in cash</v>
          </cell>
          <cell r="C37">
            <v>-435516.69</v>
          </cell>
          <cell r="D37">
            <v>229054.09</v>
          </cell>
          <cell r="E37">
            <v>-2675067.9900000002</v>
          </cell>
          <cell r="F37">
            <v>2041191.94</v>
          </cell>
          <cell r="G37">
            <v>3561227.17</v>
          </cell>
          <cell r="H37">
            <v>-2693603.53</v>
          </cell>
          <cell r="I37">
            <v>3607213.15</v>
          </cell>
          <cell r="J37">
            <v>-2317469.38</v>
          </cell>
          <cell r="K37">
            <v>-173157.47</v>
          </cell>
          <cell r="L37">
            <v>8927285.2400000002</v>
          </cell>
          <cell r="M37">
            <v>-9755899.1500000004</v>
          </cell>
          <cell r="N37">
            <v>71373.460000000006</v>
          </cell>
          <cell r="O37">
            <v>1397971.86</v>
          </cell>
        </row>
        <row r="38">
          <cell r="A38" t="str">
            <v>Cash, beginning of period</v>
          </cell>
          <cell r="C38">
            <v>-4966237.32</v>
          </cell>
          <cell r="D38">
            <v>-569776.22</v>
          </cell>
          <cell r="E38">
            <v>-1662366.12</v>
          </cell>
          <cell r="F38">
            <v>-3001495</v>
          </cell>
          <cell r="G38">
            <v>-266538.32</v>
          </cell>
          <cell r="H38">
            <v>-2251782.77</v>
          </cell>
          <cell r="I38">
            <v>-4945386.07</v>
          </cell>
          <cell r="J38">
            <v>-1338172.52</v>
          </cell>
          <cell r="K38">
            <v>-3655641.61</v>
          </cell>
          <cell r="L38">
            <v>-3828800.2</v>
          </cell>
          <cell r="M38">
            <v>5098484.72</v>
          </cell>
          <cell r="N38">
            <v>-4657414.6100000003</v>
          </cell>
          <cell r="O38">
            <v>-4586040.8</v>
          </cell>
        </row>
        <row r="39">
          <cell r="A39" t="str">
            <v>Cash, end of period</v>
          </cell>
          <cell r="C39">
            <v>-5401754.0099999998</v>
          </cell>
          <cell r="D39">
            <v>-340722.13</v>
          </cell>
          <cell r="E39">
            <v>-4337434.1100000003</v>
          </cell>
          <cell r="F39">
            <v>-960303.06</v>
          </cell>
          <cell r="G39">
            <v>3294688.85</v>
          </cell>
          <cell r="H39">
            <v>-4945386.3</v>
          </cell>
          <cell r="I39">
            <v>-1338172.92</v>
          </cell>
          <cell r="J39">
            <v>-3655641.9</v>
          </cell>
          <cell r="K39">
            <v>-3828799.08</v>
          </cell>
          <cell r="L39">
            <v>5098485.04</v>
          </cell>
          <cell r="M39">
            <v>-4657414.43</v>
          </cell>
          <cell r="N39">
            <v>-4586041.1500000004</v>
          </cell>
          <cell r="O39">
            <v>-3188068.94</v>
          </cell>
        </row>
        <row r="40">
          <cell r="A40" t="str">
            <v>Change in Accounts Payable</v>
          </cell>
          <cell r="C40">
            <v>641271.09</v>
          </cell>
          <cell r="D40">
            <v>2501736.9</v>
          </cell>
          <cell r="E40">
            <v>-2144072.62</v>
          </cell>
          <cell r="F40">
            <v>897811.84</v>
          </cell>
          <cell r="G40">
            <v>-1215757.1000000001</v>
          </cell>
          <cell r="H40">
            <v>572839.91</v>
          </cell>
          <cell r="I40">
            <v>-1308215.06</v>
          </cell>
          <cell r="J40">
            <v>2388678.44</v>
          </cell>
          <cell r="K40">
            <v>-2122518.77</v>
          </cell>
          <cell r="L40">
            <v>973798.17</v>
          </cell>
          <cell r="M40">
            <v>-143568.81</v>
          </cell>
          <cell r="N40">
            <v>-1335734.77</v>
          </cell>
          <cell r="O40">
            <v>1064201.92</v>
          </cell>
        </row>
        <row r="41">
          <cell r="A41" t="str">
            <v>Cash Per balance sheet</v>
          </cell>
          <cell r="C41">
            <v>-569776.22</v>
          </cell>
          <cell r="D41">
            <v>-1662366.12</v>
          </cell>
          <cell r="E41">
            <v>-3001495</v>
          </cell>
          <cell r="F41">
            <v>-266538.32</v>
          </cell>
          <cell r="G41">
            <v>-2251782.77</v>
          </cell>
          <cell r="H41">
            <v>-4945386.07</v>
          </cell>
          <cell r="I41">
            <v>-1338172.52</v>
          </cell>
          <cell r="J41">
            <v>-3655641.61</v>
          </cell>
          <cell r="K41">
            <v>-3828800.2</v>
          </cell>
          <cell r="L41">
            <v>5098484.72</v>
          </cell>
          <cell r="M41">
            <v>-4657414.6100000003</v>
          </cell>
          <cell r="N41">
            <v>-4586040.8</v>
          </cell>
          <cell r="O41">
            <v>-3188069.38</v>
          </cell>
        </row>
        <row r="42">
          <cell r="A42" t="str">
            <v>Accrued Liabilities</v>
          </cell>
          <cell r="C42">
            <v>3239617.7</v>
          </cell>
          <cell r="D42">
            <v>4078027.66</v>
          </cell>
          <cell r="E42">
            <v>4300683.9800000004</v>
          </cell>
          <cell r="F42">
            <v>5581098.0099999998</v>
          </cell>
          <cell r="G42">
            <v>7090927.3200000003</v>
          </cell>
          <cell r="H42">
            <v>5758605.8399999999</v>
          </cell>
          <cell r="I42">
            <v>8881620.7100000009</v>
          </cell>
          <cell r="J42">
            <v>4938164.51</v>
          </cell>
          <cell r="K42">
            <v>5489932.0999999996</v>
          </cell>
          <cell r="L42">
            <v>5802554.3099999996</v>
          </cell>
          <cell r="M42">
            <v>7413204.9199999999</v>
          </cell>
          <cell r="N42">
            <v>7906970.96</v>
          </cell>
          <cell r="O42">
            <v>7833016.3499999996</v>
          </cell>
        </row>
        <row r="43">
          <cell r="A43" t="str">
            <v>Difference</v>
          </cell>
          <cell r="C43">
            <v>-4831977.79</v>
          </cell>
          <cell r="D43">
            <v>1321643.99</v>
          </cell>
          <cell r="E43">
            <v>-1335939.1100000001</v>
          </cell>
          <cell r="F43">
            <v>-693764.74</v>
          </cell>
          <cell r="G43">
            <v>5546471.6200000001</v>
          </cell>
          <cell r="H43">
            <v>-0.23</v>
          </cell>
          <cell r="I43">
            <v>-0.4</v>
          </cell>
          <cell r="J43">
            <v>-0.28999999999999998</v>
          </cell>
          <cell r="K43">
            <v>1.1200000000000001</v>
          </cell>
          <cell r="L43">
            <v>0.32</v>
          </cell>
          <cell r="M43">
            <v>0.18</v>
          </cell>
          <cell r="N43">
            <v>-0.35</v>
          </cell>
          <cell r="O43">
            <v>0.44</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v>234697.95</v>
          </cell>
          <cell r="D45">
            <v>36375.33</v>
          </cell>
          <cell r="E45">
            <v>32579.83</v>
          </cell>
          <cell r="F45">
            <v>29563.439999999999</v>
          </cell>
          <cell r="G45">
            <v>53797.73</v>
          </cell>
          <cell r="H45">
            <v>41532.239999999998</v>
          </cell>
          <cell r="I45">
            <v>37229.15</v>
          </cell>
          <cell r="J45">
            <v>42533.37</v>
          </cell>
          <cell r="K45">
            <v>39410.67</v>
          </cell>
          <cell r="L45">
            <v>34331.599999999999</v>
          </cell>
          <cell r="M45">
            <v>42884.01</v>
          </cell>
          <cell r="N45">
            <v>70159</v>
          </cell>
          <cell r="O45">
            <v>63275.75</v>
          </cell>
        </row>
        <row r="46">
          <cell r="A46" t="str">
            <v>Other current assets</v>
          </cell>
          <cell r="C46">
            <v>4394.6099999999997</v>
          </cell>
          <cell r="D46">
            <v>8937.7999999999993</v>
          </cell>
          <cell r="E46">
            <v>15768.11</v>
          </cell>
          <cell r="F46">
            <v>14832.57</v>
          </cell>
          <cell r="G46">
            <v>15851.29</v>
          </cell>
          <cell r="H46">
            <v>12846.02</v>
          </cell>
          <cell r="I46">
            <v>37191.050000000003</v>
          </cell>
          <cell r="J46">
            <v>14119.57</v>
          </cell>
          <cell r="K46">
            <v>21851.74</v>
          </cell>
          <cell r="L46">
            <v>21688.55</v>
          </cell>
          <cell r="M46">
            <v>26309.62</v>
          </cell>
          <cell r="N46">
            <v>23160.98</v>
          </cell>
          <cell r="O46">
            <v>19786.5</v>
          </cell>
        </row>
        <row r="47">
          <cell r="A47" t="str">
            <v>Notes receivable</v>
          </cell>
          <cell r="C47">
            <v>8580</v>
          </cell>
          <cell r="D47">
            <v>5720</v>
          </cell>
          <cell r="E47">
            <v>2860</v>
          </cell>
          <cell r="F47">
            <v>0</v>
          </cell>
          <cell r="G47">
            <v>0</v>
          </cell>
          <cell r="H47">
            <v>0</v>
          </cell>
          <cell r="I47">
            <v>0</v>
          </cell>
          <cell r="J47">
            <v>0</v>
          </cell>
          <cell r="K47">
            <v>0</v>
          </cell>
          <cell r="L47">
            <v>0</v>
          </cell>
          <cell r="M47">
            <v>0</v>
          </cell>
          <cell r="N47">
            <v>0</v>
          </cell>
          <cell r="O47">
            <v>0</v>
          </cell>
        </row>
        <row r="48">
          <cell r="A48" t="str">
            <v>Inventory</v>
          </cell>
          <cell r="C48">
            <v>15546326.91</v>
          </cell>
          <cell r="D48">
            <v>16429260.16</v>
          </cell>
          <cell r="E48">
            <v>15971071.9</v>
          </cell>
          <cell r="F48">
            <v>17745416.07</v>
          </cell>
          <cell r="G48">
            <v>17086928.609999999</v>
          </cell>
          <cell r="H48">
            <v>16226222.49</v>
          </cell>
          <cell r="I48">
            <v>17661167.98</v>
          </cell>
          <cell r="J48">
            <v>18807680.34</v>
          </cell>
          <cell r="K48">
            <v>19046722.469999999</v>
          </cell>
          <cell r="L48">
            <v>20177684.190000001</v>
          </cell>
          <cell r="M48">
            <v>21730190.579999998</v>
          </cell>
          <cell r="N48">
            <v>20921325.710000001</v>
          </cell>
          <cell r="O48">
            <v>20313932.370000001</v>
          </cell>
        </row>
        <row r="49">
          <cell r="A49" t="str">
            <v>Cash</v>
          </cell>
          <cell r="C49">
            <v>-569776.22</v>
          </cell>
          <cell r="D49">
            <v>-1662366.12</v>
          </cell>
          <cell r="E49">
            <v>-3001495</v>
          </cell>
          <cell r="F49">
            <v>-266538.32</v>
          </cell>
          <cell r="G49">
            <v>-2251782.77</v>
          </cell>
          <cell r="H49">
            <v>-4945386.07</v>
          </cell>
          <cell r="I49">
            <v>-1338172.52</v>
          </cell>
          <cell r="J49">
            <v>-3655641.61</v>
          </cell>
          <cell r="K49">
            <v>-3828800.2</v>
          </cell>
          <cell r="L49">
            <v>5098484.72</v>
          </cell>
          <cell r="M49">
            <v>-4657414.6100000003</v>
          </cell>
          <cell r="N49">
            <v>-4586040.8</v>
          </cell>
          <cell r="O49">
            <v>-3188069.38</v>
          </cell>
        </row>
        <row r="50">
          <cell r="A50" t="str">
            <v>Accounts Receivable, net</v>
          </cell>
          <cell r="C50">
            <v>11059738.050000001</v>
          </cell>
          <cell r="D50">
            <v>12205497.109999999</v>
          </cell>
          <cell r="E50">
            <v>11524101.08</v>
          </cell>
          <cell r="F50">
            <v>11551455.779999999</v>
          </cell>
          <cell r="G50">
            <v>13381347.58</v>
          </cell>
          <cell r="H50">
            <v>14464503.77</v>
          </cell>
          <cell r="I50">
            <v>13981054.76</v>
          </cell>
          <cell r="J50">
            <v>13776819.1</v>
          </cell>
          <cell r="K50">
            <v>13729729.119999999</v>
          </cell>
          <cell r="L50">
            <v>14673995.25</v>
          </cell>
          <cell r="M50">
            <v>13201826.98</v>
          </cell>
          <cell r="N50">
            <v>13412110.43</v>
          </cell>
          <cell r="O50">
            <v>12413917.09</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4702469.33</v>
          </cell>
          <cell r="D52">
            <v>4849233.24</v>
          </cell>
          <cell r="E52">
            <v>5147422.7199999997</v>
          </cell>
          <cell r="F52">
            <v>5456460.8700000001</v>
          </cell>
          <cell r="G52">
            <v>5806884.3200000003</v>
          </cell>
          <cell r="H52">
            <v>5955084.7599999998</v>
          </cell>
          <cell r="I52">
            <v>6030506.5099999998</v>
          </cell>
          <cell r="J52">
            <v>6082848.3499999996</v>
          </cell>
          <cell r="K52">
            <v>2977348.2</v>
          </cell>
          <cell r="L52">
            <v>1775961.78</v>
          </cell>
          <cell r="M52">
            <v>6644501.54</v>
          </cell>
          <cell r="N52">
            <v>6822436.6500000004</v>
          </cell>
          <cell r="O52">
            <v>7057205.0499999998</v>
          </cell>
        </row>
        <row r="53">
          <cell r="A53" t="str">
            <v>Land and building improvements</v>
          </cell>
          <cell r="C53">
            <v>4680143.9400000004</v>
          </cell>
          <cell r="D53">
            <v>4689917.79</v>
          </cell>
          <cell r="E53">
            <v>4693064.45</v>
          </cell>
          <cell r="F53">
            <v>4693095.8899999997</v>
          </cell>
          <cell r="G53">
            <v>4698595.8899999997</v>
          </cell>
          <cell r="H53">
            <v>4698595.8899999997</v>
          </cell>
          <cell r="I53">
            <v>4705096.93</v>
          </cell>
          <cell r="J53">
            <v>4698595.8899999997</v>
          </cell>
          <cell r="K53">
            <v>8009341.4800000004</v>
          </cell>
          <cell r="L53">
            <v>9345514.1300000008</v>
          </cell>
          <cell r="M53">
            <v>4642732.59</v>
          </cell>
          <cell r="N53">
            <v>4642732.59</v>
          </cell>
          <cell r="O53">
            <v>4642732.59</v>
          </cell>
        </row>
        <row r="54">
          <cell r="A54" t="str">
            <v>Accumulated Depreciation</v>
          </cell>
          <cell r="C54">
            <v>3502511.01</v>
          </cell>
          <cell r="D54">
            <v>3602860.42</v>
          </cell>
          <cell r="E54">
            <v>3694632.76</v>
          </cell>
          <cell r="F54">
            <v>3790141.69</v>
          </cell>
          <cell r="G54">
            <v>3888698.95</v>
          </cell>
          <cell r="H54">
            <v>3991989.46</v>
          </cell>
          <cell r="I54">
            <v>4097934.94</v>
          </cell>
          <cell r="J54">
            <v>4185172.23</v>
          </cell>
          <cell r="K54">
            <v>4295667.45</v>
          </cell>
          <cell r="L54">
            <v>4403398.59</v>
          </cell>
          <cell r="M54">
            <v>4517291.84</v>
          </cell>
          <cell r="N54">
            <v>4648049.6900000004</v>
          </cell>
          <cell r="O54">
            <v>4765241.5999999996</v>
          </cell>
        </row>
        <row r="55">
          <cell r="A55" t="str">
            <v>Other long term assets</v>
          </cell>
          <cell r="C55">
            <v>55000</v>
          </cell>
          <cell r="D55">
            <v>63027.25</v>
          </cell>
          <cell r="E55">
            <v>63027.25</v>
          </cell>
          <cell r="F55">
            <v>63027.25</v>
          </cell>
          <cell r="G55">
            <v>8027.25</v>
          </cell>
          <cell r="H55">
            <v>8027.25</v>
          </cell>
          <cell r="I55">
            <v>8027.25</v>
          </cell>
          <cell r="J55">
            <v>8027.25</v>
          </cell>
          <cell r="K55">
            <v>10098.459999999999</v>
          </cell>
          <cell r="L55">
            <v>10098.459999999999</v>
          </cell>
          <cell r="M55">
            <v>10098.459999999999</v>
          </cell>
          <cell r="N55">
            <v>10098.459999999999</v>
          </cell>
          <cell r="O55">
            <v>10098.459999999999</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445879</v>
          </cell>
          <cell r="D58">
            <v>217540.16</v>
          </cell>
          <cell r="E58">
            <v>92982.36</v>
          </cell>
          <cell r="F58">
            <v>203879.57</v>
          </cell>
          <cell r="G58">
            <v>748335.57</v>
          </cell>
          <cell r="H58">
            <v>760579.57</v>
          </cell>
          <cell r="I58">
            <v>542043.56999999995</v>
          </cell>
          <cell r="J58">
            <v>273719.07</v>
          </cell>
          <cell r="K58">
            <v>431338</v>
          </cell>
          <cell r="L58">
            <v>200394</v>
          </cell>
          <cell r="M58">
            <v>320733.08</v>
          </cell>
          <cell r="N58">
            <v>269540.94</v>
          </cell>
          <cell r="O58">
            <v>403667</v>
          </cell>
        </row>
        <row r="59">
          <cell r="A59" t="str">
            <v>Accounts payable</v>
          </cell>
          <cell r="C59">
            <v>3333842.94</v>
          </cell>
          <cell r="D59">
            <v>5835579.8399999999</v>
          </cell>
          <cell r="E59">
            <v>3691507.22</v>
          </cell>
          <cell r="F59">
            <v>4589319.0599999996</v>
          </cell>
          <cell r="G59">
            <v>3373561.96</v>
          </cell>
          <cell r="H59">
            <v>3946401.87</v>
          </cell>
          <cell r="I59">
            <v>2638186.81</v>
          </cell>
          <cell r="J59">
            <v>5026865.25</v>
          </cell>
          <cell r="K59">
            <v>2904346.48</v>
          </cell>
          <cell r="L59">
            <v>3878144.65</v>
          </cell>
          <cell r="M59">
            <v>3734575.84</v>
          </cell>
          <cell r="N59">
            <v>2398841.0699999998</v>
          </cell>
          <cell r="O59">
            <v>3463042.99</v>
          </cell>
        </row>
        <row r="60">
          <cell r="A60" t="str">
            <v>Change in Other Assets</v>
          </cell>
          <cell r="C60">
            <v>-1716.08</v>
          </cell>
          <cell r="D60">
            <v>-12570.44</v>
          </cell>
          <cell r="E60">
            <v>-6830.31</v>
          </cell>
          <cell r="F60">
            <v>935.54</v>
          </cell>
          <cell r="G60">
            <v>53981.279999999999</v>
          </cell>
          <cell r="H60">
            <v>3005.27</v>
          </cell>
          <cell r="I60">
            <v>-24345.03</v>
          </cell>
          <cell r="J60">
            <v>23071.48</v>
          </cell>
          <cell r="K60">
            <v>-9803.3799999999992</v>
          </cell>
          <cell r="L60">
            <v>163.19</v>
          </cell>
          <cell r="M60">
            <v>-4621.07</v>
          </cell>
          <cell r="N60">
            <v>3148.64</v>
          </cell>
          <cell r="O60">
            <v>3374.48</v>
          </cell>
        </row>
        <row r="61">
          <cell r="A61" t="str">
            <v>Other L.T. liabilities</v>
          </cell>
          <cell r="C61">
            <v>537394.76</v>
          </cell>
          <cell r="D61">
            <v>569116.51</v>
          </cell>
          <cell r="E61">
            <v>595430.23</v>
          </cell>
          <cell r="F61">
            <v>637425.38</v>
          </cell>
          <cell r="G61">
            <v>678208.68</v>
          </cell>
          <cell r="H61">
            <v>716181.52</v>
          </cell>
          <cell r="I61">
            <v>753330.05</v>
          </cell>
          <cell r="J61">
            <v>840037.58</v>
          </cell>
          <cell r="K61">
            <v>875058.78</v>
          </cell>
          <cell r="L61">
            <v>210136.28</v>
          </cell>
          <cell r="M61">
            <v>0</v>
          </cell>
          <cell r="N61">
            <v>0</v>
          </cell>
          <cell r="O61">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2183499.36</v>
          </cell>
          <cell r="D64">
            <v>-4272250.68</v>
          </cell>
          <cell r="E64">
            <v>-6961998.9800000004</v>
          </cell>
          <cell r="F64">
            <v>-6523236.8499999996</v>
          </cell>
          <cell r="G64">
            <v>-5497228.75</v>
          </cell>
          <cell r="H64">
            <v>-84222.89</v>
          </cell>
          <cell r="I64">
            <v>6591306.0499999998</v>
          </cell>
          <cell r="J64">
            <v>11524184.4</v>
          </cell>
          <cell r="K64">
            <v>19552879.960000001</v>
          </cell>
          <cell r="L64">
            <v>28765360.379999999</v>
          </cell>
          <cell r="M64">
            <v>29732081.18</v>
          </cell>
          <cell r="N64">
            <v>27832480.690000001</v>
          </cell>
          <cell r="O64">
            <v>35586301.369999997</v>
          </cell>
        </row>
        <row r="65">
          <cell r="A65" t="str">
            <v>Retained Earnings</v>
          </cell>
          <cell r="C65">
            <v>18307695.710000001</v>
          </cell>
          <cell r="D65">
            <v>18307695.710000001</v>
          </cell>
          <cell r="E65">
            <v>18307695.710000001</v>
          </cell>
          <cell r="F65">
            <v>18307695.710000001</v>
          </cell>
          <cell r="G65">
            <v>19477782.710000001</v>
          </cell>
          <cell r="H65">
            <v>10374674.710000001</v>
          </cell>
          <cell r="I65">
            <v>4764676.71</v>
          </cell>
          <cell r="J65">
            <v>-3128229.29</v>
          </cell>
          <cell r="K65">
            <v>4423930.71</v>
          </cell>
          <cell r="L65">
            <v>3448409.71</v>
          </cell>
          <cell r="M65">
            <v>-11137728.289999999</v>
          </cell>
          <cell r="N65">
            <v>-11658793.289999999</v>
          </cell>
          <cell r="O65">
            <v>-22948020.289999999</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3699721.01</v>
          </cell>
          <cell r="D69">
            <v>4770265.13</v>
          </cell>
          <cell r="E69">
            <v>5874760.1399999997</v>
          </cell>
          <cell r="F69">
            <v>7154519.3200000003</v>
          </cell>
          <cell r="G69">
            <v>9039363.4199999999</v>
          </cell>
          <cell r="H69">
            <v>10997216</v>
          </cell>
          <cell r="I69">
            <v>12853001.6</v>
          </cell>
          <cell r="J69">
            <v>16115067.550000001</v>
          </cell>
          <cell r="K69">
            <v>2032548.62</v>
          </cell>
          <cell r="L69">
            <v>4429361.24</v>
          </cell>
          <cell r="M69">
            <v>7060971.2599999998</v>
          </cell>
          <cell r="N69">
            <v>9918893.2699999996</v>
          </cell>
          <cell r="O69">
            <v>12229630.16</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2"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68072.46999999997</v>
          </cell>
          <cell r="D3">
            <v>-24618.05</v>
          </cell>
          <cell r="E3">
            <v>132556.96</v>
          </cell>
          <cell r="F3">
            <v>62180.94</v>
          </cell>
          <cell r="G3">
            <v>139296.82</v>
          </cell>
          <cell r="H3">
            <v>-25918.12</v>
          </cell>
          <cell r="I3">
            <v>154009.35</v>
          </cell>
          <cell r="J3">
            <v>352887.44</v>
          </cell>
          <cell r="K3">
            <v>369746.4</v>
          </cell>
          <cell r="L3">
            <v>325346.33</v>
          </cell>
          <cell r="M3">
            <v>446914.46</v>
          </cell>
          <cell r="N3">
            <v>284762.34999999998</v>
          </cell>
          <cell r="O3">
            <v>264862</v>
          </cell>
        </row>
        <row r="4">
          <cell r="A4" t="str">
            <v>Total Liabilities &amp; Equity</v>
          </cell>
          <cell r="C4">
            <v>10977162.32</v>
          </cell>
          <cell r="D4">
            <v>11433814.350000001</v>
          </cell>
          <cell r="E4">
            <v>12458733</v>
          </cell>
          <cell r="F4">
            <v>12834840.960000001</v>
          </cell>
          <cell r="G4">
            <v>12301532.309999999</v>
          </cell>
          <cell r="H4">
            <v>13270520.109999999</v>
          </cell>
          <cell r="I4">
            <v>14707018.5</v>
          </cell>
          <cell r="J4">
            <v>15521731.91</v>
          </cell>
          <cell r="K4">
            <v>14722673.65</v>
          </cell>
          <cell r="L4">
            <v>15659163.450000001</v>
          </cell>
          <cell r="M4">
            <v>16600729.310000001</v>
          </cell>
          <cell r="N4">
            <v>16651853.16</v>
          </cell>
          <cell r="O4">
            <v>16578446.48</v>
          </cell>
        </row>
        <row r="5">
          <cell r="A5" t="str">
            <v>Total Long Term Liabilities</v>
          </cell>
          <cell r="C5">
            <v>4822389.8</v>
          </cell>
          <cell r="D5">
            <v>5139698.03</v>
          </cell>
          <cell r="E5">
            <v>6178996.54</v>
          </cell>
          <cell r="F5">
            <v>6259435.2399999993</v>
          </cell>
          <cell r="G5">
            <v>5339222.55</v>
          </cell>
          <cell r="H5">
            <v>6357702.46</v>
          </cell>
          <cell r="I5">
            <v>7043221.1699999999</v>
          </cell>
          <cell r="J5">
            <v>8570020.6300000008</v>
          </cell>
          <cell r="K5">
            <v>6750981.2199999997</v>
          </cell>
          <cell r="L5">
            <v>7604761.9400000004</v>
          </cell>
          <cell r="M5">
            <v>7787632.0300000003</v>
          </cell>
          <cell r="N5">
            <v>7759604.9100000001</v>
          </cell>
          <cell r="O5">
            <v>7311783.5800000001</v>
          </cell>
        </row>
        <row r="6">
          <cell r="A6" t="str">
            <v>Total Equity</v>
          </cell>
          <cell r="C6">
            <v>4493676.1100000003</v>
          </cell>
          <cell r="D6">
            <v>4469058.0599999996</v>
          </cell>
          <cell r="E6">
            <v>4601615.0199999996</v>
          </cell>
          <cell r="F6">
            <v>4663795.96</v>
          </cell>
          <cell r="G6">
            <v>4803092.78</v>
          </cell>
          <cell r="H6">
            <v>4777174.66</v>
          </cell>
          <cell r="I6">
            <v>4931184.01</v>
          </cell>
          <cell r="J6">
            <v>5284071.45</v>
          </cell>
          <cell r="K6">
            <v>5653817.4000000004</v>
          </cell>
          <cell r="L6">
            <v>5979163.7300000004</v>
          </cell>
          <cell r="M6">
            <v>6426078.1899999995</v>
          </cell>
          <cell r="N6">
            <v>6710840.54</v>
          </cell>
          <cell r="O6">
            <v>6975702.54</v>
          </cell>
        </row>
        <row r="7">
          <cell r="A7" t="str">
            <v>Total Current Liabilities</v>
          </cell>
          <cell r="C7">
            <v>1661096.41</v>
          </cell>
          <cell r="D7">
            <v>1825058.26</v>
          </cell>
          <cell r="E7">
            <v>1678121.44</v>
          </cell>
          <cell r="F7">
            <v>1911609.76</v>
          </cell>
          <cell r="G7">
            <v>2159216.98</v>
          </cell>
          <cell r="H7">
            <v>2135642.9900000002</v>
          </cell>
          <cell r="I7">
            <v>2732613.32</v>
          </cell>
          <cell r="J7">
            <v>1667639.83</v>
          </cell>
          <cell r="K7">
            <v>2317875.0299999998</v>
          </cell>
          <cell r="L7">
            <v>2075237.78</v>
          </cell>
          <cell r="M7">
            <v>2387019.09</v>
          </cell>
          <cell r="N7">
            <v>2181407.71</v>
          </cell>
          <cell r="O7">
            <v>2290960.36</v>
          </cell>
        </row>
        <row r="8">
          <cell r="A8" t="str">
            <v>Total Assets</v>
          </cell>
          <cell r="C8">
            <v>10969759.909999998</v>
          </cell>
          <cell r="D8">
            <v>11426411.940000001</v>
          </cell>
          <cell r="E8">
            <v>12452049.59</v>
          </cell>
          <cell r="F8">
            <v>12828157.550000001</v>
          </cell>
          <cell r="G8">
            <v>12301531.93</v>
          </cell>
          <cell r="H8">
            <v>13270519.73</v>
          </cell>
          <cell r="I8">
            <v>14707018.119999999</v>
          </cell>
          <cell r="J8">
            <v>15521731.530000001</v>
          </cell>
          <cell r="K8">
            <v>14722673.720000001</v>
          </cell>
          <cell r="L8">
            <v>15659163.520000001</v>
          </cell>
          <cell r="M8">
            <v>16600729.379999999</v>
          </cell>
          <cell r="N8">
            <v>16651853.23</v>
          </cell>
          <cell r="O8">
            <v>16578446.550000001</v>
          </cell>
        </row>
        <row r="9">
          <cell r="A9" t="str">
            <v>Total Other Assets</v>
          </cell>
          <cell r="C9">
            <v>670308.69999999995</v>
          </cell>
          <cell r="D9">
            <v>3500</v>
          </cell>
          <cell r="E9">
            <v>3500</v>
          </cell>
          <cell r="F9">
            <v>3500</v>
          </cell>
          <cell r="G9">
            <v>3500</v>
          </cell>
          <cell r="H9">
            <v>3500</v>
          </cell>
          <cell r="I9">
            <v>3500</v>
          </cell>
          <cell r="J9">
            <v>3500</v>
          </cell>
          <cell r="K9">
            <v>3500</v>
          </cell>
          <cell r="L9">
            <v>3500</v>
          </cell>
          <cell r="M9">
            <v>3500</v>
          </cell>
          <cell r="N9">
            <v>3500</v>
          </cell>
          <cell r="O9">
            <v>3500</v>
          </cell>
        </row>
        <row r="10">
          <cell r="A10" t="str">
            <v>Net PP&amp;E</v>
          </cell>
          <cell r="C10">
            <v>2326500.4300000002</v>
          </cell>
          <cell r="D10">
            <v>3064976.11</v>
          </cell>
          <cell r="E10">
            <v>3214044.87</v>
          </cell>
          <cell r="F10">
            <v>3284133.61</v>
          </cell>
          <cell r="G10">
            <v>3453814.13</v>
          </cell>
          <cell r="H10">
            <v>3592916.1</v>
          </cell>
          <cell r="I10">
            <v>3684047.93</v>
          </cell>
          <cell r="J10">
            <v>3689328.75</v>
          </cell>
          <cell r="K10">
            <v>3689339.44</v>
          </cell>
          <cell r="L10">
            <v>3682849.48</v>
          </cell>
          <cell r="M10">
            <v>3691966.44</v>
          </cell>
          <cell r="N10">
            <v>3667566.51</v>
          </cell>
          <cell r="O10">
            <v>3666656.16</v>
          </cell>
        </row>
        <row r="11">
          <cell r="A11" t="str">
            <v>Total Current Assets</v>
          </cell>
          <cell r="C11">
            <v>7972950.7799999993</v>
          </cell>
          <cell r="D11">
            <v>8357935.830000001</v>
          </cell>
          <cell r="E11">
            <v>9234504.7200000007</v>
          </cell>
          <cell r="F11">
            <v>9540523.9399999995</v>
          </cell>
          <cell r="G11">
            <v>8844217.8000000007</v>
          </cell>
          <cell r="H11">
            <v>9674103.6300000008</v>
          </cell>
          <cell r="I11">
            <v>11019470.189999999</v>
          </cell>
          <cell r="J11">
            <v>11828902.780000001</v>
          </cell>
          <cell r="K11">
            <v>11029834.280000001</v>
          </cell>
          <cell r="L11">
            <v>11972814.040000001</v>
          </cell>
          <cell r="M11">
            <v>12905262.939999998</v>
          </cell>
          <cell r="N11">
            <v>12980786.720000001</v>
          </cell>
          <cell r="O11">
            <v>12908290.390000001</v>
          </cell>
        </row>
        <row r="12">
          <cell r="A12" t="str">
            <v>Revenue</v>
          </cell>
          <cell r="C12">
            <v>4835414.04</v>
          </cell>
          <cell r="D12">
            <v>4562173.43</v>
          </cell>
          <cell r="E12">
            <v>4473929.2</v>
          </cell>
          <cell r="F12">
            <v>5533950.0899999999</v>
          </cell>
          <cell r="G12">
            <v>5322701.09</v>
          </cell>
          <cell r="H12">
            <v>4419530.3</v>
          </cell>
          <cell r="I12">
            <v>4336693.08</v>
          </cell>
          <cell r="J12">
            <v>4125364.96</v>
          </cell>
          <cell r="K12">
            <v>4364498.0999999996</v>
          </cell>
          <cell r="L12">
            <v>4032408.92</v>
          </cell>
          <cell r="M12">
            <v>4461308.63</v>
          </cell>
          <cell r="N12">
            <v>4157244.56</v>
          </cell>
          <cell r="O12">
            <v>4255818.54</v>
          </cell>
        </row>
        <row r="13">
          <cell r="A13" t="str">
            <v>Total Cost of Goods Sold</v>
          </cell>
          <cell r="C13">
            <v>4381267.9000000004</v>
          </cell>
          <cell r="D13">
            <v>4316326.6100000003</v>
          </cell>
          <cell r="E13">
            <v>4101598.87</v>
          </cell>
          <cell r="F13">
            <v>5211985.33</v>
          </cell>
          <cell r="G13">
            <v>4970597.09</v>
          </cell>
          <cell r="H13">
            <v>4203810.54</v>
          </cell>
          <cell r="I13">
            <v>3885705.38</v>
          </cell>
          <cell r="J13">
            <v>3524356.75</v>
          </cell>
          <cell r="K13">
            <v>3708662.86</v>
          </cell>
          <cell r="L13">
            <v>3446624.79</v>
          </cell>
          <cell r="M13">
            <v>3712805.18</v>
          </cell>
          <cell r="N13">
            <v>3572106.7</v>
          </cell>
          <cell r="O13">
            <v>3667950.01</v>
          </cell>
        </row>
        <row r="14">
          <cell r="A14" t="str">
            <v>Gross Profit</v>
          </cell>
          <cell r="C14">
            <v>454146.14</v>
          </cell>
          <cell r="D14">
            <v>245846.81999999937</v>
          </cell>
          <cell r="E14">
            <v>372330.33</v>
          </cell>
          <cell r="F14">
            <v>321964.76</v>
          </cell>
          <cell r="G14">
            <v>352104</v>
          </cell>
          <cell r="H14">
            <v>215719.76</v>
          </cell>
          <cell r="I14">
            <v>450987.7</v>
          </cell>
          <cell r="J14">
            <v>601008.21</v>
          </cell>
          <cell r="K14">
            <v>655835.24</v>
          </cell>
          <cell r="L14">
            <v>585784.13</v>
          </cell>
          <cell r="M14">
            <v>748503.45</v>
          </cell>
          <cell r="N14">
            <v>585137.86</v>
          </cell>
          <cell r="O14">
            <v>587868.53</v>
          </cell>
        </row>
        <row r="15">
          <cell r="A15" t="str">
            <v>Total S, G &amp; A</v>
          </cell>
          <cell r="C15">
            <v>186073.67</v>
          </cell>
          <cell r="D15">
            <v>270464.87</v>
          </cell>
          <cell r="E15">
            <v>240773.37</v>
          </cell>
          <cell r="F15">
            <v>259783.82</v>
          </cell>
          <cell r="G15">
            <v>212807.18</v>
          </cell>
          <cell r="H15">
            <v>241637.88</v>
          </cell>
          <cell r="I15">
            <v>296978.34999999998</v>
          </cell>
          <cell r="J15">
            <v>265120.77</v>
          </cell>
          <cell r="K15">
            <v>286088.84000000003</v>
          </cell>
          <cell r="L15">
            <v>260437.8</v>
          </cell>
          <cell r="M15">
            <v>301588.99</v>
          </cell>
          <cell r="N15">
            <v>300375.51</v>
          </cell>
          <cell r="O15">
            <v>323006.53000000003</v>
          </cell>
        </row>
        <row r="16">
          <cell r="A16" t="str">
            <v>Total Other (Income)/Loss</v>
          </cell>
          <cell r="C16">
            <v>0</v>
          </cell>
          <cell r="D16">
            <v>0</v>
          </cell>
          <cell r="E16">
            <v>-1000</v>
          </cell>
          <cell r="F16">
            <v>0</v>
          </cell>
          <cell r="G16">
            <v>0</v>
          </cell>
          <cell r="H16">
            <v>0</v>
          </cell>
          <cell r="I16">
            <v>0</v>
          </cell>
          <cell r="J16">
            <v>-17000</v>
          </cell>
          <cell r="K16">
            <v>0</v>
          </cell>
          <cell r="L16">
            <v>0</v>
          </cell>
          <cell r="M16">
            <v>0</v>
          </cell>
          <cell r="N16">
            <v>0</v>
          </cell>
          <cell r="O16">
            <v>0</v>
          </cell>
        </row>
        <row r="17">
          <cell r="A17" t="str">
            <v>EBITA</v>
          </cell>
          <cell r="C17">
            <v>268072.46999999997</v>
          </cell>
          <cell r="D17">
            <v>-24618.05</v>
          </cell>
          <cell r="E17">
            <v>132556.96</v>
          </cell>
          <cell r="F17">
            <v>62180.94</v>
          </cell>
          <cell r="G17">
            <v>139296.82</v>
          </cell>
          <cell r="H17">
            <v>-25918.12</v>
          </cell>
          <cell r="I17">
            <v>154009.35</v>
          </cell>
          <cell r="J17">
            <v>352887.44</v>
          </cell>
          <cell r="K17">
            <v>369746.4</v>
          </cell>
          <cell r="L17">
            <v>325346.33</v>
          </cell>
          <cell r="M17">
            <v>446914.46</v>
          </cell>
          <cell r="N17">
            <v>284762.34999999998</v>
          </cell>
          <cell r="O17">
            <v>264862</v>
          </cell>
        </row>
        <row r="18">
          <cell r="A18" t="str">
            <v>Depreciation Expense</v>
          </cell>
          <cell r="C18">
            <v>20405.310000000001</v>
          </cell>
          <cell r="D18">
            <v>52847.05</v>
          </cell>
          <cell r="E18">
            <v>30100.17</v>
          </cell>
          <cell r="F18">
            <v>32577.14</v>
          </cell>
          <cell r="G18">
            <v>34157.050000000003</v>
          </cell>
          <cell r="H18">
            <v>35215.120000000003</v>
          </cell>
          <cell r="I18">
            <v>37190.51</v>
          </cell>
          <cell r="J18">
            <v>38333.620000000003</v>
          </cell>
          <cell r="K18">
            <v>39178.300000000003</v>
          </cell>
          <cell r="L18">
            <v>38680.82</v>
          </cell>
          <cell r="M18">
            <v>41024.449999999997</v>
          </cell>
          <cell r="N18">
            <v>41384.019999999997</v>
          </cell>
          <cell r="O18">
            <v>41576.94</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v>7335.34</v>
          </cell>
          <cell r="D21">
            <v>20188.97</v>
          </cell>
          <cell r="E21">
            <v>12907.77</v>
          </cell>
          <cell r="F21">
            <v>17628.91</v>
          </cell>
          <cell r="G21">
            <v>16524</v>
          </cell>
          <cell r="H21">
            <v>15668.15</v>
          </cell>
          <cell r="I21">
            <v>12730.74</v>
          </cell>
          <cell r="J21">
            <v>15803.09</v>
          </cell>
          <cell r="K21">
            <v>7482.85</v>
          </cell>
          <cell r="L21">
            <v>17807.84</v>
          </cell>
          <cell r="M21">
            <v>16929.02</v>
          </cell>
          <cell r="N21">
            <v>22268.05</v>
          </cell>
          <cell r="O21">
            <v>14261.77</v>
          </cell>
        </row>
        <row r="22">
          <cell r="A22" t="str">
            <v>Real Estate Expense</v>
          </cell>
          <cell r="C22">
            <v>4114.18</v>
          </cell>
          <cell r="D22">
            <v>4114.18</v>
          </cell>
          <cell r="E22">
            <v>4114.18</v>
          </cell>
          <cell r="F22">
            <v>4114.18</v>
          </cell>
          <cell r="G22">
            <v>4180.0600000000004</v>
          </cell>
          <cell r="H22">
            <v>4114.18</v>
          </cell>
          <cell r="I22">
            <v>4114.18</v>
          </cell>
          <cell r="J22">
            <v>4142.68</v>
          </cell>
          <cell r="K22">
            <v>4114.18</v>
          </cell>
          <cell r="L22">
            <v>4114.18</v>
          </cell>
          <cell r="M22">
            <v>4277.42</v>
          </cell>
          <cell r="N22">
            <v>4114.18</v>
          </cell>
          <cell r="O22">
            <v>4114.18</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20405.310000000001</v>
          </cell>
          <cell r="D24">
            <v>52847.05</v>
          </cell>
          <cell r="E24">
            <v>30100.17</v>
          </cell>
          <cell r="F24">
            <v>32577.14</v>
          </cell>
          <cell r="G24">
            <v>34157.050000000003</v>
          </cell>
          <cell r="H24">
            <v>35215.120000000003</v>
          </cell>
          <cell r="I24">
            <v>37190.51</v>
          </cell>
          <cell r="J24">
            <v>38333.620000000003</v>
          </cell>
          <cell r="K24">
            <v>39178.300000000003</v>
          </cell>
          <cell r="L24">
            <v>38680.82</v>
          </cell>
          <cell r="M24">
            <v>41024.449999999997</v>
          </cell>
          <cell r="N24">
            <v>41384.019999999997</v>
          </cell>
          <cell r="O24">
            <v>41576.94</v>
          </cell>
        </row>
        <row r="25">
          <cell r="A25" t="str">
            <v>Change in Receivables</v>
          </cell>
          <cell r="C25">
            <v>-1418465.39</v>
          </cell>
          <cell r="D25">
            <v>515065.76</v>
          </cell>
          <cell r="E25">
            <v>-700504.6</v>
          </cell>
          <cell r="F25">
            <v>-630394.31999999995</v>
          </cell>
          <cell r="G25">
            <v>548078.9</v>
          </cell>
          <cell r="H25">
            <v>-706795.07</v>
          </cell>
          <cell r="I25">
            <v>-828030.72</v>
          </cell>
          <cell r="J25">
            <v>-677214.23</v>
          </cell>
          <cell r="K25">
            <v>1156169.17</v>
          </cell>
          <cell r="L25">
            <v>-300530.96000000002</v>
          </cell>
          <cell r="M25">
            <v>-140232.4</v>
          </cell>
          <cell r="N25">
            <v>-137826.20000000001</v>
          </cell>
          <cell r="O25">
            <v>-372851.51</v>
          </cell>
        </row>
        <row r="26">
          <cell r="A26" t="str">
            <v>Change in Inventory</v>
          </cell>
          <cell r="C26">
            <v>-139499.06</v>
          </cell>
          <cell r="D26">
            <v>-944145.87</v>
          </cell>
          <cell r="E26">
            <v>-324388.07</v>
          </cell>
          <cell r="F26">
            <v>411131.01</v>
          </cell>
          <cell r="G26">
            <v>133785.44</v>
          </cell>
          <cell r="H26">
            <v>-376554.07</v>
          </cell>
          <cell r="I26">
            <v>133506.01</v>
          </cell>
          <cell r="J26">
            <v>-582946.65</v>
          </cell>
          <cell r="K26">
            <v>-265194.32</v>
          </cell>
          <cell r="L26">
            <v>-667730.75</v>
          </cell>
          <cell r="M26">
            <v>-781759.27</v>
          </cell>
          <cell r="N26">
            <v>-21092.68</v>
          </cell>
          <cell r="O26">
            <v>532286.18999999994</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559.79</v>
          </cell>
          <cell r="E28">
            <v>-4366.88</v>
          </cell>
          <cell r="F28">
            <v>-0.4</v>
          </cell>
          <cell r="G28">
            <v>0</v>
          </cell>
          <cell r="H28">
            <v>0</v>
          </cell>
          <cell r="I28">
            <v>0</v>
          </cell>
          <cell r="J28">
            <v>0</v>
          </cell>
          <cell r="K28">
            <v>0</v>
          </cell>
          <cell r="L28">
            <v>0</v>
          </cell>
          <cell r="M28">
            <v>0</v>
          </cell>
          <cell r="N28">
            <v>0</v>
          </cell>
          <cell r="O28">
            <v>-1494.76</v>
          </cell>
        </row>
        <row r="29">
          <cell r="A29" t="str">
            <v>Change in Excess billings over costs</v>
          </cell>
          <cell r="C29">
            <v>-183360</v>
          </cell>
          <cell r="D29">
            <v>-39014</v>
          </cell>
          <cell r="E29">
            <v>0</v>
          </cell>
          <cell r="F29">
            <v>29608</v>
          </cell>
          <cell r="G29">
            <v>13244</v>
          </cell>
          <cell r="H29">
            <v>-3151.37</v>
          </cell>
          <cell r="I29">
            <v>83904.37</v>
          </cell>
          <cell r="J29">
            <v>98841.42</v>
          </cell>
          <cell r="K29">
            <v>111193</v>
          </cell>
          <cell r="L29">
            <v>-52523</v>
          </cell>
          <cell r="M29">
            <v>-144136.42000000001</v>
          </cell>
          <cell r="N29">
            <v>-63624</v>
          </cell>
          <cell r="O29">
            <v>260143.43</v>
          </cell>
        </row>
        <row r="30">
          <cell r="A30" t="str">
            <v>Change in Accrued Liabilities</v>
          </cell>
          <cell r="C30">
            <v>3612.09</v>
          </cell>
          <cell r="D30">
            <v>264420.09000000003</v>
          </cell>
          <cell r="E30">
            <v>-52113.75</v>
          </cell>
          <cell r="F30">
            <v>310491.63</v>
          </cell>
          <cell r="G30">
            <v>61233.279999999999</v>
          </cell>
          <cell r="H30">
            <v>-49900.21</v>
          </cell>
          <cell r="I30">
            <v>545820.91</v>
          </cell>
          <cell r="J30">
            <v>-948477.41</v>
          </cell>
          <cell r="K30">
            <v>218471.61</v>
          </cell>
          <cell r="L30">
            <v>139165.45000000001</v>
          </cell>
          <cell r="M30">
            <v>359597.96</v>
          </cell>
          <cell r="N30">
            <v>17941.43</v>
          </cell>
          <cell r="O30">
            <v>-94504.05</v>
          </cell>
        </row>
        <row r="31">
          <cell r="A31" t="str">
            <v>Change in Net cash provided by Operating actvities</v>
          </cell>
          <cell r="C31">
            <v>-963038.2</v>
          </cell>
          <cell r="D31">
            <v>-234438.43</v>
          </cell>
          <cell r="E31">
            <v>-1013125.87</v>
          </cell>
          <cell r="F31">
            <v>109665.09</v>
          </cell>
          <cell r="G31">
            <v>1107086.6499999999</v>
          </cell>
          <cell r="H31">
            <v>-1101807.8600000001</v>
          </cell>
          <cell r="I31">
            <v>97754.7</v>
          </cell>
          <cell r="J31">
            <v>-1929362.4</v>
          </cell>
          <cell r="K31">
            <v>1952403.99</v>
          </cell>
          <cell r="L31">
            <v>-849060.77</v>
          </cell>
          <cell r="M31">
            <v>-119065.39</v>
          </cell>
          <cell r="N31">
            <v>-35837.65</v>
          </cell>
          <cell r="O31">
            <v>566635.63</v>
          </cell>
        </row>
        <row r="32">
          <cell r="A32" t="str">
            <v>Change in Purchase of PP&amp;E and Intangibles</v>
          </cell>
          <cell r="C32">
            <v>-101510.66</v>
          </cell>
          <cell r="D32">
            <v>-124514.03</v>
          </cell>
          <cell r="E32">
            <v>-179168.93</v>
          </cell>
          <cell r="F32">
            <v>-102665.88</v>
          </cell>
          <cell r="G32">
            <v>-203837.57</v>
          </cell>
          <cell r="H32">
            <v>-174317.09</v>
          </cell>
          <cell r="I32">
            <v>-128322.34</v>
          </cell>
          <cell r="J32">
            <v>-43614.44</v>
          </cell>
          <cell r="K32">
            <v>-39188.99</v>
          </cell>
          <cell r="L32">
            <v>-32190.86</v>
          </cell>
          <cell r="M32">
            <v>-50141.41</v>
          </cell>
          <cell r="N32">
            <v>-16984.09</v>
          </cell>
          <cell r="O32">
            <v>-40666.589999999997</v>
          </cell>
        </row>
        <row r="33">
          <cell r="A33" t="str">
            <v>Change in Net cash provided by investing activities</v>
          </cell>
          <cell r="C33">
            <v>-101510.66</v>
          </cell>
          <cell r="D33">
            <v>-124514.03</v>
          </cell>
          <cell r="E33">
            <v>-179168.93</v>
          </cell>
          <cell r="F33">
            <v>-102665.88</v>
          </cell>
          <cell r="G33">
            <v>-203837.57</v>
          </cell>
          <cell r="H33">
            <v>-174317.09</v>
          </cell>
          <cell r="I33">
            <v>-128322.34</v>
          </cell>
          <cell r="J33">
            <v>-43614.44</v>
          </cell>
          <cell r="K33">
            <v>-39188.99</v>
          </cell>
          <cell r="L33">
            <v>-32190.86</v>
          </cell>
          <cell r="M33">
            <v>-50141.41</v>
          </cell>
          <cell r="N33">
            <v>-16984.09</v>
          </cell>
          <cell r="O33">
            <v>-40666.589999999997</v>
          </cell>
        </row>
        <row r="34">
          <cell r="A34" t="str">
            <v>Change in Net borrowings/(payments) on debt</v>
          </cell>
          <cell r="C34">
            <v>-2280128.2400000002</v>
          </cell>
          <cell r="D34">
            <v>317308.23</v>
          </cell>
          <cell r="E34">
            <v>1039298.51</v>
          </cell>
          <cell r="F34">
            <v>80438.7</v>
          </cell>
          <cell r="G34">
            <v>-920212.69</v>
          </cell>
          <cell r="H34">
            <v>1018479.91</v>
          </cell>
          <cell r="I34">
            <v>685518.71</v>
          </cell>
          <cell r="J34">
            <v>1526799.46</v>
          </cell>
          <cell r="K34">
            <v>-1819039.41</v>
          </cell>
          <cell r="L34">
            <v>853780.72</v>
          </cell>
          <cell r="M34">
            <v>182870.09</v>
          </cell>
          <cell r="N34">
            <v>-28027.119999999999</v>
          </cell>
          <cell r="O34">
            <v>-447821.33</v>
          </cell>
        </row>
        <row r="35">
          <cell r="A35" t="str">
            <v>Change in Distributions</v>
          </cell>
          <cell r="C35">
            <v>0</v>
          </cell>
          <cell r="D35">
            <v>0</v>
          </cell>
          <cell r="E35">
            <v>0</v>
          </cell>
          <cell r="F35">
            <v>0</v>
          </cell>
          <cell r="G35">
            <v>0</v>
          </cell>
          <cell r="H35">
            <v>0</v>
          </cell>
          <cell r="I35">
            <v>0</v>
          </cell>
          <cell r="J35">
            <v>0</v>
          </cell>
          <cell r="K35">
            <v>-0.45</v>
          </cell>
          <cell r="L35">
            <v>0</v>
          </cell>
          <cell r="M35">
            <v>0</v>
          </cell>
          <cell r="N35">
            <v>0</v>
          </cell>
          <cell r="O35">
            <v>0</v>
          </cell>
        </row>
        <row r="36">
          <cell r="A36" t="str">
            <v>Change in Net cash used in financing activitity</v>
          </cell>
          <cell r="C36">
            <v>-2280128.2400000002</v>
          </cell>
          <cell r="D36">
            <v>317308.23</v>
          </cell>
          <cell r="E36">
            <v>1039298.51</v>
          </cell>
          <cell r="F36">
            <v>80438.7</v>
          </cell>
          <cell r="G36">
            <v>-920212.69</v>
          </cell>
          <cell r="H36">
            <v>1018479.91</v>
          </cell>
          <cell r="I36">
            <v>685518.71</v>
          </cell>
          <cell r="J36">
            <v>1526799.46</v>
          </cell>
          <cell r="K36">
            <v>-1819039.86</v>
          </cell>
          <cell r="L36">
            <v>853780.72</v>
          </cell>
          <cell r="M36">
            <v>182870.09</v>
          </cell>
          <cell r="N36">
            <v>-28027.119999999999</v>
          </cell>
          <cell r="O36">
            <v>-447821.33</v>
          </cell>
        </row>
        <row r="37">
          <cell r="A37" t="str">
            <v>Net increase in cash</v>
          </cell>
          <cell r="C37">
            <v>-3344677.1</v>
          </cell>
          <cell r="D37">
            <v>-41644.230000000003</v>
          </cell>
          <cell r="E37">
            <v>-152996.29</v>
          </cell>
          <cell r="F37">
            <v>87437.91</v>
          </cell>
          <cell r="G37">
            <v>-16963.61</v>
          </cell>
          <cell r="H37">
            <v>-257645.04</v>
          </cell>
          <cell r="I37">
            <v>654951.06999999995</v>
          </cell>
          <cell r="J37">
            <v>-446177.38</v>
          </cell>
          <cell r="K37">
            <v>94175.14</v>
          </cell>
          <cell r="L37">
            <v>-27470.91</v>
          </cell>
          <cell r="M37">
            <v>13663.29</v>
          </cell>
          <cell r="N37">
            <v>-80848.86</v>
          </cell>
          <cell r="O37">
            <v>78147.710000000006</v>
          </cell>
        </row>
        <row r="38">
          <cell r="A38" t="str">
            <v>Cash, beginning of period</v>
          </cell>
          <cell r="C38">
            <v>3287174.98</v>
          </cell>
          <cell r="D38">
            <v>-62300.06</v>
          </cell>
          <cell r="E38">
            <v>-103944.29</v>
          </cell>
          <cell r="F38">
            <v>-256221.58</v>
          </cell>
          <cell r="G38">
            <v>-168783.67</v>
          </cell>
          <cell r="H38">
            <v>-179064.25</v>
          </cell>
          <cell r="I38">
            <v>-436709.29</v>
          </cell>
          <cell r="J38">
            <v>218241.78</v>
          </cell>
          <cell r="K38">
            <v>-227935.6</v>
          </cell>
          <cell r="L38">
            <v>-133760.01</v>
          </cell>
          <cell r="M38">
            <v>-161230.92000000001</v>
          </cell>
          <cell r="N38">
            <v>-147567.63</v>
          </cell>
          <cell r="O38">
            <v>-228416.49</v>
          </cell>
        </row>
        <row r="39">
          <cell r="A39" t="str">
            <v>Cash, end of period</v>
          </cell>
          <cell r="C39">
            <v>-57502.12</v>
          </cell>
          <cell r="D39">
            <v>-103944.29</v>
          </cell>
          <cell r="E39">
            <v>-256940.58</v>
          </cell>
          <cell r="F39">
            <v>-168783.67</v>
          </cell>
          <cell r="G39">
            <v>-185747.28</v>
          </cell>
          <cell r="H39">
            <v>-436709.29</v>
          </cell>
          <cell r="I39">
            <v>218241.78</v>
          </cell>
          <cell r="J39">
            <v>-227935.6</v>
          </cell>
          <cell r="K39">
            <v>-133760.46</v>
          </cell>
          <cell r="L39">
            <v>-161230.92000000001</v>
          </cell>
          <cell r="M39">
            <v>-147567.63</v>
          </cell>
          <cell r="N39">
            <v>-228416.49</v>
          </cell>
          <cell r="O39">
            <v>-150268.78</v>
          </cell>
        </row>
        <row r="40">
          <cell r="A40" t="str">
            <v>Change in Accounts Payable</v>
          </cell>
          <cell r="C40">
            <v>489095.52</v>
          </cell>
          <cell r="D40">
            <v>-61444.24</v>
          </cell>
          <cell r="E40">
            <v>-94823.07</v>
          </cell>
          <cell r="F40">
            <v>-106611.31</v>
          </cell>
          <cell r="G40">
            <v>173129.94</v>
          </cell>
          <cell r="H40">
            <v>29477.59</v>
          </cell>
          <cell r="I40">
            <v>-32754.95</v>
          </cell>
          <cell r="J40">
            <v>-215337.5</v>
          </cell>
          <cell r="K40">
            <v>320570.59000000003</v>
          </cell>
          <cell r="L40">
            <v>-329279.7</v>
          </cell>
          <cell r="M40">
            <v>96319.77</v>
          </cell>
          <cell r="N40">
            <v>-159928.81</v>
          </cell>
          <cell r="O40">
            <v>-56086.73</v>
          </cell>
        </row>
        <row r="41">
          <cell r="A41" t="str">
            <v>Cash Per balance sheet</v>
          </cell>
          <cell r="C41">
            <v>-62300.06</v>
          </cell>
          <cell r="D41">
            <v>-103944.29</v>
          </cell>
          <cell r="E41">
            <v>-256221.58</v>
          </cell>
          <cell r="F41">
            <v>-168783.67</v>
          </cell>
          <cell r="G41">
            <v>-179064.25</v>
          </cell>
          <cell r="H41">
            <v>-436709.29</v>
          </cell>
          <cell r="I41">
            <v>218241.78</v>
          </cell>
          <cell r="J41">
            <v>-227935.6</v>
          </cell>
          <cell r="K41">
            <v>-133760.01</v>
          </cell>
          <cell r="L41">
            <v>-161230.92000000001</v>
          </cell>
          <cell r="M41">
            <v>-147567.63</v>
          </cell>
          <cell r="N41">
            <v>-228416.49</v>
          </cell>
          <cell r="O41">
            <v>-150268.78</v>
          </cell>
        </row>
        <row r="42">
          <cell r="A42" t="str">
            <v>Accrued Liabilities</v>
          </cell>
          <cell r="C42">
            <v>592520.88</v>
          </cell>
          <cell r="D42">
            <v>856940.97</v>
          </cell>
          <cell r="E42">
            <v>804827.22</v>
          </cell>
          <cell r="F42">
            <v>1115318.8500000001</v>
          </cell>
          <cell r="G42">
            <v>1176552.1299999999</v>
          </cell>
          <cell r="H42">
            <v>1126651.92</v>
          </cell>
          <cell r="I42">
            <v>1672472.83</v>
          </cell>
          <cell r="J42">
            <v>723995.42</v>
          </cell>
          <cell r="K42">
            <v>942467.03</v>
          </cell>
          <cell r="L42">
            <v>1081632.48</v>
          </cell>
          <cell r="M42">
            <v>1441230.44</v>
          </cell>
          <cell r="N42">
            <v>1459171.87</v>
          </cell>
          <cell r="O42">
            <v>1364667.82</v>
          </cell>
        </row>
        <row r="43">
          <cell r="A43" t="str">
            <v>Difference</v>
          </cell>
          <cell r="C43">
            <v>4797.9399999999996</v>
          </cell>
          <cell r="D43">
            <v>0</v>
          </cell>
          <cell r="E43">
            <v>-719</v>
          </cell>
          <cell r="F43">
            <v>0</v>
          </cell>
          <cell r="G43">
            <v>-6683.03</v>
          </cell>
          <cell r="H43">
            <v>0</v>
          </cell>
          <cell r="I43">
            <v>0</v>
          </cell>
          <cell r="J43">
            <v>0</v>
          </cell>
          <cell r="K43">
            <v>-0.45</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v>3807.09</v>
          </cell>
          <cell r="D45">
            <v>3247.3</v>
          </cell>
          <cell r="E45">
            <v>7614.18</v>
          </cell>
          <cell r="F45">
            <v>7614.58</v>
          </cell>
          <cell r="G45">
            <v>7614.58</v>
          </cell>
          <cell r="H45">
            <v>7614.58</v>
          </cell>
          <cell r="I45">
            <v>7614.58</v>
          </cell>
          <cell r="J45">
            <v>7614.58</v>
          </cell>
          <cell r="K45">
            <v>7614.58</v>
          </cell>
          <cell r="L45">
            <v>7614.58</v>
          </cell>
          <cell r="M45">
            <v>7614.58</v>
          </cell>
          <cell r="N45">
            <v>7614.58</v>
          </cell>
          <cell r="O45">
            <v>9109.34</v>
          </cell>
        </row>
        <row r="46">
          <cell r="A46" t="str">
            <v>Other current assets</v>
          </cell>
          <cell r="C46">
            <v>5459.06</v>
          </cell>
          <cell r="D46">
            <v>3568.02</v>
          </cell>
          <cell r="E46">
            <v>3154.65</v>
          </cell>
          <cell r="F46">
            <v>2472.25</v>
          </cell>
          <cell r="G46">
            <v>-1688.97</v>
          </cell>
          <cell r="H46">
            <v>2492.7600000000002</v>
          </cell>
          <cell r="I46">
            <v>-1616.46</v>
          </cell>
          <cell r="J46">
            <v>-6167.37</v>
          </cell>
          <cell r="K46">
            <v>-8436.61</v>
          </cell>
          <cell r="L46">
            <v>-6247.65</v>
          </cell>
          <cell r="M46">
            <v>-9453.7099999999991</v>
          </cell>
          <cell r="N46">
            <v>-11999.95</v>
          </cell>
          <cell r="O46">
            <v>-4704.07</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2402441.88</v>
          </cell>
          <cell r="D48">
            <v>3346587.75</v>
          </cell>
          <cell r="E48">
            <v>3670975.82</v>
          </cell>
          <cell r="F48">
            <v>3259844.81</v>
          </cell>
          <cell r="G48">
            <v>3126059.37</v>
          </cell>
          <cell r="H48">
            <v>3502613.44</v>
          </cell>
          <cell r="I48">
            <v>3369107.43</v>
          </cell>
          <cell r="J48">
            <v>3952054.08</v>
          </cell>
          <cell r="K48">
            <v>4217248.4000000004</v>
          </cell>
          <cell r="L48">
            <v>4884979.1500000004</v>
          </cell>
          <cell r="M48">
            <v>5666738.4199999999</v>
          </cell>
          <cell r="N48">
            <v>5687831.0999999996</v>
          </cell>
          <cell r="O48">
            <v>5155544.91</v>
          </cell>
        </row>
        <row r="49">
          <cell r="A49" t="str">
            <v>Cash</v>
          </cell>
          <cell r="C49">
            <v>-62300.06</v>
          </cell>
          <cell r="D49">
            <v>-103944.29</v>
          </cell>
          <cell r="E49">
            <v>-256221.58</v>
          </cell>
          <cell r="F49">
            <v>-168783.67</v>
          </cell>
          <cell r="G49">
            <v>-179064.25</v>
          </cell>
          <cell r="H49">
            <v>-436709.29</v>
          </cell>
          <cell r="I49">
            <v>218241.78</v>
          </cell>
          <cell r="J49">
            <v>-227935.6</v>
          </cell>
          <cell r="K49">
            <v>-133760.01</v>
          </cell>
          <cell r="L49">
            <v>-161230.92000000001</v>
          </cell>
          <cell r="M49">
            <v>-147567.63</v>
          </cell>
          <cell r="N49">
            <v>-228416.49</v>
          </cell>
          <cell r="O49">
            <v>-150268.78</v>
          </cell>
        </row>
        <row r="50">
          <cell r="A50" t="str">
            <v>Accounts Receivable, net</v>
          </cell>
          <cell r="C50">
            <v>5623542.8099999996</v>
          </cell>
          <cell r="D50">
            <v>5108477.05</v>
          </cell>
          <cell r="E50">
            <v>5808981.6500000004</v>
          </cell>
          <cell r="F50">
            <v>6439375.9699999997</v>
          </cell>
          <cell r="G50">
            <v>5891297.0700000003</v>
          </cell>
          <cell r="H50">
            <v>6598092.1399999997</v>
          </cell>
          <cell r="I50">
            <v>7426122.8600000003</v>
          </cell>
          <cell r="J50">
            <v>8103337.0899999999</v>
          </cell>
          <cell r="K50">
            <v>6947167.9199999999</v>
          </cell>
          <cell r="L50">
            <v>7247698.8799999999</v>
          </cell>
          <cell r="M50">
            <v>7387931.2800000003</v>
          </cell>
          <cell r="N50">
            <v>7525757.4800000004</v>
          </cell>
          <cell r="O50">
            <v>7898608.9900000002</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1185032.54</v>
          </cell>
          <cell r="D52">
            <v>1285941.04</v>
          </cell>
          <cell r="E52">
            <v>1439749.39</v>
          </cell>
          <cell r="F52">
            <v>1526199.28</v>
          </cell>
          <cell r="G52">
            <v>1617058.83</v>
          </cell>
          <cell r="H52">
            <v>1771906.93</v>
          </cell>
          <cell r="I52">
            <v>1861408</v>
          </cell>
          <cell r="J52">
            <v>1821098.51</v>
          </cell>
          <cell r="K52">
            <v>1077495.96</v>
          </cell>
          <cell r="L52">
            <v>-353613.18</v>
          </cell>
          <cell r="M52">
            <v>2022558.81</v>
          </cell>
          <cell r="N52">
            <v>2006675.78</v>
          </cell>
          <cell r="O52">
            <v>2047342.37</v>
          </cell>
        </row>
        <row r="53">
          <cell r="A53" t="str">
            <v>Land and building improvements</v>
          </cell>
          <cell r="C53">
            <v>1540175.24</v>
          </cell>
          <cell r="D53">
            <v>2230589.4700000002</v>
          </cell>
          <cell r="E53">
            <v>2255950.0499999998</v>
          </cell>
          <cell r="F53">
            <v>2272166.04</v>
          </cell>
          <cell r="G53">
            <v>2385144.06</v>
          </cell>
          <cell r="H53">
            <v>2404613.0499999998</v>
          </cell>
          <cell r="I53">
            <v>2443434.3199999998</v>
          </cell>
          <cell r="J53">
            <v>2527358.25</v>
          </cell>
          <cell r="K53">
            <v>3310149.79</v>
          </cell>
          <cell r="L53">
            <v>4773449.79</v>
          </cell>
          <cell r="M53">
            <v>2447022.58</v>
          </cell>
          <cell r="N53">
            <v>2479889.7000000002</v>
          </cell>
          <cell r="O53">
            <v>2479889.7000000002</v>
          </cell>
        </row>
        <row r="54">
          <cell r="A54" t="str">
            <v>Accumulated Depreciation</v>
          </cell>
          <cell r="C54">
            <v>398707.35</v>
          </cell>
          <cell r="D54">
            <v>451554.4</v>
          </cell>
          <cell r="E54">
            <v>481654.57</v>
          </cell>
          <cell r="F54">
            <v>514231.71</v>
          </cell>
          <cell r="G54">
            <v>548388.76</v>
          </cell>
          <cell r="H54">
            <v>583603.88</v>
          </cell>
          <cell r="I54">
            <v>620794.39</v>
          </cell>
          <cell r="J54">
            <v>659128.01</v>
          </cell>
          <cell r="K54">
            <v>698306.31</v>
          </cell>
          <cell r="L54">
            <v>736987.13</v>
          </cell>
          <cell r="M54">
            <v>777614.95</v>
          </cell>
          <cell r="N54">
            <v>818998.97</v>
          </cell>
          <cell r="O54">
            <v>860575.91</v>
          </cell>
        </row>
        <row r="55">
          <cell r="A55" t="str">
            <v>Other long term assets</v>
          </cell>
          <cell r="C55">
            <v>3500</v>
          </cell>
          <cell r="D55">
            <v>3500</v>
          </cell>
          <cell r="E55">
            <v>3500</v>
          </cell>
          <cell r="F55">
            <v>3500</v>
          </cell>
          <cell r="G55">
            <v>3500</v>
          </cell>
          <cell r="H55">
            <v>3500</v>
          </cell>
          <cell r="I55">
            <v>3500</v>
          </cell>
          <cell r="J55">
            <v>3500</v>
          </cell>
          <cell r="K55">
            <v>3500</v>
          </cell>
          <cell r="L55">
            <v>3500</v>
          </cell>
          <cell r="M55">
            <v>3500</v>
          </cell>
          <cell r="N55">
            <v>3500</v>
          </cell>
          <cell r="O55">
            <v>3500</v>
          </cell>
        </row>
        <row r="56">
          <cell r="A56" t="str">
            <v>Goodwill and intangibles, net</v>
          </cell>
          <cell r="C56">
            <v>666808.69999999995</v>
          </cell>
          <cell r="D56">
            <v>0</v>
          </cell>
          <cell r="E56">
            <v>0</v>
          </cell>
          <cell r="F56">
            <v>0</v>
          </cell>
          <cell r="G56">
            <v>0</v>
          </cell>
          <cell r="H56">
            <v>0</v>
          </cell>
          <cell r="I56">
            <v>0</v>
          </cell>
          <cell r="J56">
            <v>0</v>
          </cell>
          <cell r="K56">
            <v>0</v>
          </cell>
          <cell r="L56">
            <v>0</v>
          </cell>
          <cell r="M56">
            <v>0</v>
          </cell>
          <cell r="N56">
            <v>0</v>
          </cell>
          <cell r="O56">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39309</v>
          </cell>
          <cell r="D58">
            <v>295</v>
          </cell>
          <cell r="E58">
            <v>295</v>
          </cell>
          <cell r="F58">
            <v>29903</v>
          </cell>
          <cell r="G58">
            <v>43147</v>
          </cell>
          <cell r="H58">
            <v>39995.629999999997</v>
          </cell>
          <cell r="I58">
            <v>123900</v>
          </cell>
          <cell r="J58">
            <v>222741.42</v>
          </cell>
          <cell r="K58">
            <v>333934.42</v>
          </cell>
          <cell r="L58">
            <v>281411.42</v>
          </cell>
          <cell r="M58">
            <v>137275</v>
          </cell>
          <cell r="N58">
            <v>73651</v>
          </cell>
          <cell r="O58">
            <v>333794.43</v>
          </cell>
        </row>
        <row r="59">
          <cell r="A59" t="str">
            <v>Accounts payable</v>
          </cell>
          <cell r="C59">
            <v>1029266.53</v>
          </cell>
          <cell r="D59">
            <v>967822.29</v>
          </cell>
          <cell r="E59">
            <v>872999.22</v>
          </cell>
          <cell r="F59">
            <v>766387.91</v>
          </cell>
          <cell r="G59">
            <v>939517.85</v>
          </cell>
          <cell r="H59">
            <v>968995.44</v>
          </cell>
          <cell r="I59">
            <v>936240.49</v>
          </cell>
          <cell r="J59">
            <v>720902.99</v>
          </cell>
          <cell r="K59">
            <v>1041473.58</v>
          </cell>
          <cell r="L59">
            <v>712193.88</v>
          </cell>
          <cell r="M59">
            <v>808513.65</v>
          </cell>
          <cell r="N59">
            <v>648584.84</v>
          </cell>
          <cell r="O59">
            <v>592498.11</v>
          </cell>
        </row>
        <row r="60">
          <cell r="A60" t="str">
            <v>Change in Other Assets</v>
          </cell>
          <cell r="C60">
            <v>-2899.14</v>
          </cell>
          <cell r="D60">
            <v>1891.04</v>
          </cell>
          <cell r="E60">
            <v>413.37</v>
          </cell>
          <cell r="F60">
            <v>682.4</v>
          </cell>
          <cell r="G60">
            <v>4161.22</v>
          </cell>
          <cell r="H60">
            <v>-4181.7299999999996</v>
          </cell>
          <cell r="I60">
            <v>4109.22</v>
          </cell>
          <cell r="J60">
            <v>4550.91</v>
          </cell>
          <cell r="K60">
            <v>2269.2399999999998</v>
          </cell>
          <cell r="L60">
            <v>-2188.96</v>
          </cell>
          <cell r="M60">
            <v>3206.06</v>
          </cell>
          <cell r="N60">
            <v>2546.2399999999998</v>
          </cell>
          <cell r="O60">
            <v>-7295.88</v>
          </cell>
        </row>
        <row r="61">
          <cell r="A61" t="str">
            <v>Other L.T. liabilities</v>
          </cell>
          <cell r="C61">
            <v>9669.7000000000007</v>
          </cell>
          <cell r="D61">
            <v>13634.94</v>
          </cell>
          <cell r="E61">
            <v>16924.18</v>
          </cell>
          <cell r="F61">
            <v>22173.599999999999</v>
          </cell>
          <cell r="G61">
            <v>27271.54</v>
          </cell>
          <cell r="H61">
            <v>32018.18</v>
          </cell>
          <cell r="I61">
            <v>36661.769999999997</v>
          </cell>
          <cell r="J61">
            <v>40000</v>
          </cell>
          <cell r="K61">
            <v>44377.68</v>
          </cell>
          <cell r="L61">
            <v>0</v>
          </cell>
          <cell r="M61">
            <v>0</v>
          </cell>
          <cell r="N61">
            <v>0</v>
          </cell>
          <cell r="O61">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v>0</v>
          </cell>
          <cell r="N62">
            <v>0</v>
          </cell>
          <cell r="O62">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4812720.0999999996</v>
          </cell>
          <cell r="D64">
            <v>5126063.09</v>
          </cell>
          <cell r="E64">
            <v>6162072.3600000003</v>
          </cell>
          <cell r="F64">
            <v>6237261.6399999997</v>
          </cell>
          <cell r="G64">
            <v>5311951.01</v>
          </cell>
          <cell r="H64">
            <v>6325684.2800000003</v>
          </cell>
          <cell r="I64">
            <v>7006559.4000000004</v>
          </cell>
          <cell r="J64">
            <v>8530020.6300000008</v>
          </cell>
          <cell r="K64">
            <v>6706603.54</v>
          </cell>
          <cell r="L64">
            <v>7604761.9400000004</v>
          </cell>
          <cell r="M64">
            <v>7787632.0300000003</v>
          </cell>
          <cell r="N64">
            <v>7759604.9100000001</v>
          </cell>
          <cell r="O64">
            <v>7311783.5800000001</v>
          </cell>
        </row>
        <row r="65">
          <cell r="A65" t="str">
            <v>Retained Earnings</v>
          </cell>
          <cell r="C65">
            <v>3285748</v>
          </cell>
          <cell r="D65">
            <v>3285748</v>
          </cell>
          <cell r="E65">
            <v>3285748</v>
          </cell>
          <cell r="F65">
            <v>3285748</v>
          </cell>
          <cell r="G65">
            <v>3285748</v>
          </cell>
          <cell r="H65">
            <v>3285748</v>
          </cell>
          <cell r="I65">
            <v>3285748</v>
          </cell>
          <cell r="J65">
            <v>3285748</v>
          </cell>
          <cell r="K65">
            <v>5284071</v>
          </cell>
          <cell r="L65">
            <v>5284071</v>
          </cell>
          <cell r="M65">
            <v>5284071</v>
          </cell>
          <cell r="N65">
            <v>5284071</v>
          </cell>
          <cell r="O65">
            <v>5284071</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1207928.1100000001</v>
          </cell>
          <cell r="D69">
            <v>1183310.06</v>
          </cell>
          <cell r="E69">
            <v>1315867.02</v>
          </cell>
          <cell r="F69">
            <v>1378047.96</v>
          </cell>
          <cell r="G69">
            <v>1517344.78</v>
          </cell>
          <cell r="H69">
            <v>1491426.66</v>
          </cell>
          <cell r="I69">
            <v>1645436.01</v>
          </cell>
          <cell r="J69">
            <v>1998323.45</v>
          </cell>
          <cell r="K69">
            <v>369746.4</v>
          </cell>
          <cell r="L69">
            <v>695092.73</v>
          </cell>
          <cell r="M69">
            <v>1142007.19</v>
          </cell>
          <cell r="N69">
            <v>1426769.54</v>
          </cell>
          <cell r="O69">
            <v>1691631.54</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3"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114403.37</v>
          </cell>
          <cell r="D3">
            <v>63256.02</v>
          </cell>
          <cell r="E3">
            <v>-84544.04</v>
          </cell>
          <cell r="F3">
            <v>134209.34</v>
          </cell>
          <cell r="G3">
            <v>191431.83</v>
          </cell>
          <cell r="H3">
            <v>23154.31</v>
          </cell>
          <cell r="I3">
            <v>-419684.04</v>
          </cell>
          <cell r="J3">
            <v>-181320.61</v>
          </cell>
          <cell r="K3">
            <v>-22842.86</v>
          </cell>
          <cell r="L3">
            <v>-188509.16</v>
          </cell>
          <cell r="M3">
            <v>-61589.33</v>
          </cell>
          <cell r="N3">
            <v>304171.94</v>
          </cell>
          <cell r="O3">
            <v>262761.83</v>
          </cell>
        </row>
        <row r="4">
          <cell r="A4" t="str">
            <v>Total Liabilities &amp; Equity</v>
          </cell>
          <cell r="C4">
            <v>5581433.7000000002</v>
          </cell>
          <cell r="D4">
            <v>7678871.8900000006</v>
          </cell>
          <cell r="E4">
            <v>9218190.3000000007</v>
          </cell>
          <cell r="F4">
            <v>11083520.779999999</v>
          </cell>
          <cell r="G4">
            <v>12610457.609999999</v>
          </cell>
          <cell r="H4">
            <v>11299597.139999999</v>
          </cell>
          <cell r="I4">
            <v>12478190.4</v>
          </cell>
          <cell r="J4">
            <v>9169988.2599999979</v>
          </cell>
          <cell r="K4">
            <v>8478199.6099999994</v>
          </cell>
          <cell r="L4">
            <v>3766998.09</v>
          </cell>
          <cell r="M4">
            <v>7047895.209999999</v>
          </cell>
          <cell r="N4">
            <v>10816509.42</v>
          </cell>
          <cell r="O4">
            <v>14426036.59</v>
          </cell>
        </row>
        <row r="5">
          <cell r="A5" t="str">
            <v>Total Long Term Liabilities</v>
          </cell>
          <cell r="C5">
            <v>4371122.49</v>
          </cell>
          <cell r="D5">
            <v>5895473.3000000007</v>
          </cell>
          <cell r="E5">
            <v>7918300.8300000001</v>
          </cell>
          <cell r="F5">
            <v>8635094.4299999997</v>
          </cell>
          <cell r="G5">
            <v>10564422.959999999</v>
          </cell>
          <cell r="H5">
            <v>10060152.699999999</v>
          </cell>
          <cell r="I5">
            <v>11234551.720000001</v>
          </cell>
          <cell r="J5">
            <v>8912199.8699999992</v>
          </cell>
          <cell r="K5">
            <v>8679601.0999999996</v>
          </cell>
          <cell r="L5">
            <v>4136184.78</v>
          </cell>
          <cell r="M5">
            <v>5411360.3099999996</v>
          </cell>
          <cell r="N5">
            <v>8136204.0700000003</v>
          </cell>
          <cell r="O5">
            <v>9989543.3599999994</v>
          </cell>
        </row>
        <row r="6">
          <cell r="A6" t="str">
            <v>Total Equity</v>
          </cell>
          <cell r="C6">
            <v>-1554255.51</v>
          </cell>
          <cell r="D6">
            <v>-1490999.49</v>
          </cell>
          <cell r="E6">
            <v>-1575543.53</v>
          </cell>
          <cell r="F6">
            <v>-1441334.19</v>
          </cell>
          <cell r="G6">
            <v>-1249902.3600000001</v>
          </cell>
          <cell r="H6">
            <v>-1226748.05</v>
          </cell>
          <cell r="I6">
            <v>-1646432.09</v>
          </cell>
          <cell r="J6">
            <v>-1827752.7</v>
          </cell>
          <cell r="K6">
            <v>-1850596.2</v>
          </cell>
          <cell r="L6">
            <v>-2039105.36</v>
          </cell>
          <cell r="M6">
            <v>-2100694.69</v>
          </cell>
          <cell r="N6">
            <v>-1796522.75</v>
          </cell>
          <cell r="O6">
            <v>-1533760.92</v>
          </cell>
        </row>
        <row r="7">
          <cell r="A7" t="str">
            <v>Total Current Liabilities</v>
          </cell>
          <cell r="C7">
            <v>2764566.72</v>
          </cell>
          <cell r="D7">
            <v>3274398.08</v>
          </cell>
          <cell r="E7">
            <v>2875433</v>
          </cell>
          <cell r="F7">
            <v>3889760.54</v>
          </cell>
          <cell r="G7">
            <v>3295937.01</v>
          </cell>
          <cell r="H7">
            <v>2466192.4900000002</v>
          </cell>
          <cell r="I7">
            <v>2890070.77</v>
          </cell>
          <cell r="J7">
            <v>2085541.09</v>
          </cell>
          <cell r="K7">
            <v>1649194.71</v>
          </cell>
          <cell r="L7">
            <v>1669918.67</v>
          </cell>
          <cell r="M7">
            <v>3737229.59</v>
          </cell>
          <cell r="N7">
            <v>4476828.0999999996</v>
          </cell>
          <cell r="O7">
            <v>5970254.1500000004</v>
          </cell>
        </row>
        <row r="8">
          <cell r="A8" t="str">
            <v>Total Assets</v>
          </cell>
          <cell r="C8">
            <v>5577958.9399999995</v>
          </cell>
          <cell r="D8">
            <v>7675397.1299999999</v>
          </cell>
          <cell r="E8">
            <v>9214680.4900000002</v>
          </cell>
          <cell r="F8">
            <v>11080010.970000003</v>
          </cell>
          <cell r="G8">
            <v>12610457.42</v>
          </cell>
          <cell r="H8">
            <v>11299596.949999997</v>
          </cell>
          <cell r="I8">
            <v>12478190.209999999</v>
          </cell>
          <cell r="J8">
            <v>9169988.0699999984</v>
          </cell>
          <cell r="K8">
            <v>8478200.0600000005</v>
          </cell>
          <cell r="L8">
            <v>3766998.54</v>
          </cell>
          <cell r="M8">
            <v>7047895.6600000001</v>
          </cell>
          <cell r="N8">
            <v>10816509.869999999</v>
          </cell>
          <cell r="O8">
            <v>14426037.040000001</v>
          </cell>
        </row>
        <row r="9">
          <cell r="A9" t="str">
            <v>Total Other Assets</v>
          </cell>
          <cell r="C9">
            <v>1450</v>
          </cell>
          <cell r="D9">
            <v>1450</v>
          </cell>
          <cell r="E9">
            <v>1450</v>
          </cell>
          <cell r="F9">
            <v>1450</v>
          </cell>
          <cell r="G9">
            <v>6200</v>
          </cell>
          <cell r="H9">
            <v>6200</v>
          </cell>
          <cell r="I9">
            <v>4950</v>
          </cell>
          <cell r="J9">
            <v>4950</v>
          </cell>
          <cell r="K9">
            <v>4950</v>
          </cell>
          <cell r="L9">
            <v>4950</v>
          </cell>
          <cell r="M9">
            <v>4950</v>
          </cell>
          <cell r="N9">
            <v>4950</v>
          </cell>
          <cell r="O9">
            <v>4950</v>
          </cell>
        </row>
        <row r="10">
          <cell r="A10" t="str">
            <v>Net PP&amp;E</v>
          </cell>
          <cell r="C10">
            <v>697969.83</v>
          </cell>
          <cell r="D10">
            <v>698743.46</v>
          </cell>
          <cell r="E10">
            <v>700909.25</v>
          </cell>
          <cell r="F10">
            <v>742780.13</v>
          </cell>
          <cell r="G10">
            <v>770585.1</v>
          </cell>
          <cell r="H10">
            <v>751537.41</v>
          </cell>
          <cell r="I10">
            <v>724039.66</v>
          </cell>
          <cell r="J10">
            <v>704991.92</v>
          </cell>
          <cell r="K10">
            <v>702632.84</v>
          </cell>
          <cell r="L10">
            <v>703357.31</v>
          </cell>
          <cell r="M10">
            <v>983219.6</v>
          </cell>
          <cell r="N10">
            <v>1291581.8400000001</v>
          </cell>
          <cell r="O10">
            <v>1269369.3999999999</v>
          </cell>
        </row>
        <row r="11">
          <cell r="A11" t="str">
            <v>Total Current Assets</v>
          </cell>
          <cell r="C11">
            <v>4878539.1100000003</v>
          </cell>
          <cell r="D11">
            <v>6975203.6699999999</v>
          </cell>
          <cell r="E11">
            <v>8512321.2400000002</v>
          </cell>
          <cell r="F11">
            <v>10335780.840000002</v>
          </cell>
          <cell r="G11">
            <v>11833672.32</v>
          </cell>
          <cell r="H11">
            <v>10541859.539999997</v>
          </cell>
          <cell r="I11">
            <v>11749200.549999999</v>
          </cell>
          <cell r="J11">
            <v>8460046.1499999985</v>
          </cell>
          <cell r="K11">
            <v>7770617.2200000007</v>
          </cell>
          <cell r="L11">
            <v>3058691.23</v>
          </cell>
          <cell r="M11">
            <v>6059726.0600000005</v>
          </cell>
          <cell r="N11">
            <v>9519978.0299999993</v>
          </cell>
          <cell r="O11">
            <v>13151717.640000001</v>
          </cell>
        </row>
        <row r="12">
          <cell r="A12" t="str">
            <v>Revenue</v>
          </cell>
          <cell r="C12">
            <v>2453920.25</v>
          </cell>
          <cell r="D12">
            <v>3221161.5</v>
          </cell>
          <cell r="E12">
            <v>1928826</v>
          </cell>
          <cell r="F12">
            <v>4060178.86</v>
          </cell>
          <cell r="G12">
            <v>3613826.41</v>
          </cell>
          <cell r="H12">
            <v>3870277.42</v>
          </cell>
          <cell r="I12">
            <v>1907819</v>
          </cell>
          <cell r="J12">
            <v>979051</v>
          </cell>
          <cell r="K12">
            <v>1298313</v>
          </cell>
          <cell r="L12">
            <v>964945.42</v>
          </cell>
          <cell r="M12">
            <v>2158966</v>
          </cell>
          <cell r="N12">
            <v>3931002.64</v>
          </cell>
          <cell r="O12">
            <v>5109880.2</v>
          </cell>
        </row>
        <row r="13">
          <cell r="A13" t="str">
            <v>Total Cost of Goods Sold</v>
          </cell>
          <cell r="C13">
            <v>2243946.11</v>
          </cell>
          <cell r="D13">
            <v>3022568.98</v>
          </cell>
          <cell r="E13">
            <v>1889721.11</v>
          </cell>
          <cell r="F13">
            <v>3785593.76</v>
          </cell>
          <cell r="G13">
            <v>3259815.99</v>
          </cell>
          <cell r="H13">
            <v>3728334.76</v>
          </cell>
          <cell r="I13">
            <v>2157368.62</v>
          </cell>
          <cell r="J13">
            <v>1064171.98</v>
          </cell>
          <cell r="K13">
            <v>1192265.21</v>
          </cell>
          <cell r="L13">
            <v>1017677.59</v>
          </cell>
          <cell r="M13">
            <v>2057366.47</v>
          </cell>
          <cell r="N13">
            <v>3470137.32</v>
          </cell>
          <cell r="O13">
            <v>4708903.7699999996</v>
          </cell>
        </row>
        <row r="14">
          <cell r="A14" t="str">
            <v>Gross Profit</v>
          </cell>
          <cell r="C14">
            <v>209974.14</v>
          </cell>
          <cell r="D14">
            <v>198592.52</v>
          </cell>
          <cell r="E14">
            <v>39104.889999999898</v>
          </cell>
          <cell r="F14">
            <v>274585.09999999998</v>
          </cell>
          <cell r="G14">
            <v>354010.42</v>
          </cell>
          <cell r="H14">
            <v>141942.66</v>
          </cell>
          <cell r="I14">
            <v>-249549.62</v>
          </cell>
          <cell r="J14">
            <v>-85120.98</v>
          </cell>
          <cell r="K14">
            <v>106047.79</v>
          </cell>
          <cell r="L14">
            <v>-52732.169999999925</v>
          </cell>
          <cell r="M14">
            <v>101599.53</v>
          </cell>
          <cell r="N14">
            <v>460865.32</v>
          </cell>
          <cell r="O14">
            <v>400976.43000000063</v>
          </cell>
        </row>
        <row r="15">
          <cell r="A15" t="str">
            <v>Total S, G &amp; A</v>
          </cell>
          <cell r="C15">
            <v>95570.77</v>
          </cell>
          <cell r="D15">
            <v>135336.5</v>
          </cell>
          <cell r="E15">
            <v>123648.93</v>
          </cell>
          <cell r="F15">
            <v>140375.76</v>
          </cell>
          <cell r="G15">
            <v>162578.59</v>
          </cell>
          <cell r="H15">
            <v>118788.35</v>
          </cell>
          <cell r="I15">
            <v>170134.42</v>
          </cell>
          <cell r="J15">
            <v>96199.63</v>
          </cell>
          <cell r="K15">
            <v>128890.65</v>
          </cell>
          <cell r="L15">
            <v>135776.99</v>
          </cell>
          <cell r="M15">
            <v>163188.85999999999</v>
          </cell>
          <cell r="N15">
            <v>156693.38</v>
          </cell>
          <cell r="O15">
            <v>137087.75</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1126.8499999999999</v>
          </cell>
        </row>
        <row r="17">
          <cell r="A17" t="str">
            <v>EBITA</v>
          </cell>
          <cell r="C17">
            <v>114403.37</v>
          </cell>
          <cell r="D17">
            <v>63256.02</v>
          </cell>
          <cell r="E17">
            <v>-84544.04</v>
          </cell>
          <cell r="F17">
            <v>134209.34</v>
          </cell>
          <cell r="G17">
            <v>191431.83</v>
          </cell>
          <cell r="H17">
            <v>23154.31</v>
          </cell>
          <cell r="I17">
            <v>-419684.04</v>
          </cell>
          <cell r="J17">
            <v>-181320.61</v>
          </cell>
          <cell r="K17">
            <v>-22842.86</v>
          </cell>
          <cell r="L17">
            <v>-188509.16</v>
          </cell>
          <cell r="M17">
            <v>-61589.33</v>
          </cell>
          <cell r="N17">
            <v>304171.94</v>
          </cell>
          <cell r="O17">
            <v>262761.83</v>
          </cell>
        </row>
        <row r="18">
          <cell r="A18" t="str">
            <v>Depreciation Expense</v>
          </cell>
          <cell r="C18">
            <v>16519.62</v>
          </cell>
          <cell r="D18">
            <v>17109.96</v>
          </cell>
          <cell r="E18">
            <v>17071.57</v>
          </cell>
          <cell r="F18">
            <v>17199.169999999998</v>
          </cell>
          <cell r="G18">
            <v>22270.93</v>
          </cell>
          <cell r="H18">
            <v>19047.689999999999</v>
          </cell>
          <cell r="I18">
            <v>19047.75</v>
          </cell>
          <cell r="J18">
            <v>19047.740000000002</v>
          </cell>
          <cell r="K18">
            <v>19047.71</v>
          </cell>
          <cell r="L18">
            <v>20013.59</v>
          </cell>
          <cell r="M18">
            <v>19530.650000000001</v>
          </cell>
          <cell r="N18">
            <v>30162.62</v>
          </cell>
          <cell r="O18">
            <v>30297.37</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v>-5000</v>
          </cell>
          <cell r="J21">
            <v>0</v>
          </cell>
          <cell r="K21">
            <v>-5000</v>
          </cell>
          <cell r="L21">
            <v>-10000</v>
          </cell>
          <cell r="M21">
            <v>0</v>
          </cell>
          <cell r="N21">
            <v>0</v>
          </cell>
          <cell r="O21">
            <v>1598.46</v>
          </cell>
        </row>
        <row r="22">
          <cell r="A22" t="str">
            <v>Real Estate Expense</v>
          </cell>
          <cell r="C22">
            <v>3044.71</v>
          </cell>
          <cell r="D22">
            <v>2940.71</v>
          </cell>
          <cell r="E22">
            <v>17784.71</v>
          </cell>
          <cell r="F22">
            <v>8756</v>
          </cell>
          <cell r="G22">
            <v>3154.13</v>
          </cell>
          <cell r="H22">
            <v>1322</v>
          </cell>
          <cell r="I22">
            <v>0</v>
          </cell>
          <cell r="J22">
            <v>344.8</v>
          </cell>
          <cell r="K22">
            <v>15637.65</v>
          </cell>
          <cell r="L22">
            <v>15572.4</v>
          </cell>
          <cell r="M22">
            <v>15572.4</v>
          </cell>
          <cell r="N22">
            <v>12872.4</v>
          </cell>
          <cell r="O22">
            <v>7872.4</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16519.62</v>
          </cell>
          <cell r="D24">
            <v>17109.96</v>
          </cell>
          <cell r="E24">
            <v>17071.57</v>
          </cell>
          <cell r="F24">
            <v>17199.169999999998</v>
          </cell>
          <cell r="G24">
            <v>22270.93</v>
          </cell>
          <cell r="H24">
            <v>19047.689999999999</v>
          </cell>
          <cell r="I24">
            <v>19047.75</v>
          </cell>
          <cell r="J24">
            <v>19047.740000000002</v>
          </cell>
          <cell r="K24">
            <v>19047.71</v>
          </cell>
          <cell r="L24">
            <v>20013.59</v>
          </cell>
          <cell r="M24">
            <v>19530.650000000001</v>
          </cell>
          <cell r="N24">
            <v>30162.62</v>
          </cell>
          <cell r="O24">
            <v>30297.37</v>
          </cell>
        </row>
        <row r="25">
          <cell r="A25" t="str">
            <v>Change in Receivables</v>
          </cell>
          <cell r="C25">
            <v>-1979311.25</v>
          </cell>
          <cell r="D25">
            <v>-1746013</v>
          </cell>
          <cell r="E25">
            <v>-935918</v>
          </cell>
          <cell r="F25">
            <v>-1679275</v>
          </cell>
          <cell r="G25">
            <v>-1102645</v>
          </cell>
          <cell r="H25">
            <v>-478686.83</v>
          </cell>
          <cell r="I25">
            <v>-757847</v>
          </cell>
          <cell r="J25">
            <v>3624116.29</v>
          </cell>
          <cell r="K25">
            <v>687241.75</v>
          </cell>
          <cell r="L25">
            <v>4768067.58</v>
          </cell>
          <cell r="M25">
            <v>-2034501</v>
          </cell>
          <cell r="N25">
            <v>-2778730.36</v>
          </cell>
          <cell r="O25">
            <v>-4470462.82</v>
          </cell>
        </row>
        <row r="26">
          <cell r="A26" t="str">
            <v>Change in Inventory</v>
          </cell>
          <cell r="C26">
            <v>-212510.34</v>
          </cell>
          <cell r="D26">
            <v>-243230.39</v>
          </cell>
          <cell r="E26">
            <v>-730108.46</v>
          </cell>
          <cell r="F26">
            <v>-98345.07</v>
          </cell>
          <cell r="G26">
            <v>-315040.33</v>
          </cell>
          <cell r="H26">
            <v>1617630.4</v>
          </cell>
          <cell r="I26">
            <v>-304825.68</v>
          </cell>
          <cell r="J26">
            <v>-413825.65</v>
          </cell>
          <cell r="K26">
            <v>60803.55</v>
          </cell>
          <cell r="L26">
            <v>-74678.62</v>
          </cell>
          <cell r="M26">
            <v>-981321.61</v>
          </cell>
          <cell r="N26">
            <v>-1163631.3500000001</v>
          </cell>
          <cell r="O26">
            <v>154506.85999999999</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0</v>
          </cell>
          <cell r="E28">
            <v>0</v>
          </cell>
          <cell r="F28">
            <v>3000</v>
          </cell>
          <cell r="G28">
            <v>-4700</v>
          </cell>
          <cell r="H28">
            <v>-10700</v>
          </cell>
          <cell r="I28">
            <v>-7700</v>
          </cell>
          <cell r="J28">
            <v>-7700</v>
          </cell>
          <cell r="K28">
            <v>7700</v>
          </cell>
          <cell r="L28">
            <v>7700</v>
          </cell>
          <cell r="M28">
            <v>7700</v>
          </cell>
          <cell r="N28">
            <v>5000</v>
          </cell>
          <cell r="O28">
            <v>0</v>
          </cell>
        </row>
        <row r="29">
          <cell r="A29" t="str">
            <v>Change in Excess billings over costs</v>
          </cell>
          <cell r="C29">
            <v>13284</v>
          </cell>
          <cell r="D29">
            <v>-139886</v>
          </cell>
          <cell r="E29">
            <v>0</v>
          </cell>
          <cell r="F29">
            <v>257.14</v>
          </cell>
          <cell r="G29">
            <v>-257.14</v>
          </cell>
          <cell r="H29">
            <v>0</v>
          </cell>
          <cell r="I29">
            <v>0</v>
          </cell>
          <cell r="J29">
            <v>0</v>
          </cell>
          <cell r="K29">
            <v>0</v>
          </cell>
          <cell r="L29">
            <v>0</v>
          </cell>
          <cell r="M29">
            <v>0</v>
          </cell>
          <cell r="N29">
            <v>243482</v>
          </cell>
          <cell r="O29">
            <v>1137689</v>
          </cell>
        </row>
        <row r="30">
          <cell r="A30" t="str">
            <v>Change in Accrued Liabilities</v>
          </cell>
          <cell r="C30">
            <v>142993.46</v>
          </cell>
          <cell r="D30">
            <v>409289.44</v>
          </cell>
          <cell r="E30">
            <v>-77587.31</v>
          </cell>
          <cell r="F30">
            <v>287525.11</v>
          </cell>
          <cell r="G30">
            <v>261288.13</v>
          </cell>
          <cell r="H30">
            <v>-196647.84</v>
          </cell>
          <cell r="I30">
            <v>218676.92</v>
          </cell>
          <cell r="J30">
            <v>-471124.8</v>
          </cell>
          <cell r="K30">
            <v>-10576.85</v>
          </cell>
          <cell r="L30">
            <v>-39039.85</v>
          </cell>
          <cell r="M30">
            <v>428313.7</v>
          </cell>
          <cell r="N30">
            <v>431795.32</v>
          </cell>
          <cell r="O30">
            <v>304654.88</v>
          </cell>
        </row>
        <row r="31">
          <cell r="A31" t="str">
            <v>Change in Net cash provided by Operating actvities</v>
          </cell>
          <cell r="C31">
            <v>-254807.23</v>
          </cell>
          <cell r="D31">
            <v>-1401921.26</v>
          </cell>
          <cell r="E31">
            <v>-2133285.14</v>
          </cell>
          <cell r="F31">
            <v>-610377.67000000004</v>
          </cell>
          <cell r="G31">
            <v>-1805799.6</v>
          </cell>
          <cell r="H31">
            <v>341879.27</v>
          </cell>
          <cell r="I31">
            <v>-1046299.59</v>
          </cell>
          <cell r="J31">
            <v>2239258.7200000002</v>
          </cell>
          <cell r="K31">
            <v>314362.25</v>
          </cell>
          <cell r="L31">
            <v>4553229.34</v>
          </cell>
          <cell r="M31">
            <v>-980013.26</v>
          </cell>
          <cell r="N31">
            <v>-2866394.48</v>
          </cell>
          <cell r="O31">
            <v>-2525111.5299999998</v>
          </cell>
        </row>
        <row r="32">
          <cell r="A32" t="str">
            <v>Change in Purchase of PP&amp;E and Intangibles</v>
          </cell>
          <cell r="C32">
            <v>-7650.25</v>
          </cell>
          <cell r="D32">
            <v>-17883.59</v>
          </cell>
          <cell r="E32">
            <v>-19237.36</v>
          </cell>
          <cell r="F32">
            <v>-59070.05</v>
          </cell>
          <cell r="G32">
            <v>-50075.9</v>
          </cell>
          <cell r="H32">
            <v>0</v>
          </cell>
          <cell r="I32">
            <v>8450</v>
          </cell>
          <cell r="J32">
            <v>0</v>
          </cell>
          <cell r="K32">
            <v>-16688.63</v>
          </cell>
          <cell r="L32">
            <v>-20738.060000000001</v>
          </cell>
          <cell r="M32">
            <v>-299392.94</v>
          </cell>
          <cell r="N32">
            <v>-338524.86</v>
          </cell>
          <cell r="O32">
            <v>-8084.93</v>
          </cell>
        </row>
        <row r="33">
          <cell r="A33" t="str">
            <v>Change in Net cash provided by investing activities</v>
          </cell>
          <cell r="C33">
            <v>-7650.25</v>
          </cell>
          <cell r="D33">
            <v>-17883.59</v>
          </cell>
          <cell r="E33">
            <v>-19237.36</v>
          </cell>
          <cell r="F33">
            <v>-59070.05</v>
          </cell>
          <cell r="G33">
            <v>-50075.9</v>
          </cell>
          <cell r="H33">
            <v>0</v>
          </cell>
          <cell r="I33">
            <v>8450</v>
          </cell>
          <cell r="J33">
            <v>0</v>
          </cell>
          <cell r="K33">
            <v>-16688.63</v>
          </cell>
          <cell r="L33">
            <v>-20738.060000000001</v>
          </cell>
          <cell r="M33">
            <v>-299392.94</v>
          </cell>
          <cell r="N33">
            <v>-338524.86</v>
          </cell>
          <cell r="O33">
            <v>-8084.93</v>
          </cell>
        </row>
        <row r="34">
          <cell r="A34" t="str">
            <v>Change in Net borrowings/(payments) on debt</v>
          </cell>
          <cell r="C34">
            <v>1443930.71</v>
          </cell>
          <cell r="D34">
            <v>1524350.81</v>
          </cell>
          <cell r="E34">
            <v>2022827.53</v>
          </cell>
          <cell r="F34">
            <v>716793.6</v>
          </cell>
          <cell r="G34">
            <v>1929328.53</v>
          </cell>
          <cell r="H34">
            <v>-504270.26</v>
          </cell>
          <cell r="I34">
            <v>1174399.02</v>
          </cell>
          <cell r="J34">
            <v>-2322351.85</v>
          </cell>
          <cell r="K34">
            <v>-232598.77</v>
          </cell>
          <cell r="L34">
            <v>-4543416.3200000003</v>
          </cell>
          <cell r="M34">
            <v>1275175.53</v>
          </cell>
          <cell r="N34">
            <v>2724843.76</v>
          </cell>
          <cell r="O34">
            <v>1853339.29</v>
          </cell>
        </row>
        <row r="35">
          <cell r="A35" t="str">
            <v>Change in Distributions</v>
          </cell>
          <cell r="C35">
            <v>0</v>
          </cell>
          <cell r="D35">
            <v>0</v>
          </cell>
          <cell r="E35">
            <v>0</v>
          </cell>
          <cell r="F35">
            <v>0</v>
          </cell>
          <cell r="G35">
            <v>0</v>
          </cell>
          <cell r="H35">
            <v>0</v>
          </cell>
          <cell r="I35">
            <v>0</v>
          </cell>
          <cell r="J35">
            <v>0</v>
          </cell>
          <cell r="K35">
            <v>-0.64</v>
          </cell>
          <cell r="L35">
            <v>0</v>
          </cell>
          <cell r="M35">
            <v>0</v>
          </cell>
          <cell r="N35">
            <v>0</v>
          </cell>
          <cell r="O35">
            <v>0</v>
          </cell>
        </row>
        <row r="36">
          <cell r="A36" t="str">
            <v>Change in Net cash used in financing activitity</v>
          </cell>
          <cell r="C36">
            <v>1443930.71</v>
          </cell>
          <cell r="D36">
            <v>1524350.81</v>
          </cell>
          <cell r="E36">
            <v>2022827.53</v>
          </cell>
          <cell r="F36">
            <v>716793.6</v>
          </cell>
          <cell r="G36">
            <v>1929328.53</v>
          </cell>
          <cell r="H36">
            <v>-504270.26</v>
          </cell>
          <cell r="I36">
            <v>1174399.02</v>
          </cell>
          <cell r="J36">
            <v>-2322351.85</v>
          </cell>
          <cell r="K36">
            <v>-232599.41</v>
          </cell>
          <cell r="L36">
            <v>-4543416.3200000003</v>
          </cell>
          <cell r="M36">
            <v>1275175.53</v>
          </cell>
          <cell r="N36">
            <v>2724843.76</v>
          </cell>
          <cell r="O36">
            <v>1853339.29</v>
          </cell>
        </row>
        <row r="37">
          <cell r="A37" t="str">
            <v>Net increase in cash</v>
          </cell>
          <cell r="C37">
            <v>1181473.23</v>
          </cell>
          <cell r="D37">
            <v>104545.96</v>
          </cell>
          <cell r="E37">
            <v>-129694.97</v>
          </cell>
          <cell r="F37">
            <v>47345.88</v>
          </cell>
          <cell r="G37">
            <v>73453.03</v>
          </cell>
          <cell r="H37">
            <v>-162390.99</v>
          </cell>
          <cell r="I37">
            <v>136549.43</v>
          </cell>
          <cell r="J37">
            <v>-83093.13</v>
          </cell>
          <cell r="K37">
            <v>65074.21</v>
          </cell>
          <cell r="L37">
            <v>-10925.04</v>
          </cell>
          <cell r="M37">
            <v>-4230.67</v>
          </cell>
          <cell r="N37">
            <v>-480075.58</v>
          </cell>
          <cell r="O37">
            <v>-679857.17</v>
          </cell>
        </row>
        <row r="38">
          <cell r="A38" t="str">
            <v>Cash, beginning of period</v>
          </cell>
          <cell r="C38">
            <v>-1365958.04</v>
          </cell>
          <cell r="D38">
            <v>-189738.94</v>
          </cell>
          <cell r="E38">
            <v>-85192.98</v>
          </cell>
          <cell r="F38">
            <v>-214923</v>
          </cell>
          <cell r="G38">
            <v>-167577.12</v>
          </cell>
          <cell r="H38">
            <v>-90614.47</v>
          </cell>
          <cell r="I38">
            <v>-253005.46</v>
          </cell>
          <cell r="J38">
            <v>-116456.03</v>
          </cell>
          <cell r="K38">
            <v>-199549.16</v>
          </cell>
          <cell r="L38">
            <v>-134474.31</v>
          </cell>
          <cell r="M38">
            <v>-145399.35</v>
          </cell>
          <cell r="N38">
            <v>-149630.01999999999</v>
          </cell>
          <cell r="O38">
            <v>-629705.6</v>
          </cell>
        </row>
        <row r="39">
          <cell r="A39" t="str">
            <v>Cash, end of period</v>
          </cell>
          <cell r="C39">
            <v>-184484.81</v>
          </cell>
          <cell r="D39">
            <v>-85192.98</v>
          </cell>
          <cell r="E39">
            <v>-214887.95</v>
          </cell>
          <cell r="F39">
            <v>-167577.12</v>
          </cell>
          <cell r="G39">
            <v>-94124.09</v>
          </cell>
          <cell r="H39">
            <v>-253005.46</v>
          </cell>
          <cell r="I39">
            <v>-116456.03</v>
          </cell>
          <cell r="J39">
            <v>-199549.16</v>
          </cell>
          <cell r="K39">
            <v>-134474.95000000001</v>
          </cell>
          <cell r="L39">
            <v>-145399.35</v>
          </cell>
          <cell r="M39">
            <v>-149630.01999999999</v>
          </cell>
          <cell r="N39">
            <v>-629705.6</v>
          </cell>
          <cell r="O39">
            <v>-1309562.77</v>
          </cell>
        </row>
        <row r="40">
          <cell r="A40" t="str">
            <v>Change in Accounts Payable</v>
          </cell>
          <cell r="C40">
            <v>1651656.88</v>
          </cell>
          <cell r="D40">
            <v>240427.92</v>
          </cell>
          <cell r="E40">
            <v>-321377.77</v>
          </cell>
          <cell r="F40">
            <v>726545.29</v>
          </cell>
          <cell r="G40">
            <v>-854854.52</v>
          </cell>
          <cell r="H40">
            <v>-633096.68000000005</v>
          </cell>
          <cell r="I40">
            <v>205201.36</v>
          </cell>
          <cell r="J40">
            <v>-333404.88</v>
          </cell>
          <cell r="K40">
            <v>-425769.53</v>
          </cell>
          <cell r="L40">
            <v>59763.81</v>
          </cell>
          <cell r="M40">
            <v>1638997.22</v>
          </cell>
          <cell r="N40">
            <v>64321.19</v>
          </cell>
          <cell r="O40">
            <v>51082.17</v>
          </cell>
        </row>
        <row r="41">
          <cell r="A41" t="str">
            <v>Cash Per balance sheet</v>
          </cell>
          <cell r="C41">
            <v>-189738.94</v>
          </cell>
          <cell r="D41">
            <v>-85192.98</v>
          </cell>
          <cell r="E41">
            <v>-214923</v>
          </cell>
          <cell r="F41">
            <v>-167577.12</v>
          </cell>
          <cell r="G41">
            <v>-90614.47</v>
          </cell>
          <cell r="H41">
            <v>-253005.46</v>
          </cell>
          <cell r="I41">
            <v>-116456.03</v>
          </cell>
          <cell r="J41">
            <v>-199549.16</v>
          </cell>
          <cell r="K41">
            <v>-134474.31</v>
          </cell>
          <cell r="L41">
            <v>-145399.35</v>
          </cell>
          <cell r="M41">
            <v>-149630.01999999999</v>
          </cell>
          <cell r="N41">
            <v>-629705.6</v>
          </cell>
          <cell r="O41">
            <v>-1309562.77</v>
          </cell>
        </row>
        <row r="42">
          <cell r="A42" t="str">
            <v>Accrued Liabilities</v>
          </cell>
          <cell r="C42">
            <v>731046.19</v>
          </cell>
          <cell r="D42">
            <v>1140335.6299999999</v>
          </cell>
          <cell r="E42">
            <v>1062748.32</v>
          </cell>
          <cell r="F42">
            <v>1350273.43</v>
          </cell>
          <cell r="G42">
            <v>1611561.56</v>
          </cell>
          <cell r="H42">
            <v>1414913.72</v>
          </cell>
          <cell r="I42">
            <v>1633590.64</v>
          </cell>
          <cell r="J42">
            <v>1162465.8400000001</v>
          </cell>
          <cell r="K42">
            <v>1151888.99</v>
          </cell>
          <cell r="L42">
            <v>1112849.1399999999</v>
          </cell>
          <cell r="M42">
            <v>1541162.84</v>
          </cell>
          <cell r="N42">
            <v>1972958.16</v>
          </cell>
          <cell r="O42">
            <v>2277613.04</v>
          </cell>
        </row>
        <row r="43">
          <cell r="A43" t="str">
            <v>Difference</v>
          </cell>
          <cell r="C43">
            <v>5254.13</v>
          </cell>
          <cell r="D43">
            <v>0</v>
          </cell>
          <cell r="E43">
            <v>35.049999999999997</v>
          </cell>
          <cell r="F43">
            <v>0</v>
          </cell>
          <cell r="G43">
            <v>-3509.62</v>
          </cell>
          <cell r="H43">
            <v>0</v>
          </cell>
          <cell r="I43">
            <v>0</v>
          </cell>
          <cell r="J43">
            <v>0</v>
          </cell>
          <cell r="K43">
            <v>-0.64</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v>8000</v>
          </cell>
          <cell r="D45">
            <v>8000</v>
          </cell>
          <cell r="E45">
            <v>8000</v>
          </cell>
          <cell r="F45">
            <v>5000</v>
          </cell>
          <cell r="G45">
            <v>9700</v>
          </cell>
          <cell r="H45">
            <v>20400</v>
          </cell>
          <cell r="I45">
            <v>28100</v>
          </cell>
          <cell r="J45">
            <v>35800</v>
          </cell>
          <cell r="K45">
            <v>28100</v>
          </cell>
          <cell r="L45">
            <v>20400</v>
          </cell>
          <cell r="M45">
            <v>12700</v>
          </cell>
          <cell r="N45">
            <v>7700</v>
          </cell>
          <cell r="O45">
            <v>7700</v>
          </cell>
        </row>
        <row r="46">
          <cell r="A46" t="str">
            <v>Other current assets</v>
          </cell>
          <cell r="C46">
            <v>2197.9899999999998</v>
          </cell>
          <cell r="D46">
            <v>5073.2</v>
          </cell>
          <cell r="E46">
            <v>5894.33</v>
          </cell>
          <cell r="F46">
            <v>7387.98</v>
          </cell>
          <cell r="G46">
            <v>5931.48</v>
          </cell>
          <cell r="H46">
            <v>4753.26</v>
          </cell>
          <cell r="I46">
            <v>5172.16</v>
          </cell>
          <cell r="J46">
            <v>1701.53</v>
          </cell>
          <cell r="K46">
            <v>2943.05</v>
          </cell>
          <cell r="L46">
            <v>3031.06</v>
          </cell>
          <cell r="M46">
            <v>173.95</v>
          </cell>
          <cell r="N46">
            <v>3139.79</v>
          </cell>
          <cell r="O46">
            <v>-1219.3900000000001</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1010230.6</v>
          </cell>
          <cell r="D48">
            <v>1253460.99</v>
          </cell>
          <cell r="E48">
            <v>1983569.45</v>
          </cell>
          <cell r="F48">
            <v>2081914.52</v>
          </cell>
          <cell r="G48">
            <v>2396954.85</v>
          </cell>
          <cell r="H48">
            <v>779324.45</v>
          </cell>
          <cell r="I48">
            <v>1084150.1299999999</v>
          </cell>
          <cell r="J48">
            <v>1497975.78</v>
          </cell>
          <cell r="K48">
            <v>1437172.23</v>
          </cell>
          <cell r="L48">
            <v>1511850.85</v>
          </cell>
          <cell r="M48">
            <v>2493172.46</v>
          </cell>
          <cell r="N48">
            <v>3656803.81</v>
          </cell>
          <cell r="O48">
            <v>3502296.95</v>
          </cell>
        </row>
        <row r="49">
          <cell r="A49" t="str">
            <v>Cash</v>
          </cell>
          <cell r="C49">
            <v>-189738.94</v>
          </cell>
          <cell r="D49">
            <v>-85192.98</v>
          </cell>
          <cell r="E49">
            <v>-214923</v>
          </cell>
          <cell r="F49">
            <v>-167577.12</v>
          </cell>
          <cell r="G49">
            <v>-90614.47</v>
          </cell>
          <cell r="H49">
            <v>-253005.46</v>
          </cell>
          <cell r="I49">
            <v>-116456.03</v>
          </cell>
          <cell r="J49">
            <v>-199549.16</v>
          </cell>
          <cell r="K49">
            <v>-134474.31</v>
          </cell>
          <cell r="L49">
            <v>-145399.35</v>
          </cell>
          <cell r="M49">
            <v>-149630.01999999999</v>
          </cell>
          <cell r="N49">
            <v>-629705.6</v>
          </cell>
          <cell r="O49">
            <v>-1309562.77</v>
          </cell>
        </row>
        <row r="50">
          <cell r="A50" t="str">
            <v>Accounts Receivable, net</v>
          </cell>
          <cell r="C50">
            <v>4047849.46</v>
          </cell>
          <cell r="D50">
            <v>5793862.46</v>
          </cell>
          <cell r="E50">
            <v>6729780.46</v>
          </cell>
          <cell r="F50">
            <v>8409055.4600000009</v>
          </cell>
          <cell r="G50">
            <v>9511700.4600000009</v>
          </cell>
          <cell r="H50">
            <v>9990387.2899999991</v>
          </cell>
          <cell r="I50">
            <v>10748234.289999999</v>
          </cell>
          <cell r="J50">
            <v>7124118</v>
          </cell>
          <cell r="K50">
            <v>6436876.25</v>
          </cell>
          <cell r="L50">
            <v>1668808.67</v>
          </cell>
          <cell r="M50">
            <v>3703309.67</v>
          </cell>
          <cell r="N50">
            <v>6482040.0300000003</v>
          </cell>
          <cell r="O50">
            <v>10952502.85</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963326.17</v>
          </cell>
          <cell r="D52">
            <v>981209.76</v>
          </cell>
          <cell r="E52">
            <v>1000447.12</v>
          </cell>
          <cell r="F52">
            <v>1057327.17</v>
          </cell>
          <cell r="G52">
            <v>1103423.07</v>
          </cell>
          <cell r="H52">
            <v>1103423.07</v>
          </cell>
          <cell r="I52">
            <v>1103423.07</v>
          </cell>
          <cell r="J52">
            <v>1103423.07</v>
          </cell>
          <cell r="K52">
            <v>1101121.7</v>
          </cell>
          <cell r="L52">
            <v>1121859.76</v>
          </cell>
          <cell r="M52">
            <v>1431792.77</v>
          </cell>
          <cell r="N52">
            <v>1770317.63</v>
          </cell>
          <cell r="O52">
            <v>1778402.56</v>
          </cell>
        </row>
        <row r="53">
          <cell r="A53" t="str">
            <v>Land and building improvements</v>
          </cell>
          <cell r="C53">
            <v>4370</v>
          </cell>
          <cell r="D53">
            <v>4370</v>
          </cell>
          <cell r="E53">
            <v>4370</v>
          </cell>
          <cell r="F53">
            <v>6560</v>
          </cell>
          <cell r="G53">
            <v>10540</v>
          </cell>
          <cell r="H53">
            <v>10540</v>
          </cell>
          <cell r="I53">
            <v>2090</v>
          </cell>
          <cell r="J53">
            <v>2090</v>
          </cell>
          <cell r="K53">
            <v>21080</v>
          </cell>
          <cell r="L53">
            <v>21080</v>
          </cell>
          <cell r="M53">
            <v>10540</v>
          </cell>
          <cell r="N53">
            <v>10540</v>
          </cell>
          <cell r="O53">
            <v>10540</v>
          </cell>
        </row>
        <row r="54">
          <cell r="A54" t="str">
            <v>Accumulated Depreciation</v>
          </cell>
          <cell r="C54">
            <v>269726.34000000003</v>
          </cell>
          <cell r="D54">
            <v>286836.3</v>
          </cell>
          <cell r="E54">
            <v>303907.87</v>
          </cell>
          <cell r="F54">
            <v>321107.03999999998</v>
          </cell>
          <cell r="G54">
            <v>343377.97</v>
          </cell>
          <cell r="H54">
            <v>362425.66</v>
          </cell>
          <cell r="I54">
            <v>381473.41</v>
          </cell>
          <cell r="J54">
            <v>400521.15</v>
          </cell>
          <cell r="K54">
            <v>419568.86</v>
          </cell>
          <cell r="L54">
            <v>439582.45</v>
          </cell>
          <cell r="M54">
            <v>459113.17</v>
          </cell>
          <cell r="N54">
            <v>489275.79</v>
          </cell>
          <cell r="O54">
            <v>519573.16</v>
          </cell>
        </row>
        <row r="55">
          <cell r="A55" t="str">
            <v>Other long term assets</v>
          </cell>
          <cell r="C55">
            <v>1450</v>
          </cell>
          <cell r="D55">
            <v>1450</v>
          </cell>
          <cell r="E55">
            <v>1450</v>
          </cell>
          <cell r="F55">
            <v>1450</v>
          </cell>
          <cell r="G55">
            <v>6200</v>
          </cell>
          <cell r="H55">
            <v>6200</v>
          </cell>
          <cell r="I55">
            <v>4950</v>
          </cell>
          <cell r="J55">
            <v>4950</v>
          </cell>
          <cell r="K55">
            <v>4950</v>
          </cell>
          <cell r="L55">
            <v>4950</v>
          </cell>
          <cell r="M55">
            <v>4950</v>
          </cell>
          <cell r="N55">
            <v>4950</v>
          </cell>
          <cell r="O55">
            <v>495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139886</v>
          </cell>
          <cell r="D58">
            <v>0</v>
          </cell>
          <cell r="E58">
            <v>0</v>
          </cell>
          <cell r="F58">
            <v>257.14</v>
          </cell>
          <cell r="G58">
            <v>0</v>
          </cell>
          <cell r="H58">
            <v>0</v>
          </cell>
          <cell r="I58">
            <v>0</v>
          </cell>
          <cell r="J58">
            <v>0</v>
          </cell>
          <cell r="K58">
            <v>0</v>
          </cell>
          <cell r="L58">
            <v>0</v>
          </cell>
          <cell r="M58">
            <v>0</v>
          </cell>
          <cell r="N58">
            <v>243482</v>
          </cell>
          <cell r="O58">
            <v>1381171</v>
          </cell>
        </row>
        <row r="59">
          <cell r="A59" t="str">
            <v>Accounts payable</v>
          </cell>
          <cell r="C59">
            <v>1893634.53</v>
          </cell>
          <cell r="D59">
            <v>2134062.4500000002</v>
          </cell>
          <cell r="E59">
            <v>1812684.68</v>
          </cell>
          <cell r="F59">
            <v>2539229.9700000002</v>
          </cell>
          <cell r="G59">
            <v>1684375.45</v>
          </cell>
          <cell r="H59">
            <v>1051278.77</v>
          </cell>
          <cell r="I59">
            <v>1256480.1299999999</v>
          </cell>
          <cell r="J59">
            <v>923075.25</v>
          </cell>
          <cell r="K59">
            <v>497305.72</v>
          </cell>
          <cell r="L59">
            <v>557069.53</v>
          </cell>
          <cell r="M59">
            <v>2196066.75</v>
          </cell>
          <cell r="N59">
            <v>2260387.94</v>
          </cell>
          <cell r="O59">
            <v>2311470.11</v>
          </cell>
        </row>
        <row r="60">
          <cell r="A60" t="str">
            <v>Change in Other Assets</v>
          </cell>
          <cell r="C60">
            <v>-1842.97</v>
          </cell>
          <cell r="D60">
            <v>-2875.21</v>
          </cell>
          <cell r="E60">
            <v>-821.13</v>
          </cell>
          <cell r="F60">
            <v>-1493.65</v>
          </cell>
          <cell r="G60">
            <v>-3293.5</v>
          </cell>
          <cell r="H60">
            <v>1178.22</v>
          </cell>
          <cell r="I60">
            <v>831.1</v>
          </cell>
          <cell r="J60">
            <v>3470.63</v>
          </cell>
          <cell r="K60">
            <v>-1241.52</v>
          </cell>
          <cell r="L60">
            <v>-88.01</v>
          </cell>
          <cell r="M60">
            <v>2857.11</v>
          </cell>
          <cell r="N60">
            <v>-2965.84</v>
          </cell>
          <cell r="O60">
            <v>4359.18</v>
          </cell>
        </row>
        <row r="61">
          <cell r="A61" t="str">
            <v>Other L.T. liabilities</v>
          </cell>
          <cell r="C61">
            <v>4834.79</v>
          </cell>
          <cell r="D61">
            <v>6817.4</v>
          </cell>
          <cell r="E61">
            <v>8462</v>
          </cell>
          <cell r="F61">
            <v>11086.67</v>
          </cell>
          <cell r="G61">
            <v>13635.61</v>
          </cell>
          <cell r="H61">
            <v>16008.91</v>
          </cell>
          <cell r="I61">
            <v>18330.669999999998</v>
          </cell>
          <cell r="J61">
            <v>20000</v>
          </cell>
          <cell r="K61">
            <v>22188.82</v>
          </cell>
          <cell r="L61">
            <v>0</v>
          </cell>
          <cell r="M61">
            <v>0</v>
          </cell>
          <cell r="N61">
            <v>0</v>
          </cell>
          <cell r="O61">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4366287.7</v>
          </cell>
          <cell r="D64">
            <v>5888655.9000000004</v>
          </cell>
          <cell r="E64">
            <v>7909838.8300000001</v>
          </cell>
          <cell r="F64">
            <v>8624007.7599999998</v>
          </cell>
          <cell r="G64">
            <v>10550787.35</v>
          </cell>
          <cell r="H64">
            <v>10044143.789999999</v>
          </cell>
          <cell r="I64">
            <v>11216221.050000001</v>
          </cell>
          <cell r="J64">
            <v>8892199.8699999992</v>
          </cell>
          <cell r="K64">
            <v>8657412.2799999993</v>
          </cell>
          <cell r="L64">
            <v>4136184.78</v>
          </cell>
          <cell r="M64">
            <v>5411360.3099999996</v>
          </cell>
          <cell r="N64">
            <v>8136204.0700000003</v>
          </cell>
          <cell r="O64">
            <v>9989543.3599999994</v>
          </cell>
        </row>
        <row r="65">
          <cell r="A65" t="str">
            <v>Retained Earnings</v>
          </cell>
          <cell r="C65">
            <v>-1725097.34</v>
          </cell>
          <cell r="D65">
            <v>-1725097.34</v>
          </cell>
          <cell r="E65">
            <v>-1725097.34</v>
          </cell>
          <cell r="F65">
            <v>-1725097.34</v>
          </cell>
          <cell r="G65">
            <v>-1725097.34</v>
          </cell>
          <cell r="H65">
            <v>-1725097.34</v>
          </cell>
          <cell r="I65">
            <v>-1725097.34</v>
          </cell>
          <cell r="J65">
            <v>-1725097.34</v>
          </cell>
          <cell r="K65">
            <v>-1827753.34</v>
          </cell>
          <cell r="L65">
            <v>-1827753.34</v>
          </cell>
          <cell r="M65">
            <v>-1827753.34</v>
          </cell>
          <cell r="N65">
            <v>-1827753.34</v>
          </cell>
          <cell r="O65">
            <v>-1827753.3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170841.83</v>
          </cell>
          <cell r="D69">
            <v>234097.85</v>
          </cell>
          <cell r="E69">
            <v>149553.81</v>
          </cell>
          <cell r="F69">
            <v>283763.15000000002</v>
          </cell>
          <cell r="G69">
            <v>475194.98</v>
          </cell>
          <cell r="H69">
            <v>498349.29</v>
          </cell>
          <cell r="I69">
            <v>78665.25</v>
          </cell>
          <cell r="J69">
            <v>-102655.36</v>
          </cell>
          <cell r="K69">
            <v>-22842.86</v>
          </cell>
          <cell r="L69">
            <v>-211352.02</v>
          </cell>
          <cell r="M69">
            <v>-272941.34999999998</v>
          </cell>
          <cell r="N69">
            <v>31230.59</v>
          </cell>
          <cell r="O69">
            <v>293992.42</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4"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725701.73</v>
          </cell>
          <cell r="D3">
            <v>-338476.71</v>
          </cell>
          <cell r="E3">
            <v>-639032.24</v>
          </cell>
          <cell r="F3">
            <v>-174851.58</v>
          </cell>
          <cell r="G3">
            <v>-725276.32</v>
          </cell>
          <cell r="H3">
            <v>-276527.42</v>
          </cell>
          <cell r="I3">
            <v>-697871.85</v>
          </cell>
          <cell r="J3">
            <v>-541324.63</v>
          </cell>
          <cell r="K3">
            <v>-3146.41</v>
          </cell>
          <cell r="L3">
            <v>-35478.129999999997</v>
          </cell>
          <cell r="M3">
            <v>-309657.98</v>
          </cell>
          <cell r="N3">
            <v>-877316.73</v>
          </cell>
          <cell r="O3">
            <v>-258015.5</v>
          </cell>
        </row>
        <row r="4">
          <cell r="A4" t="str">
            <v>Total Liabilities &amp; Equity</v>
          </cell>
          <cell r="C4">
            <v>33666775.490000002</v>
          </cell>
          <cell r="D4">
            <v>32090258.770000003</v>
          </cell>
          <cell r="E4">
            <v>32923686.940000001</v>
          </cell>
          <cell r="F4">
            <v>33638987.550000004</v>
          </cell>
          <cell r="G4">
            <v>27585098.280000001</v>
          </cell>
          <cell r="H4">
            <v>27473708.140000001</v>
          </cell>
          <cell r="I4">
            <v>27189899.129999999</v>
          </cell>
          <cell r="J4">
            <v>26935607.490000002</v>
          </cell>
          <cell r="K4">
            <v>26992991.099999998</v>
          </cell>
          <cell r="L4">
            <v>27107374.140000001</v>
          </cell>
          <cell r="M4">
            <v>27050139.600000001</v>
          </cell>
          <cell r="N4">
            <v>26343326.319999997</v>
          </cell>
          <cell r="O4">
            <v>26220695.120000001</v>
          </cell>
        </row>
        <row r="5">
          <cell r="A5" t="str">
            <v>Total Long Term Liabilities</v>
          </cell>
          <cell r="C5">
            <v>-21097.58</v>
          </cell>
          <cell r="D5">
            <v>-21097.58</v>
          </cell>
          <cell r="E5">
            <v>-20579.169999999998</v>
          </cell>
          <cell r="F5">
            <v>-20513.59</v>
          </cell>
          <cell r="G5">
            <v>-1.71</v>
          </cell>
          <cell r="H5">
            <v>-1.71</v>
          </cell>
          <cell r="I5">
            <v>-1.71</v>
          </cell>
          <cell r="J5">
            <v>-1.71</v>
          </cell>
          <cell r="K5">
            <v>-1.71</v>
          </cell>
          <cell r="L5">
            <v>-1.71</v>
          </cell>
          <cell r="M5">
            <v>-1.71</v>
          </cell>
          <cell r="N5">
            <v>-1.71</v>
          </cell>
          <cell r="O5">
            <v>-1.71</v>
          </cell>
        </row>
        <row r="6">
          <cell r="A6" t="str">
            <v>Total Equity</v>
          </cell>
          <cell r="C6">
            <v>33364188.210000001</v>
          </cell>
          <cell r="D6">
            <v>31721220.250000004</v>
          </cell>
          <cell r="E6">
            <v>32357696.580000002</v>
          </cell>
          <cell r="F6">
            <v>32904456.870000001</v>
          </cell>
          <cell r="G6">
            <v>26700997.34</v>
          </cell>
          <cell r="H6">
            <v>26405347.240000002</v>
          </cell>
          <cell r="I6">
            <v>25934213.199999999</v>
          </cell>
          <cell r="J6">
            <v>25999096.280000001</v>
          </cell>
          <cell r="K6">
            <v>25940091.109999999</v>
          </cell>
          <cell r="L6">
            <v>25939524.390000001</v>
          </cell>
          <cell r="M6">
            <v>25845659.350000001</v>
          </cell>
          <cell r="N6">
            <v>25096146.329999998</v>
          </cell>
          <cell r="O6">
            <v>24883205.620000001</v>
          </cell>
        </row>
        <row r="7">
          <cell r="A7" t="str">
            <v>Total Current Liabilities</v>
          </cell>
          <cell r="C7">
            <v>323684.86</v>
          </cell>
          <cell r="D7">
            <v>390136.1</v>
          </cell>
          <cell r="E7">
            <v>586569.53</v>
          </cell>
          <cell r="F7">
            <v>755044.27</v>
          </cell>
          <cell r="G7">
            <v>884102.65</v>
          </cell>
          <cell r="H7">
            <v>1068362.6100000001</v>
          </cell>
          <cell r="I7">
            <v>1255687.6399999999</v>
          </cell>
          <cell r="J7">
            <v>936512.92</v>
          </cell>
          <cell r="K7">
            <v>1052901.7</v>
          </cell>
          <cell r="L7">
            <v>1167851.46</v>
          </cell>
          <cell r="M7">
            <v>1204481.96</v>
          </cell>
          <cell r="N7">
            <v>1247181.7</v>
          </cell>
          <cell r="O7">
            <v>1337491.21</v>
          </cell>
        </row>
        <row r="8">
          <cell r="A8" t="str">
            <v>Total Assets</v>
          </cell>
          <cell r="C8">
            <v>28855457.460000001</v>
          </cell>
          <cell r="D8">
            <v>28600584.73</v>
          </cell>
          <cell r="E8">
            <v>28096265.77</v>
          </cell>
          <cell r="F8">
            <v>28117801.640000001</v>
          </cell>
          <cell r="G8">
            <v>27585098.799999997</v>
          </cell>
          <cell r="H8">
            <v>27473708.43</v>
          </cell>
          <cell r="I8">
            <v>27189899.02</v>
          </cell>
          <cell r="J8">
            <v>26935607.09</v>
          </cell>
          <cell r="K8">
            <v>26992991.199999999</v>
          </cell>
          <cell r="L8">
            <v>27107374.560000002</v>
          </cell>
          <cell r="M8">
            <v>27050140.199999999</v>
          </cell>
          <cell r="N8">
            <v>26343326.569999997</v>
          </cell>
          <cell r="O8">
            <v>26220695.810000002</v>
          </cell>
        </row>
        <row r="9">
          <cell r="A9" t="str">
            <v>Total Other Assets</v>
          </cell>
          <cell r="C9">
            <v>30134487.32</v>
          </cell>
          <cell r="D9">
            <v>29931890.460000001</v>
          </cell>
          <cell r="E9">
            <v>29748182.75</v>
          </cell>
          <cell r="F9">
            <v>29564475.039999999</v>
          </cell>
          <cell r="G9">
            <v>29380767.329999998</v>
          </cell>
          <cell r="H9">
            <v>29197059.620000001</v>
          </cell>
          <cell r="I9">
            <v>29013351.91</v>
          </cell>
          <cell r="J9">
            <v>28829644.199999999</v>
          </cell>
          <cell r="K9">
            <v>28767084.16</v>
          </cell>
          <cell r="L9">
            <v>28704524.120000001</v>
          </cell>
          <cell r="M9">
            <v>28641964.079999998</v>
          </cell>
          <cell r="N9">
            <v>28165656.749999996</v>
          </cell>
          <cell r="O9">
            <v>28103096.710000001</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1279029.8600000001</v>
          </cell>
          <cell r="D11">
            <v>-1331305.73</v>
          </cell>
          <cell r="E11">
            <v>-1651916.98</v>
          </cell>
          <cell r="F11">
            <v>-1446673.4</v>
          </cell>
          <cell r="G11">
            <v>-1795668.53</v>
          </cell>
          <cell r="H11">
            <v>-1723351.19</v>
          </cell>
          <cell r="I11">
            <v>-1823452.89</v>
          </cell>
          <cell r="J11">
            <v>-1894037.11</v>
          </cell>
          <cell r="K11">
            <v>-1774092.96</v>
          </cell>
          <cell r="L11">
            <v>-1597149.56</v>
          </cell>
          <cell r="M11">
            <v>-1591823.88</v>
          </cell>
          <cell r="N11">
            <v>-1822330.18</v>
          </cell>
          <cell r="O11">
            <v>-1882400.9</v>
          </cell>
        </row>
        <row r="12">
          <cell r="A12" t="str">
            <v>Revenue</v>
          </cell>
          <cell r="C12">
            <v>-15133612.66</v>
          </cell>
          <cell r="D12">
            <v>-18055421.079999998</v>
          </cell>
          <cell r="E12">
            <v>-17779457.370000001</v>
          </cell>
          <cell r="F12">
            <v>-18685701.09</v>
          </cell>
          <cell r="G12">
            <v>-18846529.190000001</v>
          </cell>
          <cell r="H12">
            <v>-1862778.94</v>
          </cell>
          <cell r="I12">
            <v>-1841763.55</v>
          </cell>
          <cell r="J12">
            <v>-1312084.26</v>
          </cell>
          <cell r="K12">
            <v>-1425182.92</v>
          </cell>
          <cell r="L12">
            <v>-1656404.52</v>
          </cell>
          <cell r="M12">
            <v>-1730082.99</v>
          </cell>
          <cell r="N12">
            <v>-1983613.35</v>
          </cell>
          <cell r="O12">
            <v>-2006153.17</v>
          </cell>
        </row>
        <row r="13">
          <cell r="A13" t="str">
            <v>Total Cost of Goods Sold</v>
          </cell>
          <cell r="C13">
            <v>-14721292.24</v>
          </cell>
          <cell r="D13">
            <v>-18103145.210000001</v>
          </cell>
          <cell r="E13">
            <v>-17458846.120000001</v>
          </cell>
          <cell r="F13">
            <v>-18890944.670000002</v>
          </cell>
          <cell r="G13">
            <v>-18501606.760000002</v>
          </cell>
          <cell r="H13">
            <v>-1935096.28</v>
          </cell>
          <cell r="I13">
            <v>-1741661.85</v>
          </cell>
          <cell r="J13">
            <v>-1241500.04</v>
          </cell>
          <cell r="K13">
            <v>-1545127.07</v>
          </cell>
          <cell r="L13">
            <v>-1831280.92</v>
          </cell>
          <cell r="M13">
            <v>-1735408.67</v>
          </cell>
          <cell r="N13">
            <v>-1753451.55</v>
          </cell>
          <cell r="O13">
            <v>-1946254.7</v>
          </cell>
        </row>
        <row r="14">
          <cell r="A14" t="str">
            <v>Gross Profit</v>
          </cell>
          <cell r="C14">
            <v>-412320.42</v>
          </cell>
          <cell r="D14">
            <v>47724.130000002682</v>
          </cell>
          <cell r="E14">
            <v>-320611.25</v>
          </cell>
          <cell r="F14">
            <v>205243.58000000194</v>
          </cell>
          <cell r="G14">
            <v>-344922.43</v>
          </cell>
          <cell r="H14">
            <v>72317.340000000084</v>
          </cell>
          <cell r="I14">
            <v>-100101.7</v>
          </cell>
          <cell r="J14">
            <v>-70584.22</v>
          </cell>
          <cell r="K14">
            <v>119944.15</v>
          </cell>
          <cell r="L14">
            <v>174876.4</v>
          </cell>
          <cell r="M14">
            <v>5325.6799999999348</v>
          </cell>
          <cell r="N14">
            <v>-230161.8</v>
          </cell>
          <cell r="O14">
            <v>-59898.47</v>
          </cell>
        </row>
        <row r="15">
          <cell r="A15" t="str">
            <v>Total S, G &amp; A</v>
          </cell>
          <cell r="C15">
            <v>111507.1</v>
          </cell>
          <cell r="D15">
            <v>184806.39999999999</v>
          </cell>
          <cell r="E15">
            <v>137391.46</v>
          </cell>
          <cell r="F15">
            <v>196595.68</v>
          </cell>
          <cell r="G15">
            <v>196889.04</v>
          </cell>
          <cell r="H15">
            <v>165442.04999999999</v>
          </cell>
          <cell r="I15">
            <v>414413.98</v>
          </cell>
          <cell r="J15">
            <v>287032.7</v>
          </cell>
          <cell r="K15">
            <v>60530.52</v>
          </cell>
          <cell r="L15">
            <v>147794.49</v>
          </cell>
          <cell r="M15">
            <v>252530.71</v>
          </cell>
          <cell r="N15">
            <v>170847.6</v>
          </cell>
          <cell r="O15">
            <v>135556.99</v>
          </cell>
        </row>
        <row r="16">
          <cell r="A16" t="str">
            <v>Total Other (Income)/Loss</v>
          </cell>
          <cell r="C16">
            <v>-722.38</v>
          </cell>
          <cell r="D16">
            <v>-1202.42</v>
          </cell>
          <cell r="E16">
            <v>-2678.18</v>
          </cell>
          <cell r="F16">
            <v>-208.23</v>
          </cell>
          <cell r="G16">
            <v>-242.86</v>
          </cell>
          <cell r="H16">
            <v>-305</v>
          </cell>
          <cell r="I16">
            <v>-351.54</v>
          </cell>
          <cell r="J16">
            <v>0</v>
          </cell>
          <cell r="K16">
            <v>0</v>
          </cell>
          <cell r="L16">
            <v>0</v>
          </cell>
          <cell r="M16">
            <v>-107.09</v>
          </cell>
          <cell r="N16">
            <v>0</v>
          </cell>
          <cell r="O16">
            <v>0</v>
          </cell>
        </row>
        <row r="17">
          <cell r="A17" t="str">
            <v>EBITA</v>
          </cell>
          <cell r="C17">
            <v>-523105.14</v>
          </cell>
          <cell r="D17">
            <v>-135879.85</v>
          </cell>
          <cell r="E17">
            <v>-455324.53</v>
          </cell>
          <cell r="F17">
            <v>8856.1299999999992</v>
          </cell>
          <cell r="G17">
            <v>-541568.61</v>
          </cell>
          <cell r="H17">
            <v>-92819.71</v>
          </cell>
          <cell r="I17">
            <v>-514164.14</v>
          </cell>
          <cell r="J17">
            <v>-357616.92</v>
          </cell>
          <cell r="K17">
            <v>59413.63</v>
          </cell>
          <cell r="L17">
            <v>27081.91</v>
          </cell>
          <cell r="M17">
            <v>-247097.94</v>
          </cell>
          <cell r="N17">
            <v>-401009.4</v>
          </cell>
          <cell r="O17">
            <v>-195455.46</v>
          </cell>
        </row>
        <row r="18">
          <cell r="A18" t="str">
            <v>Depreciation Expense</v>
          </cell>
          <cell r="C18">
            <v>8418.5</v>
          </cell>
          <cell r="D18">
            <v>8611.7900000000009</v>
          </cell>
          <cell r="E18">
            <v>8179.22</v>
          </cell>
          <cell r="F18">
            <v>8179.28</v>
          </cell>
          <cell r="G18">
            <v>8179.24</v>
          </cell>
          <cell r="H18">
            <v>8179.24</v>
          </cell>
          <cell r="I18">
            <v>8179.28</v>
          </cell>
          <cell r="J18">
            <v>8179.29</v>
          </cell>
          <cell r="K18">
            <v>0</v>
          </cell>
          <cell r="L18">
            <v>0</v>
          </cell>
          <cell r="M18">
            <v>0</v>
          </cell>
          <cell r="N18">
            <v>0</v>
          </cell>
          <cell r="O18">
            <v>0</v>
          </cell>
        </row>
        <row r="19">
          <cell r="A19" t="str">
            <v>Intangible Amortization</v>
          </cell>
          <cell r="C19">
            <v>202596.59</v>
          </cell>
          <cell r="D19">
            <v>202596.86</v>
          </cell>
          <cell r="E19">
            <v>183707.71</v>
          </cell>
          <cell r="F19">
            <v>183707.71</v>
          </cell>
          <cell r="G19">
            <v>183707.71</v>
          </cell>
          <cell r="H19">
            <v>183707.71</v>
          </cell>
          <cell r="I19">
            <v>183707.71</v>
          </cell>
          <cell r="J19">
            <v>183707.71</v>
          </cell>
          <cell r="K19">
            <v>62560.04</v>
          </cell>
          <cell r="L19">
            <v>62560.04</v>
          </cell>
          <cell r="M19">
            <v>62560.04</v>
          </cell>
          <cell r="N19">
            <v>476307.33</v>
          </cell>
          <cell r="O19">
            <v>62560.04</v>
          </cell>
        </row>
        <row r="20">
          <cell r="A20" t="str">
            <v>Intangible Accum. Amortization</v>
          </cell>
          <cell r="C20">
            <v>-4164029.18</v>
          </cell>
          <cell r="D20">
            <v>-4366626.04</v>
          </cell>
          <cell r="E20">
            <v>-4550333.75</v>
          </cell>
          <cell r="F20">
            <v>-4734041.46</v>
          </cell>
          <cell r="G20">
            <v>-4917749.17</v>
          </cell>
          <cell r="H20">
            <v>-5101456.88</v>
          </cell>
          <cell r="I20">
            <v>-5285164.59</v>
          </cell>
          <cell r="J20">
            <v>-5468872.2999999998</v>
          </cell>
          <cell r="K20">
            <v>-5531432.3399999999</v>
          </cell>
          <cell r="L20">
            <v>-5593992.3799999999</v>
          </cell>
          <cell r="M20">
            <v>-5656552.4199999999</v>
          </cell>
          <cell r="N20">
            <v>-5683899.9100000001</v>
          </cell>
          <cell r="O20">
            <v>-5746459.9000000004</v>
          </cell>
        </row>
        <row r="21">
          <cell r="A21" t="str">
            <v>LT Equipment Expense</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Real Estate Expense</v>
          </cell>
          <cell r="C22">
            <v>0</v>
          </cell>
          <cell r="D22">
            <v>2156</v>
          </cell>
          <cell r="E22">
            <v>590.6</v>
          </cell>
          <cell r="F22">
            <v>3543.25</v>
          </cell>
          <cell r="G22">
            <v>3524.01</v>
          </cell>
          <cell r="H22">
            <v>4875.67</v>
          </cell>
          <cell r="I22">
            <v>3472.95</v>
          </cell>
          <cell r="J22">
            <v>3352.06</v>
          </cell>
          <cell r="K22">
            <v>3586.48</v>
          </cell>
          <cell r="L22">
            <v>2915.27</v>
          </cell>
          <cell r="M22">
            <v>3993.27</v>
          </cell>
          <cell r="N22">
            <v>3586.53</v>
          </cell>
          <cell r="O22">
            <v>3047.53</v>
          </cell>
        </row>
        <row r="23">
          <cell r="A23" t="str">
            <v>Interest Expense</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Depreciation &amp; Amortization</v>
          </cell>
          <cell r="C24">
            <v>211015.09</v>
          </cell>
          <cell r="D24">
            <v>211208.65</v>
          </cell>
          <cell r="E24">
            <v>191886.93</v>
          </cell>
          <cell r="F24">
            <v>191886.99</v>
          </cell>
          <cell r="G24">
            <v>191886.95</v>
          </cell>
          <cell r="H24">
            <v>191886.95</v>
          </cell>
          <cell r="I24">
            <v>191886.99</v>
          </cell>
          <cell r="J24">
            <v>191887</v>
          </cell>
          <cell r="K24">
            <v>62560.04</v>
          </cell>
          <cell r="L24">
            <v>62560.04</v>
          </cell>
          <cell r="M24">
            <v>62560.04</v>
          </cell>
          <cell r="N24">
            <v>476307.33</v>
          </cell>
          <cell r="O24">
            <v>62560.04</v>
          </cell>
        </row>
        <row r="25">
          <cell r="A25" t="str">
            <v>Change in Receivables</v>
          </cell>
          <cell r="C25">
            <v>25000</v>
          </cell>
          <cell r="D25">
            <v>100000</v>
          </cell>
          <cell r="E25">
            <v>0</v>
          </cell>
          <cell r="F25">
            <v>0</v>
          </cell>
          <cell r="G25">
            <v>0</v>
          </cell>
          <cell r="H25">
            <v>0</v>
          </cell>
          <cell r="I25">
            <v>0</v>
          </cell>
          <cell r="J25">
            <v>0</v>
          </cell>
          <cell r="K25">
            <v>0</v>
          </cell>
          <cell r="L25">
            <v>0</v>
          </cell>
          <cell r="M25">
            <v>0</v>
          </cell>
          <cell r="N25">
            <v>0</v>
          </cell>
          <cell r="O25">
            <v>0</v>
          </cell>
        </row>
        <row r="26">
          <cell r="A26" t="str">
            <v>Change in Inventory</v>
          </cell>
          <cell r="C26">
            <v>412320.42</v>
          </cell>
          <cell r="D26">
            <v>-47724.13</v>
          </cell>
          <cell r="E26">
            <v>320611.25</v>
          </cell>
          <cell r="F26">
            <v>-205243.58</v>
          </cell>
          <cell r="G26">
            <v>344922.43</v>
          </cell>
          <cell r="H26">
            <v>-72317.34</v>
          </cell>
          <cell r="I26">
            <v>100101.7</v>
          </cell>
          <cell r="J26">
            <v>70584.22</v>
          </cell>
          <cell r="K26">
            <v>-119944.15</v>
          </cell>
          <cell r="L26">
            <v>-174876.4</v>
          </cell>
          <cell r="M26">
            <v>-5325.68</v>
          </cell>
          <cell r="N26">
            <v>230161.8</v>
          </cell>
          <cell r="O26">
            <v>59898.47</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0</v>
          </cell>
          <cell r="E28">
            <v>0</v>
          </cell>
          <cell r="F28">
            <v>0</v>
          </cell>
          <cell r="G28">
            <v>4072.7</v>
          </cell>
          <cell r="H28">
            <v>0</v>
          </cell>
          <cell r="I28">
            <v>0</v>
          </cell>
          <cell r="J28">
            <v>0</v>
          </cell>
          <cell r="K28">
            <v>0</v>
          </cell>
          <cell r="L28">
            <v>-2067</v>
          </cell>
          <cell r="M28">
            <v>0</v>
          </cell>
          <cell r="N28">
            <v>344.5</v>
          </cell>
          <cell r="O28">
            <v>172.25</v>
          </cell>
        </row>
        <row r="29">
          <cell r="A29" t="str">
            <v>Change in Excess billings over costs</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Change in Accrued Liabilities</v>
          </cell>
          <cell r="C30">
            <v>22588.35</v>
          </cell>
          <cell r="D30">
            <v>66451.240000000005</v>
          </cell>
          <cell r="E30">
            <v>196433.43</v>
          </cell>
          <cell r="F30">
            <v>168474.74</v>
          </cell>
          <cell r="G30">
            <v>113726.89</v>
          </cell>
          <cell r="H30">
            <v>184259.96</v>
          </cell>
          <cell r="I30">
            <v>187325.03</v>
          </cell>
          <cell r="J30">
            <v>-319174.71999999997</v>
          </cell>
          <cell r="K30">
            <v>116388.78</v>
          </cell>
          <cell r="L30">
            <v>114949.75999999999</v>
          </cell>
          <cell r="M30">
            <v>36630.5</v>
          </cell>
          <cell r="N30">
            <v>42699.74</v>
          </cell>
          <cell r="O30">
            <v>90309.51</v>
          </cell>
        </row>
        <row r="31">
          <cell r="A31" t="str">
            <v>Change in Net cash provided by Operating actvities</v>
          </cell>
          <cell r="C31">
            <v>-54777.87</v>
          </cell>
          <cell r="D31">
            <v>-8540.9500000000007</v>
          </cell>
          <cell r="E31">
            <v>69899.37</v>
          </cell>
          <cell r="F31">
            <v>-19733.43</v>
          </cell>
          <cell r="G31">
            <v>-55335.86</v>
          </cell>
          <cell r="H31">
            <v>27302.15</v>
          </cell>
          <cell r="I31">
            <v>-218558.13</v>
          </cell>
          <cell r="J31">
            <v>-598028.13</v>
          </cell>
          <cell r="K31">
            <v>55858.26</v>
          </cell>
          <cell r="L31">
            <v>-34911.730000000003</v>
          </cell>
          <cell r="M31">
            <v>-215793.12</v>
          </cell>
          <cell r="N31">
            <v>-127803.36</v>
          </cell>
          <cell r="O31">
            <v>-45075.23</v>
          </cell>
        </row>
        <row r="32">
          <cell r="A32" t="str">
            <v>Change in Purchase of PP&amp;E and Intangibles</v>
          </cell>
          <cell r="C32">
            <v>-8418.5</v>
          </cell>
          <cell r="D32">
            <v>-8611.7900000000009</v>
          </cell>
          <cell r="E32">
            <v>-8179.22</v>
          </cell>
          <cell r="F32">
            <v>-8179.28</v>
          </cell>
          <cell r="G32">
            <v>-8179.24</v>
          </cell>
          <cell r="H32">
            <v>-8179.24</v>
          </cell>
          <cell r="I32">
            <v>-8179.28</v>
          </cell>
          <cell r="J32">
            <v>-8179.29</v>
          </cell>
          <cell r="K32">
            <v>0</v>
          </cell>
          <cell r="L32">
            <v>0</v>
          </cell>
          <cell r="M32">
            <v>0</v>
          </cell>
          <cell r="N32">
            <v>0</v>
          </cell>
          <cell r="O32">
            <v>0</v>
          </cell>
        </row>
        <row r="33">
          <cell r="A33" t="str">
            <v>Change in Net cash provided by investing activities</v>
          </cell>
          <cell r="C33">
            <v>-8418.5</v>
          </cell>
          <cell r="D33">
            <v>-8611.7900000000009</v>
          </cell>
          <cell r="E33">
            <v>-8179.22</v>
          </cell>
          <cell r="F33">
            <v>-8179.28</v>
          </cell>
          <cell r="G33">
            <v>-8179.24</v>
          </cell>
          <cell r="H33">
            <v>-8179.24</v>
          </cell>
          <cell r="I33">
            <v>-8179.28</v>
          </cell>
          <cell r="J33">
            <v>-8179.29</v>
          </cell>
          <cell r="K33">
            <v>0</v>
          </cell>
          <cell r="L33">
            <v>0</v>
          </cell>
          <cell r="M33">
            <v>0</v>
          </cell>
          <cell r="N33">
            <v>0</v>
          </cell>
          <cell r="O33">
            <v>0</v>
          </cell>
        </row>
        <row r="34">
          <cell r="A34" t="str">
            <v>Change in Net borrowings/(payments) on debt</v>
          </cell>
          <cell r="C34">
            <v>-40575.980000000003</v>
          </cell>
          <cell r="D34">
            <v>0</v>
          </cell>
          <cell r="E34">
            <v>518.41</v>
          </cell>
          <cell r="F34">
            <v>65.58</v>
          </cell>
          <cell r="G34">
            <v>20511.88</v>
          </cell>
          <cell r="H34">
            <v>0</v>
          </cell>
          <cell r="I34">
            <v>0</v>
          </cell>
          <cell r="J34">
            <v>0</v>
          </cell>
          <cell r="K34">
            <v>0</v>
          </cell>
          <cell r="L34">
            <v>0</v>
          </cell>
          <cell r="M34">
            <v>0</v>
          </cell>
          <cell r="N34">
            <v>0</v>
          </cell>
          <cell r="O34">
            <v>0</v>
          </cell>
        </row>
        <row r="35">
          <cell r="A35" t="str">
            <v>Change in Distributions</v>
          </cell>
          <cell r="C35">
            <v>4915090.71</v>
          </cell>
          <cell r="D35">
            <v>-1304491.25</v>
          </cell>
          <cell r="E35">
            <v>1275508.57</v>
          </cell>
          <cell r="F35">
            <v>721611.87</v>
          </cell>
          <cell r="G35">
            <v>-5478183.21</v>
          </cell>
          <cell r="H35">
            <v>-19122.68</v>
          </cell>
          <cell r="I35">
            <v>226737.81</v>
          </cell>
          <cell r="J35">
            <v>606207.71</v>
          </cell>
          <cell r="K35">
            <v>-55858.76</v>
          </cell>
          <cell r="L35">
            <v>34911.410000000003</v>
          </cell>
          <cell r="M35">
            <v>215792.94</v>
          </cell>
          <cell r="N35">
            <v>127803.71</v>
          </cell>
          <cell r="O35">
            <v>45074.79</v>
          </cell>
        </row>
        <row r="36">
          <cell r="A36" t="str">
            <v>Change in Net cash used in financing activitity</v>
          </cell>
          <cell r="C36">
            <v>4874514.7300000004</v>
          </cell>
          <cell r="D36">
            <v>-1304491.25</v>
          </cell>
          <cell r="E36">
            <v>1276026.98</v>
          </cell>
          <cell r="F36">
            <v>721677.45</v>
          </cell>
          <cell r="G36">
            <v>-5457671.3300000001</v>
          </cell>
          <cell r="H36">
            <v>-19122.68</v>
          </cell>
          <cell r="I36">
            <v>226737.81</v>
          </cell>
          <cell r="J36">
            <v>606207.71</v>
          </cell>
          <cell r="K36">
            <v>-55858.76</v>
          </cell>
          <cell r="L36">
            <v>34911.410000000003</v>
          </cell>
          <cell r="M36">
            <v>215792.94</v>
          </cell>
          <cell r="N36">
            <v>127803.71</v>
          </cell>
          <cell r="O36">
            <v>45074.79</v>
          </cell>
        </row>
        <row r="37">
          <cell r="A37" t="str">
            <v>Net increase in cash</v>
          </cell>
          <cell r="C37">
            <v>4811318.3600000003</v>
          </cell>
          <cell r="D37">
            <v>-1321643.99</v>
          </cell>
          <cell r="E37">
            <v>1337747.1299999999</v>
          </cell>
          <cell r="F37">
            <v>693764.74</v>
          </cell>
          <cell r="G37">
            <v>-5521186.4299999997</v>
          </cell>
          <cell r="H37">
            <v>0.23</v>
          </cell>
          <cell r="I37">
            <v>0.4</v>
          </cell>
          <cell r="J37">
            <v>0.28999999999999998</v>
          </cell>
          <cell r="K37">
            <v>-0.5</v>
          </cell>
          <cell r="L37">
            <v>-0.32</v>
          </cell>
          <cell r="M37">
            <v>-0.18</v>
          </cell>
          <cell r="N37">
            <v>0.35</v>
          </cell>
          <cell r="O37">
            <v>-0.44</v>
          </cell>
        </row>
        <row r="38">
          <cell r="A38" t="str">
            <v>Cash, beginning of period</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Cash, end of period</v>
          </cell>
          <cell r="C39">
            <v>4811318.3600000003</v>
          </cell>
          <cell r="D39">
            <v>-1321643.99</v>
          </cell>
          <cell r="E39">
            <v>1337747.1299999999</v>
          </cell>
          <cell r="F39">
            <v>693764.74</v>
          </cell>
          <cell r="G39">
            <v>-5521186.4299999997</v>
          </cell>
          <cell r="H39">
            <v>0.23</v>
          </cell>
          <cell r="I39">
            <v>0.4</v>
          </cell>
          <cell r="J39">
            <v>0.28999999999999998</v>
          </cell>
          <cell r="K39">
            <v>-0.5</v>
          </cell>
          <cell r="L39">
            <v>-0.32</v>
          </cell>
          <cell r="M39">
            <v>-0.18</v>
          </cell>
          <cell r="N39">
            <v>0.35</v>
          </cell>
          <cell r="O39">
            <v>-0.44</v>
          </cell>
        </row>
        <row r="40">
          <cell r="A40" t="str">
            <v>Change in Accounts Payable</v>
          </cell>
          <cell r="C40">
            <v>0</v>
          </cell>
          <cell r="D40">
            <v>0</v>
          </cell>
          <cell r="E40">
            <v>0</v>
          </cell>
          <cell r="F40">
            <v>0</v>
          </cell>
          <cell r="G40">
            <v>15331.49</v>
          </cell>
          <cell r="H40">
            <v>0</v>
          </cell>
          <cell r="I40">
            <v>0</v>
          </cell>
          <cell r="J40">
            <v>0</v>
          </cell>
          <cell r="K40">
            <v>0</v>
          </cell>
          <cell r="L40">
            <v>0</v>
          </cell>
          <cell r="M40">
            <v>0</v>
          </cell>
          <cell r="N40">
            <v>0</v>
          </cell>
          <cell r="O40">
            <v>0</v>
          </cell>
        </row>
        <row r="41">
          <cell r="A41" t="str">
            <v>Cash Per balance sheet</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Accrued Liabilities</v>
          </cell>
          <cell r="C42">
            <v>339016.35</v>
          </cell>
          <cell r="D42">
            <v>405467.59</v>
          </cell>
          <cell r="E42">
            <v>601901.02</v>
          </cell>
          <cell r="F42">
            <v>770375.76</v>
          </cell>
          <cell r="G42">
            <v>884102.65</v>
          </cell>
          <cell r="H42">
            <v>1068362.6100000001</v>
          </cell>
          <cell r="I42">
            <v>1255687.6399999999</v>
          </cell>
          <cell r="J42">
            <v>936512.92</v>
          </cell>
          <cell r="K42">
            <v>1052901.7</v>
          </cell>
          <cell r="L42">
            <v>1167851.46</v>
          </cell>
          <cell r="M42">
            <v>1204481.96</v>
          </cell>
          <cell r="N42">
            <v>1247181.7</v>
          </cell>
          <cell r="O42">
            <v>1337491.21</v>
          </cell>
        </row>
        <row r="43">
          <cell r="A43" t="str">
            <v>Difference</v>
          </cell>
          <cell r="C43">
            <v>4811318.3600000003</v>
          </cell>
          <cell r="D43">
            <v>-1321643.99</v>
          </cell>
          <cell r="E43">
            <v>1337747.1299999999</v>
          </cell>
          <cell r="F43">
            <v>693764.74</v>
          </cell>
          <cell r="G43">
            <v>-5521186.4299999997</v>
          </cell>
          <cell r="H43">
            <v>0.23</v>
          </cell>
          <cell r="I43">
            <v>0.4</v>
          </cell>
          <cell r="J43">
            <v>0.28999999999999998</v>
          </cell>
          <cell r="K43">
            <v>-0.5</v>
          </cell>
          <cell r="L43">
            <v>-0.32</v>
          </cell>
          <cell r="M43">
            <v>-0.18</v>
          </cell>
          <cell r="N43">
            <v>0.35</v>
          </cell>
          <cell r="O43">
            <v>-0.44</v>
          </cell>
        </row>
        <row r="44">
          <cell r="A44" t="str">
            <v>Work in process</v>
          </cell>
          <cell r="C44" t="str">
            <v>0</v>
          </cell>
          <cell r="D44" t="str">
            <v>0</v>
          </cell>
          <cell r="E44" t="str">
            <v>0</v>
          </cell>
          <cell r="F44" t="str">
            <v>0</v>
          </cell>
          <cell r="G44" t="str">
            <v>0</v>
          </cell>
          <cell r="H44" t="str">
            <v>0</v>
          </cell>
          <cell r="I44" t="str">
            <v>0</v>
          </cell>
          <cell r="J44" t="str">
            <v>0</v>
          </cell>
          <cell r="K44">
            <v>0</v>
          </cell>
          <cell r="L44">
            <v>0</v>
          </cell>
          <cell r="M44">
            <v>0</v>
          </cell>
          <cell r="N44">
            <v>0</v>
          </cell>
          <cell r="O44">
            <v>0</v>
          </cell>
        </row>
        <row r="45">
          <cell r="A45" t="str">
            <v>Prepaid expenses</v>
          </cell>
          <cell r="C45">
            <v>4072.3</v>
          </cell>
          <cell r="D45">
            <v>4072.3</v>
          </cell>
          <cell r="E45">
            <v>4072.3</v>
          </cell>
          <cell r="F45">
            <v>4072.3</v>
          </cell>
          <cell r="G45">
            <v>-0.4</v>
          </cell>
          <cell r="H45">
            <v>-0.4</v>
          </cell>
          <cell r="I45">
            <v>-0.4</v>
          </cell>
          <cell r="J45">
            <v>-0.4</v>
          </cell>
          <cell r="K45">
            <v>-0.4</v>
          </cell>
          <cell r="L45">
            <v>2066.6</v>
          </cell>
          <cell r="M45">
            <v>2066.6</v>
          </cell>
          <cell r="N45">
            <v>1722.1</v>
          </cell>
          <cell r="O45">
            <v>1549.85</v>
          </cell>
        </row>
        <row r="46">
          <cell r="A46" t="str">
            <v>Other current assets</v>
          </cell>
          <cell r="C46">
            <v>0</v>
          </cell>
          <cell r="D46">
            <v>0</v>
          </cell>
          <cell r="E46">
            <v>0</v>
          </cell>
          <cell r="F46">
            <v>0</v>
          </cell>
          <cell r="G46">
            <v>0</v>
          </cell>
          <cell r="H46">
            <v>0</v>
          </cell>
          <cell r="I46">
            <v>0</v>
          </cell>
          <cell r="J46">
            <v>0</v>
          </cell>
          <cell r="K46">
            <v>0</v>
          </cell>
          <cell r="L46">
            <v>0</v>
          </cell>
          <cell r="M46">
            <v>0</v>
          </cell>
          <cell r="N46">
            <v>0</v>
          </cell>
          <cell r="O46">
            <v>0</v>
          </cell>
        </row>
        <row r="47">
          <cell r="A47" t="str">
            <v>Notes receivable</v>
          </cell>
          <cell r="C47">
            <v>100000</v>
          </cell>
          <cell r="D47">
            <v>0</v>
          </cell>
          <cell r="E47">
            <v>0</v>
          </cell>
          <cell r="F47">
            <v>0</v>
          </cell>
          <cell r="G47">
            <v>0</v>
          </cell>
          <cell r="H47">
            <v>0</v>
          </cell>
          <cell r="I47">
            <v>0</v>
          </cell>
          <cell r="J47">
            <v>0</v>
          </cell>
          <cell r="K47">
            <v>0</v>
          </cell>
          <cell r="L47">
            <v>0</v>
          </cell>
          <cell r="M47">
            <v>0</v>
          </cell>
          <cell r="N47">
            <v>0</v>
          </cell>
          <cell r="O47">
            <v>0</v>
          </cell>
        </row>
        <row r="48">
          <cell r="A48" t="str">
            <v>Inventory</v>
          </cell>
          <cell r="C48">
            <v>-1383102.16</v>
          </cell>
          <cell r="D48">
            <v>-1335378.03</v>
          </cell>
          <cell r="E48">
            <v>-1655989.28</v>
          </cell>
          <cell r="F48">
            <v>-1450745.7</v>
          </cell>
          <cell r="G48">
            <v>-1795668.13</v>
          </cell>
          <cell r="H48">
            <v>-1723350.79</v>
          </cell>
          <cell r="I48">
            <v>-1823452.49</v>
          </cell>
          <cell r="J48">
            <v>-1894036.71</v>
          </cell>
          <cell r="K48">
            <v>-1774092.56</v>
          </cell>
          <cell r="L48">
            <v>-1599216.16</v>
          </cell>
          <cell r="M48">
            <v>-1593890.48</v>
          </cell>
          <cell r="N48">
            <v>-1824052.28</v>
          </cell>
          <cell r="O48">
            <v>-1883950.75</v>
          </cell>
        </row>
        <row r="49">
          <cell r="A49" t="str">
            <v>Cash</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Accounts Receivable, net</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Land and building improvements</v>
          </cell>
          <cell r="C53" t="str">
            <v>0</v>
          </cell>
          <cell r="D53" t="str">
            <v>0</v>
          </cell>
          <cell r="E53" t="str">
            <v>0</v>
          </cell>
          <cell r="F53" t="str">
            <v>0</v>
          </cell>
          <cell r="G53" t="str">
            <v>0</v>
          </cell>
          <cell r="H53" t="str">
            <v>0</v>
          </cell>
          <cell r="I53" t="str">
            <v>0</v>
          </cell>
          <cell r="J53" t="str">
            <v>0</v>
          </cell>
          <cell r="K53">
            <v>0</v>
          </cell>
          <cell r="L53">
            <v>0</v>
          </cell>
          <cell r="M53">
            <v>0</v>
          </cell>
          <cell r="N53">
            <v>0</v>
          </cell>
          <cell r="O53">
            <v>0</v>
          </cell>
        </row>
        <row r="54">
          <cell r="A54" t="str">
            <v>Accumulated Depreciation</v>
          </cell>
          <cell r="C54" t="str">
            <v>0</v>
          </cell>
          <cell r="D54" t="str">
            <v>0</v>
          </cell>
          <cell r="E54" t="str">
            <v>0</v>
          </cell>
          <cell r="F54" t="str">
            <v>0</v>
          </cell>
          <cell r="G54" t="str">
            <v>0</v>
          </cell>
          <cell r="H54" t="str">
            <v>0</v>
          </cell>
          <cell r="I54" t="str">
            <v>0</v>
          </cell>
          <cell r="J54" t="str">
            <v>0</v>
          </cell>
          <cell r="K54">
            <v>0</v>
          </cell>
          <cell r="L54">
            <v>0</v>
          </cell>
          <cell r="M54">
            <v>0</v>
          </cell>
          <cell r="N54">
            <v>0</v>
          </cell>
          <cell r="O54">
            <v>0</v>
          </cell>
        </row>
        <row r="55">
          <cell r="A55" t="str">
            <v>Other long term assets</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Goodwill and intangibles, net</v>
          </cell>
          <cell r="C56">
            <v>34298516.5</v>
          </cell>
          <cell r="D56">
            <v>34298516.5</v>
          </cell>
          <cell r="E56">
            <v>34298516.5</v>
          </cell>
          <cell r="F56">
            <v>34298516.5</v>
          </cell>
          <cell r="G56">
            <v>34298516.5</v>
          </cell>
          <cell r="H56">
            <v>34298516.5</v>
          </cell>
          <cell r="I56">
            <v>34298516.5</v>
          </cell>
          <cell r="J56">
            <v>34298516.5</v>
          </cell>
          <cell r="K56">
            <v>34298516.5</v>
          </cell>
          <cell r="L56">
            <v>34298516.5</v>
          </cell>
          <cell r="M56">
            <v>34298516.5</v>
          </cell>
          <cell r="N56">
            <v>33849556.659999996</v>
          </cell>
          <cell r="O56">
            <v>33849556.609999999</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t="str">
            <v>0</v>
          </cell>
          <cell r="D58" t="str">
            <v>0</v>
          </cell>
          <cell r="E58" t="str">
            <v>0</v>
          </cell>
          <cell r="F58" t="str">
            <v>0</v>
          </cell>
          <cell r="G58" t="str">
            <v>0</v>
          </cell>
          <cell r="H58" t="str">
            <v>0</v>
          </cell>
          <cell r="I58" t="str">
            <v>0</v>
          </cell>
          <cell r="J58" t="str">
            <v>0</v>
          </cell>
          <cell r="K58">
            <v>0</v>
          </cell>
          <cell r="L58">
            <v>0</v>
          </cell>
          <cell r="M58">
            <v>0</v>
          </cell>
          <cell r="N58">
            <v>0</v>
          </cell>
          <cell r="O58">
            <v>0</v>
          </cell>
        </row>
        <row r="59">
          <cell r="A59" t="str">
            <v>Accounts payable</v>
          </cell>
          <cell r="C59">
            <v>-15331.49</v>
          </cell>
          <cell r="D59">
            <v>-15331.49</v>
          </cell>
          <cell r="E59">
            <v>-15331.49</v>
          </cell>
          <cell r="F59">
            <v>-15331.49</v>
          </cell>
          <cell r="G59">
            <v>0</v>
          </cell>
          <cell r="H59">
            <v>0</v>
          </cell>
          <cell r="I59">
            <v>0</v>
          </cell>
          <cell r="J59">
            <v>0</v>
          </cell>
          <cell r="K59">
            <v>0</v>
          </cell>
          <cell r="L59">
            <v>0</v>
          </cell>
          <cell r="M59">
            <v>0</v>
          </cell>
          <cell r="N59">
            <v>0</v>
          </cell>
          <cell r="O59">
            <v>0</v>
          </cell>
        </row>
        <row r="60">
          <cell r="A60" t="str">
            <v>Change in Other Assets</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Other L.T. liabilities</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long term debt - other</v>
          </cell>
          <cell r="C62" t="str">
            <v>0</v>
          </cell>
          <cell r="D62" t="str">
            <v>0</v>
          </cell>
          <cell r="E62" t="str">
            <v>0</v>
          </cell>
          <cell r="F62" t="str">
            <v>0</v>
          </cell>
          <cell r="G62" t="str">
            <v>0</v>
          </cell>
          <cell r="H62" t="str">
            <v>0</v>
          </cell>
          <cell r="I62" t="str">
            <v>0</v>
          </cell>
          <cell r="J62" t="str">
            <v>0</v>
          </cell>
          <cell r="K62">
            <v>0</v>
          </cell>
          <cell r="L62">
            <v>0</v>
          </cell>
          <cell r="M62">
            <v>0</v>
          </cell>
          <cell r="N62">
            <v>0</v>
          </cell>
          <cell r="O62">
            <v>0</v>
          </cell>
        </row>
        <row r="63">
          <cell r="A63" t="str">
            <v>Long term debt - BMHC</v>
          </cell>
          <cell r="C63" t="str">
            <v>0</v>
          </cell>
          <cell r="D63" t="str">
            <v>0</v>
          </cell>
          <cell r="E63" t="str">
            <v>0</v>
          </cell>
          <cell r="F63" t="str">
            <v>0</v>
          </cell>
          <cell r="G63" t="str">
            <v>0</v>
          </cell>
          <cell r="H63" t="str">
            <v>0</v>
          </cell>
          <cell r="I63" t="str">
            <v>0</v>
          </cell>
          <cell r="J63" t="str">
            <v>0</v>
          </cell>
          <cell r="K63">
            <v>0</v>
          </cell>
          <cell r="L63">
            <v>0</v>
          </cell>
          <cell r="M63">
            <v>0</v>
          </cell>
          <cell r="N63">
            <v>0</v>
          </cell>
          <cell r="O63">
            <v>0</v>
          </cell>
        </row>
        <row r="64">
          <cell r="A64" t="str">
            <v>Intercompany debt</v>
          </cell>
          <cell r="C64">
            <v>-21097.58</v>
          </cell>
          <cell r="D64">
            <v>-21097.58</v>
          </cell>
          <cell r="E64">
            <v>-20579.169999999998</v>
          </cell>
          <cell r="F64">
            <v>-20513.59</v>
          </cell>
          <cell r="G64">
            <v>-1.71</v>
          </cell>
          <cell r="H64">
            <v>-1.71</v>
          </cell>
          <cell r="I64">
            <v>-1.71</v>
          </cell>
          <cell r="J64">
            <v>-1.71</v>
          </cell>
          <cell r="K64">
            <v>-1.71</v>
          </cell>
          <cell r="L64">
            <v>-1.71</v>
          </cell>
          <cell r="M64">
            <v>-1.71</v>
          </cell>
          <cell r="N64">
            <v>-1.71</v>
          </cell>
          <cell r="O64">
            <v>-1.71</v>
          </cell>
        </row>
        <row r="65">
          <cell r="A65" t="str">
            <v>Retained Earnings</v>
          </cell>
          <cell r="C65">
            <v>35491247.950000003</v>
          </cell>
          <cell r="D65">
            <v>34186756.700000003</v>
          </cell>
          <cell r="E65">
            <v>35462265.270000003</v>
          </cell>
          <cell r="F65">
            <v>36183877.140000001</v>
          </cell>
          <cell r="G65">
            <v>30705693.93</v>
          </cell>
          <cell r="H65">
            <v>30686571.25</v>
          </cell>
          <cell r="I65">
            <v>30913309.059999999</v>
          </cell>
          <cell r="J65">
            <v>31519516.77</v>
          </cell>
          <cell r="K65">
            <v>25943237.52</v>
          </cell>
          <cell r="L65">
            <v>25978148.93</v>
          </cell>
          <cell r="M65">
            <v>26193941.870000001</v>
          </cell>
          <cell r="N65">
            <v>26321745.579999998</v>
          </cell>
          <cell r="O65">
            <v>26366820.370000001</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2127059.7400000002</v>
          </cell>
          <cell r="D69">
            <v>-2465536.4500000002</v>
          </cell>
          <cell r="E69">
            <v>-3104568.69</v>
          </cell>
          <cell r="F69">
            <v>-3279420.27</v>
          </cell>
          <cell r="G69">
            <v>-4004696.59</v>
          </cell>
          <cell r="H69">
            <v>-4281224.01</v>
          </cell>
          <cell r="I69">
            <v>-4979095.8600000003</v>
          </cell>
          <cell r="J69">
            <v>-5520420.4900000002</v>
          </cell>
          <cell r="K69">
            <v>-3146.41</v>
          </cell>
          <cell r="L69">
            <v>-38624.54</v>
          </cell>
          <cell r="M69">
            <v>-348282.52</v>
          </cell>
          <cell r="N69">
            <v>-1225599.25</v>
          </cell>
          <cell r="O69">
            <v>-1483614.75</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5"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44737.89</v>
          </cell>
          <cell r="D3">
            <v>495725.34</v>
          </cell>
          <cell r="E3">
            <v>350718.68</v>
          </cell>
          <cell r="F3">
            <v>287240.09000000003</v>
          </cell>
          <cell r="G3">
            <v>116247.17</v>
          </cell>
          <cell r="H3">
            <v>508383.86</v>
          </cell>
          <cell r="I3">
            <v>158915.26</v>
          </cell>
          <cell r="J3">
            <v>516336.44</v>
          </cell>
          <cell r="K3">
            <v>426739.48</v>
          </cell>
          <cell r="L3">
            <v>499919.01</v>
          </cell>
          <cell r="M3">
            <v>462694.23</v>
          </cell>
          <cell r="N3">
            <v>352472.78</v>
          </cell>
          <cell r="O3">
            <v>623213.30000000005</v>
          </cell>
        </row>
        <row r="4">
          <cell r="A4" t="str">
            <v>Total Liabilities &amp; Equity</v>
          </cell>
          <cell r="C4">
            <v>9397943.6400000006</v>
          </cell>
          <cell r="D4">
            <v>9402969.9199999999</v>
          </cell>
          <cell r="E4">
            <v>9468705.8899999987</v>
          </cell>
          <cell r="F4">
            <v>9058363.6999999993</v>
          </cell>
          <cell r="G4">
            <v>10162562.660000002</v>
          </cell>
          <cell r="H4">
            <v>10507307.100000001</v>
          </cell>
          <cell r="I4">
            <v>10805073.209999999</v>
          </cell>
          <cell r="J4">
            <v>10092412.259999998</v>
          </cell>
          <cell r="K4">
            <v>9225895.5799999982</v>
          </cell>
          <cell r="L4">
            <v>9528144.7199999951</v>
          </cell>
          <cell r="M4">
            <v>9988742.5300000012</v>
          </cell>
          <cell r="N4">
            <v>10432391.369999997</v>
          </cell>
          <cell r="O4">
            <v>10887981.34</v>
          </cell>
        </row>
        <row r="5">
          <cell r="A5" t="str">
            <v>Total Long Term Liabilities</v>
          </cell>
          <cell r="C5">
            <v>-12071307.109999999</v>
          </cell>
          <cell r="D5">
            <v>-13704283.720000001</v>
          </cell>
          <cell r="E5">
            <v>-14305419.23</v>
          </cell>
          <cell r="F5">
            <v>-14873679.5</v>
          </cell>
          <cell r="G5">
            <v>-14873679.5</v>
          </cell>
          <cell r="H5">
            <v>-15921381.060000001</v>
          </cell>
          <cell r="I5">
            <v>-17219482.91</v>
          </cell>
          <cell r="J5">
            <v>-18471928.510000002</v>
          </cell>
          <cell r="K5">
            <v>-20727874.210000001</v>
          </cell>
          <cell r="L5">
            <v>-21614771.600000001</v>
          </cell>
          <cell r="M5">
            <v>-23438941.379999999</v>
          </cell>
          <cell r="N5">
            <v>-24028125.25</v>
          </cell>
          <cell r="O5">
            <v>-25807578.809999999</v>
          </cell>
        </row>
        <row r="6">
          <cell r="A6" t="str">
            <v>Total Equity</v>
          </cell>
          <cell r="C6">
            <v>17420446.07</v>
          </cell>
          <cell r="D6">
            <v>18225217.41</v>
          </cell>
          <cell r="E6">
            <v>19390755.09</v>
          </cell>
          <cell r="F6">
            <v>20054405.18</v>
          </cell>
          <cell r="G6">
            <v>21110250.350000001</v>
          </cell>
          <cell r="H6">
            <v>22773845.210000001</v>
          </cell>
          <cell r="I6">
            <v>24036790.469999999</v>
          </cell>
          <cell r="J6">
            <v>24885946.91</v>
          </cell>
          <cell r="K6">
            <v>26272267.48</v>
          </cell>
          <cell r="L6">
            <v>27996342.489999998</v>
          </cell>
          <cell r="M6">
            <v>29098755.219999999</v>
          </cell>
          <cell r="N6">
            <v>29830449.989999998</v>
          </cell>
          <cell r="O6">
            <v>30939949.289999999</v>
          </cell>
        </row>
        <row r="7">
          <cell r="A7" t="str">
            <v>Total Current Liabilities</v>
          </cell>
          <cell r="C7">
            <v>4048804.68</v>
          </cell>
          <cell r="D7">
            <v>4882036.2300000004</v>
          </cell>
          <cell r="E7">
            <v>4383370.03</v>
          </cell>
          <cell r="F7">
            <v>3877638.02</v>
          </cell>
          <cell r="G7">
            <v>3925991.81</v>
          </cell>
          <cell r="H7">
            <v>3654842.95</v>
          </cell>
          <cell r="I7">
            <v>3987765.65</v>
          </cell>
          <cell r="J7">
            <v>3678393.86</v>
          </cell>
          <cell r="K7">
            <v>3681502.31</v>
          </cell>
          <cell r="L7">
            <v>3146573.83</v>
          </cell>
          <cell r="M7">
            <v>4328928.6900000004</v>
          </cell>
          <cell r="N7">
            <v>4630066.63</v>
          </cell>
          <cell r="O7">
            <v>5755610.8599999994</v>
          </cell>
        </row>
        <row r="8">
          <cell r="A8" t="str">
            <v>Total Assets</v>
          </cell>
          <cell r="C8">
            <v>9397944.1199999992</v>
          </cell>
          <cell r="D8">
            <v>9402969.4199999999</v>
          </cell>
          <cell r="E8">
            <v>9468705.6099999994</v>
          </cell>
          <cell r="F8">
            <v>9058363.3100000005</v>
          </cell>
          <cell r="G8">
            <v>10162561.48</v>
          </cell>
          <cell r="H8">
            <v>10507306.430000002</v>
          </cell>
          <cell r="I8">
            <v>10805072.220000001</v>
          </cell>
          <cell r="J8">
            <v>10092412.66</v>
          </cell>
          <cell r="K8">
            <v>9225895.75</v>
          </cell>
          <cell r="L8">
            <v>9528145.3300000001</v>
          </cell>
          <cell r="M8">
            <v>9988742.3699999992</v>
          </cell>
          <cell r="N8">
            <v>10432392.060000001</v>
          </cell>
          <cell r="O8">
            <v>10887981.789999999</v>
          </cell>
        </row>
        <row r="9">
          <cell r="A9" t="str">
            <v>Total Other Assets</v>
          </cell>
          <cell r="C9">
            <v>0</v>
          </cell>
          <cell r="D9">
            <v>0</v>
          </cell>
          <cell r="E9">
            <v>0</v>
          </cell>
          <cell r="F9">
            <v>0</v>
          </cell>
          <cell r="G9">
            <v>0</v>
          </cell>
          <cell r="H9">
            <v>0</v>
          </cell>
          <cell r="I9">
            <v>0</v>
          </cell>
          <cell r="J9">
            <v>0</v>
          </cell>
          <cell r="K9">
            <v>0</v>
          </cell>
          <cell r="L9">
            <v>0</v>
          </cell>
          <cell r="M9">
            <v>0</v>
          </cell>
          <cell r="N9">
            <v>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9397944.1199999992</v>
          </cell>
          <cell r="D11">
            <v>9402969.4199999999</v>
          </cell>
          <cell r="E11">
            <v>9468705.6099999994</v>
          </cell>
          <cell r="F11">
            <v>9058363.3100000005</v>
          </cell>
          <cell r="G11">
            <v>10162561.48</v>
          </cell>
          <cell r="H11">
            <v>10507306.430000002</v>
          </cell>
          <cell r="I11">
            <v>10805072.220000001</v>
          </cell>
          <cell r="J11">
            <v>10092412.66</v>
          </cell>
          <cell r="K11">
            <v>9225895.75</v>
          </cell>
          <cell r="L11">
            <v>9528145.3300000001</v>
          </cell>
          <cell r="M11">
            <v>9988742.3699999992</v>
          </cell>
          <cell r="N11">
            <v>10432392.060000001</v>
          </cell>
          <cell r="O11">
            <v>10887981.789999999</v>
          </cell>
        </row>
        <row r="12">
          <cell r="A12" t="str">
            <v>Revenue</v>
          </cell>
          <cell r="C12">
            <v>4472439.25</v>
          </cell>
          <cell r="D12">
            <v>5045984.7</v>
          </cell>
          <cell r="E12">
            <v>5904820.5</v>
          </cell>
          <cell r="F12">
            <v>4467090.29</v>
          </cell>
          <cell r="G12">
            <v>4168835.45</v>
          </cell>
          <cell r="H12">
            <v>5948847</v>
          </cell>
          <cell r="I12">
            <v>4635660.22</v>
          </cell>
          <cell r="J12">
            <v>4542818.12</v>
          </cell>
          <cell r="K12">
            <v>4837485.7699999996</v>
          </cell>
          <cell r="L12">
            <v>4740986</v>
          </cell>
          <cell r="M12">
            <v>5482832.2400000002</v>
          </cell>
          <cell r="N12">
            <v>5356871.8</v>
          </cell>
          <cell r="O12">
            <v>5555516.4699999997</v>
          </cell>
        </row>
        <row r="13">
          <cell r="A13" t="str">
            <v>Total Cost of Goods Sold</v>
          </cell>
          <cell r="C13">
            <v>4190386.69</v>
          </cell>
          <cell r="D13">
            <v>4511917.45</v>
          </cell>
          <cell r="E13">
            <v>5503099.6699999999</v>
          </cell>
          <cell r="F13">
            <v>4140591.77</v>
          </cell>
          <cell r="G13">
            <v>4021130.75</v>
          </cell>
          <cell r="H13">
            <v>5245710.59</v>
          </cell>
          <cell r="I13">
            <v>4234956.4000000004</v>
          </cell>
          <cell r="J13">
            <v>3970724.08</v>
          </cell>
          <cell r="K13">
            <v>4380606.3499999996</v>
          </cell>
          <cell r="L13">
            <v>4082498.65</v>
          </cell>
          <cell r="M13">
            <v>4573880.54</v>
          </cell>
          <cell r="N13">
            <v>4874208.2300000004</v>
          </cell>
          <cell r="O13">
            <v>4698688.25</v>
          </cell>
        </row>
        <row r="14">
          <cell r="A14" t="str">
            <v>Gross Profit</v>
          </cell>
          <cell r="C14">
            <v>282052.56</v>
          </cell>
          <cell r="D14">
            <v>534067.25</v>
          </cell>
          <cell r="E14">
            <v>401720.83</v>
          </cell>
          <cell r="F14">
            <v>326498.52</v>
          </cell>
          <cell r="G14">
            <v>147704.70000000001</v>
          </cell>
          <cell r="H14">
            <v>703136.41</v>
          </cell>
          <cell r="I14">
            <v>400703.81999999937</v>
          </cell>
          <cell r="J14">
            <v>572094.04</v>
          </cell>
          <cell r="K14">
            <v>456879.42</v>
          </cell>
          <cell r="L14">
            <v>658487.35</v>
          </cell>
          <cell r="M14">
            <v>908951.7</v>
          </cell>
          <cell r="N14">
            <v>482663.56999999937</v>
          </cell>
          <cell r="O14">
            <v>856828.22</v>
          </cell>
        </row>
        <row r="15">
          <cell r="A15" t="str">
            <v>Total S, G &amp; A</v>
          </cell>
          <cell r="C15">
            <v>37314.67</v>
          </cell>
          <cell r="D15">
            <v>38341.910000000003</v>
          </cell>
          <cell r="E15">
            <v>51002.15</v>
          </cell>
          <cell r="F15">
            <v>39258.43</v>
          </cell>
          <cell r="G15">
            <v>31457.53</v>
          </cell>
          <cell r="H15">
            <v>194752.55</v>
          </cell>
          <cell r="I15">
            <v>241788.56</v>
          </cell>
          <cell r="J15">
            <v>55757.599999999999</v>
          </cell>
          <cell r="K15">
            <v>30139.94</v>
          </cell>
          <cell r="L15">
            <v>158568.34</v>
          </cell>
          <cell r="M15">
            <v>446257.47</v>
          </cell>
          <cell r="N15">
            <v>130190.79</v>
          </cell>
          <cell r="O15">
            <v>233614.92</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EBITA</v>
          </cell>
          <cell r="C17">
            <v>244737.89</v>
          </cell>
          <cell r="D17">
            <v>495725.34</v>
          </cell>
          <cell r="E17">
            <v>350718.68</v>
          </cell>
          <cell r="F17">
            <v>287240.09000000003</v>
          </cell>
          <cell r="G17">
            <v>116247.17</v>
          </cell>
          <cell r="H17">
            <v>508383.86</v>
          </cell>
          <cell r="I17">
            <v>158915.26</v>
          </cell>
          <cell r="J17">
            <v>516336.44</v>
          </cell>
          <cell r="K17">
            <v>426739.48</v>
          </cell>
          <cell r="L17">
            <v>499919.01</v>
          </cell>
          <cell r="M17">
            <v>462694.23</v>
          </cell>
          <cell r="N17">
            <v>352472.78</v>
          </cell>
          <cell r="O17">
            <v>623213.30000000005</v>
          </cell>
        </row>
        <row r="18">
          <cell r="A18" t="str">
            <v>Depreciation Expense</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v>360.54</v>
          </cell>
        </row>
        <row r="22">
          <cell r="A22" t="str">
            <v>Real Estate Expense</v>
          </cell>
          <cell r="C22">
            <v>1860</v>
          </cell>
          <cell r="D22">
            <v>1860</v>
          </cell>
          <cell r="E22">
            <v>3093.22</v>
          </cell>
          <cell r="F22">
            <v>5168</v>
          </cell>
          <cell r="G22">
            <v>-1448</v>
          </cell>
          <cell r="H22">
            <v>1860</v>
          </cell>
          <cell r="I22">
            <v>1118</v>
          </cell>
          <cell r="J22">
            <v>1118</v>
          </cell>
          <cell r="K22">
            <v>1976.74</v>
          </cell>
          <cell r="L22">
            <v>2455.9</v>
          </cell>
          <cell r="M22">
            <v>1596.8</v>
          </cell>
          <cell r="N22">
            <v>2641.32</v>
          </cell>
          <cell r="O22">
            <v>2641.32</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914731.69</v>
          </cell>
          <cell r="D25">
            <v>649785.69999999995</v>
          </cell>
          <cell r="E25">
            <v>121035.81</v>
          </cell>
          <cell r="F25">
            <v>329197.69</v>
          </cell>
          <cell r="G25">
            <v>-1159280.6000000001</v>
          </cell>
          <cell r="H25">
            <v>-158309.95000000001</v>
          </cell>
          <cell r="I25">
            <v>-400169.51</v>
          </cell>
          <cell r="J25">
            <v>461666.05</v>
          </cell>
          <cell r="K25">
            <v>1059996.67</v>
          </cell>
          <cell r="L25">
            <v>283193.21999999997</v>
          </cell>
          <cell r="M25">
            <v>-398922.77</v>
          </cell>
          <cell r="N25">
            <v>-284170.52</v>
          </cell>
          <cell r="O25">
            <v>-534678.47</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211261</v>
          </cell>
          <cell r="D27">
            <v>-654811</v>
          </cell>
          <cell r="E27">
            <v>-186772</v>
          </cell>
          <cell r="F27">
            <v>81895</v>
          </cell>
          <cell r="G27">
            <v>56859</v>
          </cell>
          <cell r="H27">
            <v>-186435</v>
          </cell>
          <cell r="I27">
            <v>103026.49</v>
          </cell>
          <cell r="J27">
            <v>250993.51</v>
          </cell>
          <cell r="K27">
            <v>-191494.76</v>
          </cell>
          <cell r="L27">
            <v>-584992.80000000005</v>
          </cell>
          <cell r="M27">
            <v>-56624.27</v>
          </cell>
          <cell r="N27">
            <v>-158598.17000000001</v>
          </cell>
          <cell r="O27">
            <v>80588.740000000005</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191061</v>
          </cell>
          <cell r="D29">
            <v>613404</v>
          </cell>
          <cell r="E29">
            <v>-395935</v>
          </cell>
          <cell r="F29">
            <v>61581</v>
          </cell>
          <cell r="G29">
            <v>417666</v>
          </cell>
          <cell r="H29">
            <v>-646572</v>
          </cell>
          <cell r="I29">
            <v>333282</v>
          </cell>
          <cell r="J29">
            <v>-255204</v>
          </cell>
          <cell r="K29">
            <v>-125906</v>
          </cell>
          <cell r="L29">
            <v>-208571</v>
          </cell>
          <cell r="M29">
            <v>883685</v>
          </cell>
          <cell r="N29">
            <v>-295486</v>
          </cell>
          <cell r="O29">
            <v>1007562</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616986.13</v>
          </cell>
          <cell r="D31">
            <v>1323931.5900000001</v>
          </cell>
          <cell r="E31">
            <v>-213683.71</v>
          </cell>
          <cell r="F31">
            <v>191850.38</v>
          </cell>
          <cell r="G31">
            <v>-939597.21</v>
          </cell>
          <cell r="H31">
            <v>-107509.95</v>
          </cell>
          <cell r="I31">
            <v>194072.17</v>
          </cell>
          <cell r="J31">
            <v>919624.21</v>
          </cell>
          <cell r="K31">
            <v>1296364.8400000001</v>
          </cell>
          <cell r="L31">
            <v>-337259.05</v>
          </cell>
          <cell r="M31">
            <v>1184452.05</v>
          </cell>
          <cell r="N31">
            <v>209961.03</v>
          </cell>
          <cell r="O31">
            <v>1293167.8</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100773.81</v>
          </cell>
          <cell r="D34">
            <v>-1632976.61</v>
          </cell>
          <cell r="E34">
            <v>-601135.51</v>
          </cell>
          <cell r="F34">
            <v>-568260.27</v>
          </cell>
          <cell r="G34">
            <v>0</v>
          </cell>
          <cell r="H34">
            <v>-1047701.56</v>
          </cell>
          <cell r="I34">
            <v>-1298101.8500000001</v>
          </cell>
          <cell r="J34">
            <v>-1252445.6000000001</v>
          </cell>
          <cell r="K34">
            <v>-2255945.7000000002</v>
          </cell>
          <cell r="L34">
            <v>-886897.39</v>
          </cell>
          <cell r="M34">
            <v>-1824169.78</v>
          </cell>
          <cell r="N34">
            <v>-589183.87</v>
          </cell>
          <cell r="O34">
            <v>-1779453.56</v>
          </cell>
        </row>
        <row r="35">
          <cell r="A35" t="str">
            <v>Change in Distributions</v>
          </cell>
          <cell r="C35">
            <v>717759</v>
          </cell>
          <cell r="D35">
            <v>309046</v>
          </cell>
          <cell r="E35">
            <v>814819</v>
          </cell>
          <cell r="F35">
            <v>376410</v>
          </cell>
          <cell r="G35">
            <v>939598</v>
          </cell>
          <cell r="H35">
            <v>1155211</v>
          </cell>
          <cell r="I35">
            <v>1104030</v>
          </cell>
          <cell r="J35">
            <v>332820</v>
          </cell>
          <cell r="K35">
            <v>959581.09</v>
          </cell>
          <cell r="L35">
            <v>1224156</v>
          </cell>
          <cell r="M35">
            <v>639718.5</v>
          </cell>
          <cell r="N35">
            <v>379221.99</v>
          </cell>
          <cell r="O35">
            <v>486286</v>
          </cell>
        </row>
        <row r="36">
          <cell r="A36" t="str">
            <v>Change in Net cash used in financing activitity</v>
          </cell>
          <cell r="C36">
            <v>616985.18999999994</v>
          </cell>
          <cell r="D36">
            <v>-1323930.6100000001</v>
          </cell>
          <cell r="E36">
            <v>213683.49</v>
          </cell>
          <cell r="F36">
            <v>-191850.27</v>
          </cell>
          <cell r="G36">
            <v>939598</v>
          </cell>
          <cell r="H36">
            <v>107509.44</v>
          </cell>
          <cell r="I36">
            <v>-194071.85</v>
          </cell>
          <cell r="J36">
            <v>-919625.6</v>
          </cell>
          <cell r="K36">
            <v>-1296364.6100000001</v>
          </cell>
          <cell r="L36">
            <v>337258.61</v>
          </cell>
          <cell r="M36">
            <v>-1184451.28</v>
          </cell>
          <cell r="N36">
            <v>-209961.88</v>
          </cell>
          <cell r="O36">
            <v>-1293167.56</v>
          </cell>
        </row>
        <row r="37">
          <cell r="A37" t="str">
            <v>Net increase in cash</v>
          </cell>
          <cell r="C37">
            <v>-0.94</v>
          </cell>
          <cell r="D37">
            <v>0.98</v>
          </cell>
          <cell r="E37">
            <v>-0.22</v>
          </cell>
          <cell r="F37">
            <v>0.11</v>
          </cell>
          <cell r="G37">
            <v>0.79</v>
          </cell>
          <cell r="H37">
            <v>-0.51</v>
          </cell>
          <cell r="I37">
            <v>0.32</v>
          </cell>
          <cell r="J37">
            <v>-1.39</v>
          </cell>
          <cell r="K37">
            <v>0.23</v>
          </cell>
          <cell r="L37">
            <v>-0.44</v>
          </cell>
          <cell r="M37">
            <v>0.77</v>
          </cell>
          <cell r="N37">
            <v>-0.85</v>
          </cell>
          <cell r="O37">
            <v>0.24</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cell r="L38" t="str">
            <v>0</v>
          </cell>
          <cell r="M38" t="str">
            <v>0</v>
          </cell>
          <cell r="N38" t="str">
            <v>0</v>
          </cell>
          <cell r="O38" t="str">
            <v>0</v>
          </cell>
        </row>
        <row r="39">
          <cell r="A39" t="str">
            <v>Cash, end of period</v>
          </cell>
          <cell r="C39">
            <v>-0.94</v>
          </cell>
          <cell r="D39">
            <v>0.98</v>
          </cell>
          <cell r="E39">
            <v>-0.22</v>
          </cell>
          <cell r="F39">
            <v>0.11</v>
          </cell>
          <cell r="G39">
            <v>0.79</v>
          </cell>
          <cell r="H39">
            <v>-0.51</v>
          </cell>
          <cell r="I39">
            <v>0.32</v>
          </cell>
          <cell r="J39">
            <v>-1.39</v>
          </cell>
          <cell r="K39">
            <v>0.23</v>
          </cell>
          <cell r="L39">
            <v>-0.44</v>
          </cell>
          <cell r="M39">
            <v>0.77</v>
          </cell>
          <cell r="N39">
            <v>-0.85</v>
          </cell>
          <cell r="O39">
            <v>0.24</v>
          </cell>
        </row>
        <row r="40">
          <cell r="A40" t="str">
            <v>Change in Accounts Payable</v>
          </cell>
          <cell r="C40">
            <v>73207.67</v>
          </cell>
          <cell r="D40">
            <v>219827.55</v>
          </cell>
          <cell r="E40">
            <v>-102731.2</v>
          </cell>
          <cell r="F40">
            <v>-567313.01</v>
          </cell>
          <cell r="G40">
            <v>-369312.21</v>
          </cell>
          <cell r="H40">
            <v>375423.14</v>
          </cell>
          <cell r="I40">
            <v>-359.3</v>
          </cell>
          <cell r="J40">
            <v>-54167.79</v>
          </cell>
          <cell r="K40">
            <v>129014.45</v>
          </cell>
          <cell r="L40">
            <v>-326357.48</v>
          </cell>
          <cell r="M40">
            <v>298669.86</v>
          </cell>
          <cell r="N40">
            <v>596623.93999999994</v>
          </cell>
          <cell r="O40">
            <v>117982.23</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O41" t="str">
            <v>0</v>
          </cell>
        </row>
        <row r="42">
          <cell r="A42" t="str">
            <v>Accrued Liabilities</v>
          </cell>
          <cell r="C42" t="str">
            <v>0</v>
          </cell>
          <cell r="D42" t="str">
            <v>0</v>
          </cell>
          <cell r="E42" t="str">
            <v>0</v>
          </cell>
          <cell r="F42" t="str">
            <v>0</v>
          </cell>
          <cell r="G42" t="str">
            <v>0</v>
          </cell>
          <cell r="H42" t="str">
            <v>0</v>
          </cell>
          <cell r="I42" t="str">
            <v>0</v>
          </cell>
          <cell r="J42" t="str">
            <v>0</v>
          </cell>
          <cell r="K42">
            <v>0</v>
          </cell>
          <cell r="L42">
            <v>0</v>
          </cell>
          <cell r="M42">
            <v>0</v>
          </cell>
          <cell r="N42">
            <v>0</v>
          </cell>
          <cell r="O42">
            <v>0</v>
          </cell>
        </row>
        <row r="43">
          <cell r="A43" t="str">
            <v>Difference</v>
          </cell>
          <cell r="C43">
            <v>-0.94</v>
          </cell>
          <cell r="D43">
            <v>0.98</v>
          </cell>
          <cell r="E43">
            <v>-0.22</v>
          </cell>
          <cell r="F43">
            <v>0.11</v>
          </cell>
          <cell r="G43">
            <v>0.79</v>
          </cell>
          <cell r="H43">
            <v>-0.51</v>
          </cell>
          <cell r="I43">
            <v>0.32</v>
          </cell>
          <cell r="J43">
            <v>-1.39</v>
          </cell>
          <cell r="K43">
            <v>0.23</v>
          </cell>
          <cell r="L43">
            <v>-0.44</v>
          </cell>
          <cell r="M43">
            <v>0.77</v>
          </cell>
          <cell r="N43">
            <v>-0.85</v>
          </cell>
          <cell r="O43">
            <v>0.24</v>
          </cell>
        </row>
        <row r="44">
          <cell r="A44" t="str">
            <v>Work in process</v>
          </cell>
          <cell r="C44">
            <v>972262</v>
          </cell>
          <cell r="D44">
            <v>1469258</v>
          </cell>
          <cell r="E44">
            <v>1248354</v>
          </cell>
          <cell r="F44">
            <v>1292518</v>
          </cell>
          <cell r="G44">
            <v>1628758</v>
          </cell>
          <cell r="H44">
            <v>1080011</v>
          </cell>
          <cell r="I44">
            <v>816117.89</v>
          </cell>
          <cell r="J44">
            <v>1158515</v>
          </cell>
          <cell r="K44">
            <v>970144.43</v>
          </cell>
          <cell r="L44">
            <v>885296.4</v>
          </cell>
          <cell r="M44">
            <v>1026945.2</v>
          </cell>
          <cell r="N44">
            <v>1463528</v>
          </cell>
          <cell r="O44">
            <v>1907615</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v>495.28</v>
          </cell>
          <cell r="D46">
            <v>495.28</v>
          </cell>
          <cell r="E46">
            <v>495.28</v>
          </cell>
          <cell r="F46">
            <v>1245.67</v>
          </cell>
          <cell r="G46">
            <v>3022.24</v>
          </cell>
          <cell r="H46">
            <v>3022.24</v>
          </cell>
          <cell r="I46">
            <v>3645.01</v>
          </cell>
          <cell r="J46">
            <v>3645.01</v>
          </cell>
          <cell r="K46">
            <v>5630.01</v>
          </cell>
          <cell r="L46">
            <v>6080.01</v>
          </cell>
          <cell r="M46">
            <v>11130.01</v>
          </cell>
          <cell r="N46">
            <v>12011.01</v>
          </cell>
          <cell r="O46">
            <v>13511.01</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t="str">
            <v>0</v>
          </cell>
          <cell r="D49" t="str">
            <v>0</v>
          </cell>
          <cell r="E49" t="str">
            <v>0</v>
          </cell>
          <cell r="F49" t="str">
            <v>0</v>
          </cell>
          <cell r="G49" t="str">
            <v>0</v>
          </cell>
          <cell r="H49" t="str">
            <v>0</v>
          </cell>
          <cell r="I49" t="str">
            <v>0</v>
          </cell>
          <cell r="J49" t="str">
            <v>0</v>
          </cell>
          <cell r="K49" t="str">
            <v>0</v>
          </cell>
          <cell r="L49" t="str">
            <v>0</v>
          </cell>
          <cell r="M49" t="str">
            <v>0</v>
          </cell>
          <cell r="N49" t="str">
            <v>0</v>
          </cell>
          <cell r="O49" t="str">
            <v>0</v>
          </cell>
        </row>
        <row r="50">
          <cell r="A50" t="str">
            <v>Accounts Receivable, net</v>
          </cell>
          <cell r="C50">
            <v>7370989.8399999999</v>
          </cell>
          <cell r="D50">
            <v>6721204.1399999997</v>
          </cell>
          <cell r="E50">
            <v>6600168.3300000001</v>
          </cell>
          <cell r="F50">
            <v>6270970.6399999997</v>
          </cell>
          <cell r="G50">
            <v>7430251.2400000002</v>
          </cell>
          <cell r="H50">
            <v>7588561.1900000004</v>
          </cell>
          <cell r="I50">
            <v>7988730.7000000002</v>
          </cell>
          <cell r="J50">
            <v>7527064.6500000004</v>
          </cell>
          <cell r="K50">
            <v>6467067.9800000004</v>
          </cell>
          <cell r="L50">
            <v>6183874.7599999998</v>
          </cell>
          <cell r="M50">
            <v>6582797.5300000003</v>
          </cell>
          <cell r="N50">
            <v>6866968.0499999998</v>
          </cell>
          <cell r="O50">
            <v>7401646.5199999996</v>
          </cell>
        </row>
        <row r="51">
          <cell r="A51" t="str">
            <v>Costs in excess of billings</v>
          </cell>
          <cell r="C51">
            <v>1054197</v>
          </cell>
          <cell r="D51">
            <v>1212012</v>
          </cell>
          <cell r="E51">
            <v>1619688</v>
          </cell>
          <cell r="F51">
            <v>1493629</v>
          </cell>
          <cell r="G51">
            <v>1100530</v>
          </cell>
          <cell r="H51">
            <v>1835712</v>
          </cell>
          <cell r="I51">
            <v>1996578.62</v>
          </cell>
          <cell r="J51">
            <v>1403188</v>
          </cell>
          <cell r="K51">
            <v>1783053.33</v>
          </cell>
          <cell r="L51">
            <v>2452894.16</v>
          </cell>
          <cell r="M51">
            <v>2367869.63</v>
          </cell>
          <cell r="N51">
            <v>2089885</v>
          </cell>
          <cell r="O51">
            <v>1565209.26</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1128713</v>
          </cell>
          <cell r="D58">
            <v>1742117</v>
          </cell>
          <cell r="E58">
            <v>1346182</v>
          </cell>
          <cell r="F58">
            <v>1407763</v>
          </cell>
          <cell r="G58">
            <v>1825429</v>
          </cell>
          <cell r="H58">
            <v>1178857</v>
          </cell>
          <cell r="I58">
            <v>1512139</v>
          </cell>
          <cell r="J58">
            <v>1256935</v>
          </cell>
          <cell r="K58">
            <v>1131029</v>
          </cell>
          <cell r="L58">
            <v>922458</v>
          </cell>
          <cell r="M58">
            <v>1806143</v>
          </cell>
          <cell r="N58">
            <v>1510657</v>
          </cell>
          <cell r="O58">
            <v>2518219</v>
          </cell>
        </row>
        <row r="59">
          <cell r="A59" t="str">
            <v>Accounts payable</v>
          </cell>
          <cell r="C59">
            <v>2920091.68</v>
          </cell>
          <cell r="D59">
            <v>3139919.23</v>
          </cell>
          <cell r="E59">
            <v>3037188.03</v>
          </cell>
          <cell r="F59">
            <v>2469875.02</v>
          </cell>
          <cell r="G59">
            <v>2100562.81</v>
          </cell>
          <cell r="H59">
            <v>2475985.9500000002</v>
          </cell>
          <cell r="I59">
            <v>2475626.65</v>
          </cell>
          <cell r="J59">
            <v>2421458.86</v>
          </cell>
          <cell r="K59">
            <v>2550473.31</v>
          </cell>
          <cell r="L59">
            <v>2224115.83</v>
          </cell>
          <cell r="M59">
            <v>2522785.69</v>
          </cell>
          <cell r="N59">
            <v>3119409.63</v>
          </cell>
          <cell r="O59">
            <v>3237391.86</v>
          </cell>
        </row>
        <row r="60">
          <cell r="A60" t="str">
            <v>Change in Other Assets</v>
          </cell>
          <cell r="C60">
            <v>0</v>
          </cell>
          <cell r="D60">
            <v>0</v>
          </cell>
          <cell r="E60">
            <v>0</v>
          </cell>
          <cell r="F60">
            <v>-750.39</v>
          </cell>
          <cell r="G60">
            <v>-1776.57</v>
          </cell>
          <cell r="H60">
            <v>0</v>
          </cell>
          <cell r="I60">
            <v>-622.77</v>
          </cell>
          <cell r="J60">
            <v>0</v>
          </cell>
          <cell r="K60">
            <v>-1985</v>
          </cell>
          <cell r="L60">
            <v>-450</v>
          </cell>
          <cell r="M60">
            <v>-5050</v>
          </cell>
          <cell r="N60">
            <v>-881</v>
          </cell>
          <cell r="O60">
            <v>-150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12071307.109999999</v>
          </cell>
          <cell r="D64">
            <v>-13704283.720000001</v>
          </cell>
          <cell r="E64">
            <v>-14305419.23</v>
          </cell>
          <cell r="F64">
            <v>-14873679.5</v>
          </cell>
          <cell r="G64">
            <v>-14873679.5</v>
          </cell>
          <cell r="H64">
            <v>-15921381.060000001</v>
          </cell>
          <cell r="I64">
            <v>-17219482.91</v>
          </cell>
          <cell r="J64">
            <v>-18471928.510000002</v>
          </cell>
          <cell r="K64">
            <v>-20727874.210000001</v>
          </cell>
          <cell r="L64">
            <v>-21614771.600000001</v>
          </cell>
          <cell r="M64">
            <v>-23438941.379999999</v>
          </cell>
          <cell r="N64">
            <v>-24028125.25</v>
          </cell>
          <cell r="O64">
            <v>-25807578.809999999</v>
          </cell>
        </row>
        <row r="65">
          <cell r="A65" t="str">
            <v>Retained Earnings</v>
          </cell>
          <cell r="C65">
            <v>17167000</v>
          </cell>
          <cell r="D65">
            <v>17476046</v>
          </cell>
          <cell r="E65">
            <v>18290865</v>
          </cell>
          <cell r="F65">
            <v>18667275</v>
          </cell>
          <cell r="G65">
            <v>19606873</v>
          </cell>
          <cell r="H65">
            <v>20762084</v>
          </cell>
          <cell r="I65">
            <v>21866114</v>
          </cell>
          <cell r="J65">
            <v>22198934</v>
          </cell>
          <cell r="K65">
            <v>25845528</v>
          </cell>
          <cell r="L65">
            <v>27069684</v>
          </cell>
          <cell r="M65">
            <v>27709402.5</v>
          </cell>
          <cell r="N65">
            <v>28088624.489999998</v>
          </cell>
          <cell r="O65">
            <v>28574910.489999998</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253446.07</v>
          </cell>
          <cell r="D69">
            <v>749171.41</v>
          </cell>
          <cell r="E69">
            <v>1099890.0900000001</v>
          </cell>
          <cell r="F69">
            <v>1387130.18</v>
          </cell>
          <cell r="G69">
            <v>1503377.35</v>
          </cell>
          <cell r="H69">
            <v>2011761.21</v>
          </cell>
          <cell r="I69">
            <v>2170676.4700000002</v>
          </cell>
          <cell r="J69">
            <v>2687012.91</v>
          </cell>
          <cell r="K69">
            <v>426739.48</v>
          </cell>
          <cell r="L69">
            <v>926658.49</v>
          </cell>
          <cell r="M69">
            <v>1389352.72</v>
          </cell>
          <cell r="N69">
            <v>1741825.5</v>
          </cell>
          <cell r="O69">
            <v>2365038.7999999998</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6"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389405.64</v>
          </cell>
          <cell r="D3">
            <v>590578.81999999995</v>
          </cell>
          <cell r="E3">
            <v>807271.27</v>
          </cell>
          <cell r="F3">
            <v>1083781.1100000001</v>
          </cell>
          <cell r="G3">
            <v>498108.06</v>
          </cell>
          <cell r="H3">
            <v>735031.61</v>
          </cell>
          <cell r="I3">
            <v>516418.59</v>
          </cell>
          <cell r="J3">
            <v>1446941.3</v>
          </cell>
          <cell r="K3">
            <v>1413719.71</v>
          </cell>
          <cell r="L3">
            <v>1608011.83</v>
          </cell>
          <cell r="M3">
            <v>1044185.26</v>
          </cell>
          <cell r="N3">
            <v>858047.86</v>
          </cell>
          <cell r="O3">
            <v>1310442.53</v>
          </cell>
        </row>
        <row r="4">
          <cell r="A4" t="str">
            <v>Total Liabilities &amp; Equity</v>
          </cell>
          <cell r="C4">
            <v>13761716.93</v>
          </cell>
          <cell r="D4">
            <v>13521832.049999999</v>
          </cell>
          <cell r="E4">
            <v>14270105.009999998</v>
          </cell>
          <cell r="F4">
            <v>13056998.450000003</v>
          </cell>
          <cell r="G4">
            <v>11451856.66</v>
          </cell>
          <cell r="H4">
            <v>12988134.23</v>
          </cell>
          <cell r="I4">
            <v>13835618.710000001</v>
          </cell>
          <cell r="J4">
            <v>15121727.219999999</v>
          </cell>
          <cell r="K4">
            <v>15387767.460000001</v>
          </cell>
          <cell r="L4">
            <v>18608956.530000001</v>
          </cell>
          <cell r="M4">
            <v>19620287.079999994</v>
          </cell>
          <cell r="N4">
            <v>20749912.329999998</v>
          </cell>
          <cell r="O4">
            <v>16860212.98</v>
          </cell>
        </row>
        <row r="5">
          <cell r="A5" t="str">
            <v>Total Long Term Liabilities</v>
          </cell>
          <cell r="C5">
            <v>-13308492.119999999</v>
          </cell>
          <cell r="D5">
            <v>-15714971.57</v>
          </cell>
          <cell r="E5">
            <v>-16092841.41</v>
          </cell>
          <cell r="F5">
            <v>-18259841.789999999</v>
          </cell>
          <cell r="G5">
            <v>-18259841.789999999</v>
          </cell>
          <cell r="H5">
            <v>-19371375.859999999</v>
          </cell>
          <cell r="I5">
            <v>-20491662.859999999</v>
          </cell>
          <cell r="J5">
            <v>-20724716.850000001</v>
          </cell>
          <cell r="K5">
            <v>-22373775.280000001</v>
          </cell>
          <cell r="L5">
            <v>-22029128.629999999</v>
          </cell>
          <cell r="M5">
            <v>-24246588.010000002</v>
          </cell>
          <cell r="N5">
            <v>-25616867.600000001</v>
          </cell>
          <cell r="O5">
            <v>-31482472.960000001</v>
          </cell>
        </row>
        <row r="6">
          <cell r="A6" t="str">
            <v>Total Equity</v>
          </cell>
          <cell r="C6">
            <v>22962176.969999999</v>
          </cell>
          <cell r="D6">
            <v>23826835.789999999</v>
          </cell>
          <cell r="E6">
            <v>24960972.059999999</v>
          </cell>
          <cell r="F6">
            <v>26464066.170000002</v>
          </cell>
          <cell r="G6">
            <v>26884675.23</v>
          </cell>
          <cell r="H6">
            <v>28218148.84</v>
          </cell>
          <cell r="I6">
            <v>29317451.43</v>
          </cell>
          <cell r="J6">
            <v>31096120.73</v>
          </cell>
          <cell r="K6">
            <v>32741967.710000001</v>
          </cell>
          <cell r="L6">
            <v>35117203.539999999</v>
          </cell>
          <cell r="M6">
            <v>37124041.049999997</v>
          </cell>
          <cell r="N6">
            <v>38847860.25</v>
          </cell>
          <cell r="O6">
            <v>41285108.780000001</v>
          </cell>
        </row>
        <row r="7">
          <cell r="A7" t="str">
            <v>Total Current Liabilities</v>
          </cell>
          <cell r="C7">
            <v>4108032.08</v>
          </cell>
          <cell r="D7">
            <v>5409967.8300000001</v>
          </cell>
          <cell r="E7">
            <v>5401974.3600000003</v>
          </cell>
          <cell r="F7">
            <v>4852774.07</v>
          </cell>
          <cell r="G7">
            <v>2827023.22</v>
          </cell>
          <cell r="H7">
            <v>4141361.25</v>
          </cell>
          <cell r="I7">
            <v>5009830.1399999997</v>
          </cell>
          <cell r="J7">
            <v>4750323.34</v>
          </cell>
          <cell r="K7">
            <v>5019575.03</v>
          </cell>
          <cell r="L7">
            <v>5520881.6200000001</v>
          </cell>
          <cell r="M7">
            <v>6742834.04</v>
          </cell>
          <cell r="N7">
            <v>7518919.6799999997</v>
          </cell>
          <cell r="O7">
            <v>7057577.1600000001</v>
          </cell>
        </row>
        <row r="8">
          <cell r="A8" t="str">
            <v>Total Assets</v>
          </cell>
          <cell r="C8">
            <v>13761716.5</v>
          </cell>
          <cell r="D8">
            <v>13521831.85</v>
          </cell>
          <cell r="E8">
            <v>14270105.98</v>
          </cell>
          <cell r="F8">
            <v>13056999.23</v>
          </cell>
          <cell r="G8">
            <v>11451856.83</v>
          </cell>
          <cell r="H8">
            <v>12988134.749999998</v>
          </cell>
          <cell r="I8">
            <v>13835618.33</v>
          </cell>
          <cell r="J8">
            <v>15121727.209999999</v>
          </cell>
          <cell r="K8">
            <v>15387767.439999999</v>
          </cell>
          <cell r="L8">
            <v>18608956.150000002</v>
          </cell>
          <cell r="M8">
            <v>19620287.220000003</v>
          </cell>
          <cell r="N8">
            <v>20749912.580000002</v>
          </cell>
          <cell r="O8">
            <v>16860212.850000001</v>
          </cell>
        </row>
        <row r="9">
          <cell r="A9" t="str">
            <v>Total Other Assets</v>
          </cell>
          <cell r="C9">
            <v>0</v>
          </cell>
          <cell r="D9">
            <v>0</v>
          </cell>
          <cell r="E9">
            <v>0</v>
          </cell>
          <cell r="F9">
            <v>0</v>
          </cell>
          <cell r="G9">
            <v>0</v>
          </cell>
          <cell r="H9">
            <v>0</v>
          </cell>
          <cell r="I9">
            <v>0</v>
          </cell>
          <cell r="J9">
            <v>0</v>
          </cell>
          <cell r="K9">
            <v>0</v>
          </cell>
          <cell r="L9">
            <v>130</v>
          </cell>
          <cell r="M9">
            <v>130</v>
          </cell>
          <cell r="N9">
            <v>13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13761716.5</v>
          </cell>
          <cell r="D11">
            <v>13521831.85</v>
          </cell>
          <cell r="E11">
            <v>14270105.98</v>
          </cell>
          <cell r="F11">
            <v>13056999.23</v>
          </cell>
          <cell r="G11">
            <v>11451856.83</v>
          </cell>
          <cell r="H11">
            <v>12988134.749999998</v>
          </cell>
          <cell r="I11">
            <v>13835618.33</v>
          </cell>
          <cell r="J11">
            <v>15121727.209999999</v>
          </cell>
          <cell r="K11">
            <v>15387767.439999999</v>
          </cell>
          <cell r="L11">
            <v>18608826.150000002</v>
          </cell>
          <cell r="M11">
            <v>19620157.220000003</v>
          </cell>
          <cell r="N11">
            <v>20749782.580000002</v>
          </cell>
          <cell r="O11">
            <v>16860212.850000001</v>
          </cell>
        </row>
        <row r="12">
          <cell r="A12" t="str">
            <v>Revenue</v>
          </cell>
          <cell r="C12">
            <v>5761049.3399999999</v>
          </cell>
          <cell r="D12">
            <v>5839986.9299999997</v>
          </cell>
          <cell r="E12">
            <v>8024440.75</v>
          </cell>
          <cell r="F12">
            <v>6955841.9100000001</v>
          </cell>
          <cell r="G12">
            <v>3857879.52</v>
          </cell>
          <cell r="H12">
            <v>7246922.3700000001</v>
          </cell>
          <cell r="I12">
            <v>6662720.1799999997</v>
          </cell>
          <cell r="J12">
            <v>7855433.3300000001</v>
          </cell>
          <cell r="K12">
            <v>8010374.71</v>
          </cell>
          <cell r="L12">
            <v>8918815.0500000007</v>
          </cell>
          <cell r="M12">
            <v>9453155.2899999991</v>
          </cell>
          <cell r="N12">
            <v>8693392.9600000009</v>
          </cell>
          <cell r="O12">
            <v>8430141.1199999992</v>
          </cell>
        </row>
        <row r="13">
          <cell r="A13" t="str">
            <v>Total Cost of Goods Sold</v>
          </cell>
          <cell r="C13">
            <v>5345239.32</v>
          </cell>
          <cell r="D13">
            <v>5201701.45</v>
          </cell>
          <cell r="E13">
            <v>7183183.5899999999</v>
          </cell>
          <cell r="F13">
            <v>5833578.8600000003</v>
          </cell>
          <cell r="G13">
            <v>3338516.91</v>
          </cell>
          <cell r="H13">
            <v>6299471.2000000002</v>
          </cell>
          <cell r="I13">
            <v>5826187.4000000004</v>
          </cell>
          <cell r="J13">
            <v>6339633.7800000003</v>
          </cell>
          <cell r="K13">
            <v>6521364</v>
          </cell>
          <cell r="L13">
            <v>6980302.2999999998</v>
          </cell>
          <cell r="M13">
            <v>7772939.4699999997</v>
          </cell>
          <cell r="N13">
            <v>7601174.2599999998</v>
          </cell>
          <cell r="O13">
            <v>6778337.25</v>
          </cell>
        </row>
        <row r="14">
          <cell r="A14" t="str">
            <v>Gross Profit</v>
          </cell>
          <cell r="C14">
            <v>415810.02</v>
          </cell>
          <cell r="D14">
            <v>638285.48</v>
          </cell>
          <cell r="E14">
            <v>841257.16</v>
          </cell>
          <cell r="F14">
            <v>1122263.05</v>
          </cell>
          <cell r="G14">
            <v>519362.61</v>
          </cell>
          <cell r="H14">
            <v>947451.17</v>
          </cell>
          <cell r="I14">
            <v>836532.77999999933</v>
          </cell>
          <cell r="J14">
            <v>1515799.55</v>
          </cell>
          <cell r="K14">
            <v>1489010.71</v>
          </cell>
          <cell r="L14">
            <v>1938512.75</v>
          </cell>
          <cell r="M14">
            <v>1680215.82</v>
          </cell>
          <cell r="N14">
            <v>1092218.7</v>
          </cell>
          <cell r="O14">
            <v>1651803.87</v>
          </cell>
        </row>
        <row r="15">
          <cell r="A15" t="str">
            <v>Total S, G &amp; A</v>
          </cell>
          <cell r="C15">
            <v>26404.38</v>
          </cell>
          <cell r="D15">
            <v>47706.66</v>
          </cell>
          <cell r="E15">
            <v>33985.89</v>
          </cell>
          <cell r="F15">
            <v>38481.94</v>
          </cell>
          <cell r="G15">
            <v>21254.55</v>
          </cell>
          <cell r="H15">
            <v>212419.56</v>
          </cell>
          <cell r="I15">
            <v>320114.19</v>
          </cell>
          <cell r="J15">
            <v>68858.25</v>
          </cell>
          <cell r="K15">
            <v>75291</v>
          </cell>
          <cell r="L15">
            <v>330500.92</v>
          </cell>
          <cell r="M15">
            <v>636030.56000000006</v>
          </cell>
          <cell r="N15">
            <v>234170.84</v>
          </cell>
          <cell r="O15">
            <v>341361.34</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Depreciation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Intangible Amortization</v>
          </cell>
          <cell r="C18" t="str">
            <v>0</v>
          </cell>
          <cell r="D18" t="str">
            <v>0</v>
          </cell>
          <cell r="E18" t="str">
            <v>0</v>
          </cell>
          <cell r="F18" t="str">
            <v>0</v>
          </cell>
          <cell r="G18" t="str">
            <v>0</v>
          </cell>
          <cell r="H18" t="str">
            <v>0</v>
          </cell>
          <cell r="I18" t="str">
            <v>0</v>
          </cell>
          <cell r="J18" t="str">
            <v>0</v>
          </cell>
          <cell r="K18" t="str">
            <v>0</v>
          </cell>
          <cell r="L18" t="str">
            <v>0</v>
          </cell>
          <cell r="M18" t="str">
            <v>0</v>
          </cell>
          <cell r="N18" t="str">
            <v>0</v>
          </cell>
          <cell r="O18" t="str">
            <v>0</v>
          </cell>
        </row>
        <row r="19">
          <cell r="A19" t="str">
            <v>Intangible Accum.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LT Equipment Expense</v>
          </cell>
          <cell r="C20">
            <v>0</v>
          </cell>
          <cell r="D20">
            <v>0</v>
          </cell>
          <cell r="E20">
            <v>0</v>
          </cell>
          <cell r="F20">
            <v>0</v>
          </cell>
          <cell r="G20">
            <v>0</v>
          </cell>
          <cell r="H20">
            <v>0</v>
          </cell>
          <cell r="I20">
            <v>0</v>
          </cell>
          <cell r="J20">
            <v>0</v>
          </cell>
          <cell r="K20">
            <v>0</v>
          </cell>
          <cell r="L20">
            <v>0</v>
          </cell>
          <cell r="M20">
            <v>0</v>
          </cell>
          <cell r="N20">
            <v>0</v>
          </cell>
          <cell r="O20">
            <v>0</v>
          </cell>
        </row>
        <row r="21">
          <cell r="A21" t="str">
            <v>EBITA</v>
          </cell>
          <cell r="C21">
            <v>389405.64</v>
          </cell>
          <cell r="D21">
            <v>590578.81999999995</v>
          </cell>
          <cell r="E21">
            <v>807271.27</v>
          </cell>
          <cell r="F21">
            <v>1083781.1100000001</v>
          </cell>
          <cell r="G21">
            <v>498108.06</v>
          </cell>
          <cell r="H21">
            <v>735031.61</v>
          </cell>
          <cell r="I21">
            <v>516418.59</v>
          </cell>
          <cell r="J21">
            <v>1446941.3</v>
          </cell>
          <cell r="K21">
            <v>1413719.71</v>
          </cell>
          <cell r="L21">
            <v>1608011.83</v>
          </cell>
          <cell r="M21">
            <v>1044185.26</v>
          </cell>
          <cell r="N21">
            <v>858047.86</v>
          </cell>
          <cell r="O21">
            <v>1310442.53</v>
          </cell>
        </row>
        <row r="22">
          <cell r="A22" t="str">
            <v>Real Estate Expense</v>
          </cell>
          <cell r="C22">
            <v>2035.84</v>
          </cell>
          <cell r="D22">
            <v>2035.84</v>
          </cell>
          <cell r="E22">
            <v>1624.13</v>
          </cell>
          <cell r="F22">
            <v>1794.53</v>
          </cell>
          <cell r="G22">
            <v>1624.13</v>
          </cell>
          <cell r="H22">
            <v>1624.13</v>
          </cell>
          <cell r="I22">
            <v>2726.36</v>
          </cell>
          <cell r="J22">
            <v>-340.81</v>
          </cell>
          <cell r="K22">
            <v>5431.21</v>
          </cell>
          <cell r="L22">
            <v>3381.38</v>
          </cell>
          <cell r="M22">
            <v>1847.78</v>
          </cell>
          <cell r="N22">
            <v>3381.38</v>
          </cell>
          <cell r="O22">
            <v>2614.58</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451658.81</v>
          </cell>
          <cell r="D25">
            <v>430439.66</v>
          </cell>
          <cell r="E25">
            <v>422699.85</v>
          </cell>
          <cell r="F25">
            <v>932056.45</v>
          </cell>
          <cell r="G25">
            <v>538002.05000000005</v>
          </cell>
          <cell r="H25">
            <v>-76048.92</v>
          </cell>
          <cell r="I25">
            <v>-8842.02</v>
          </cell>
          <cell r="J25">
            <v>-1977702.35</v>
          </cell>
          <cell r="K25">
            <v>921930.97</v>
          </cell>
          <cell r="L25">
            <v>-3248717.35</v>
          </cell>
          <cell r="M25">
            <v>506763.16</v>
          </cell>
          <cell r="N25">
            <v>-1532919.15</v>
          </cell>
          <cell r="O25">
            <v>2348141</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468573</v>
          </cell>
          <cell r="D27">
            <v>-190063</v>
          </cell>
          <cell r="E27">
            <v>-1167748</v>
          </cell>
          <cell r="F27">
            <v>281447</v>
          </cell>
          <cell r="G27">
            <v>1069770</v>
          </cell>
          <cell r="H27">
            <v>-1458329</v>
          </cell>
          <cell r="I27">
            <v>-837564.47</v>
          </cell>
          <cell r="J27">
            <v>691593.47</v>
          </cell>
          <cell r="K27">
            <v>-1181171.2</v>
          </cell>
          <cell r="L27">
            <v>28158.639999999999</v>
          </cell>
          <cell r="M27">
            <v>-1516394.23</v>
          </cell>
          <cell r="N27">
            <v>407714.79</v>
          </cell>
          <cell r="O27">
            <v>1541428.73</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255910</v>
          </cell>
          <cell r="D29">
            <v>595896</v>
          </cell>
          <cell r="E29">
            <v>-428531</v>
          </cell>
          <cell r="F29">
            <v>-58683</v>
          </cell>
          <cell r="G29">
            <v>142746</v>
          </cell>
          <cell r="H29">
            <v>-287164</v>
          </cell>
          <cell r="I29">
            <v>405359</v>
          </cell>
          <cell r="J29">
            <v>-169707</v>
          </cell>
          <cell r="K29">
            <v>61242</v>
          </cell>
          <cell r="L29">
            <v>142649</v>
          </cell>
          <cell r="M29">
            <v>838599</v>
          </cell>
          <cell r="N29">
            <v>185736</v>
          </cell>
          <cell r="O29">
            <v>601278.65</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917703.17</v>
          </cell>
          <cell r="D31">
            <v>2132399.2200000002</v>
          </cell>
          <cell r="E31">
            <v>51003.67</v>
          </cell>
          <cell r="F31">
            <v>1747687.57</v>
          </cell>
          <cell r="G31">
            <v>77499.61</v>
          </cell>
          <cell r="H31">
            <v>513091.72</v>
          </cell>
          <cell r="I31">
            <v>537403.9</v>
          </cell>
          <cell r="J31">
            <v>-98674.38</v>
          </cell>
          <cell r="K31">
            <v>1416931.17</v>
          </cell>
          <cell r="L31">
            <v>-1111870.29</v>
          </cell>
          <cell r="M31">
            <v>1254806.6100000001</v>
          </cell>
          <cell r="N31">
            <v>504508.14</v>
          </cell>
          <cell r="O31">
            <v>4738799.74</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558404.68999999994</v>
          </cell>
          <cell r="D34">
            <v>-2406479.4500000002</v>
          </cell>
          <cell r="E34">
            <v>-377869.84</v>
          </cell>
          <cell r="F34">
            <v>-2167000.38</v>
          </cell>
          <cell r="G34">
            <v>0</v>
          </cell>
          <cell r="H34">
            <v>-1111534.07</v>
          </cell>
          <cell r="I34">
            <v>-1120287</v>
          </cell>
          <cell r="J34">
            <v>-233053.99</v>
          </cell>
          <cell r="K34">
            <v>-1649058.43</v>
          </cell>
          <cell r="L34">
            <v>344646.65</v>
          </cell>
          <cell r="M34">
            <v>-2217459.38</v>
          </cell>
          <cell r="N34">
            <v>-1370279.59</v>
          </cell>
          <cell r="O34">
            <v>-5865605.3600000003</v>
          </cell>
        </row>
        <row r="35">
          <cell r="A35" t="str">
            <v>Change in Distributions</v>
          </cell>
          <cell r="C35">
            <v>359299</v>
          </cell>
          <cell r="D35">
            <v>274080</v>
          </cell>
          <cell r="E35">
            <v>326865</v>
          </cell>
          <cell r="F35">
            <v>419313</v>
          </cell>
          <cell r="G35">
            <v>-77499</v>
          </cell>
          <cell r="H35">
            <v>598442</v>
          </cell>
          <cell r="I35">
            <v>582884</v>
          </cell>
          <cell r="J35">
            <v>331728</v>
          </cell>
          <cell r="K35">
            <v>232127.27</v>
          </cell>
          <cell r="L35">
            <v>767224</v>
          </cell>
          <cell r="M35">
            <v>962652.25</v>
          </cell>
          <cell r="N35">
            <v>865771.34</v>
          </cell>
          <cell r="O35">
            <v>1126806</v>
          </cell>
        </row>
        <row r="36">
          <cell r="A36" t="str">
            <v>Change in Net cash used in financing activitity</v>
          </cell>
          <cell r="C36">
            <v>917703.69</v>
          </cell>
          <cell r="D36">
            <v>-2132399.4500000002</v>
          </cell>
          <cell r="E36">
            <v>-51004.84</v>
          </cell>
          <cell r="F36">
            <v>-1747687.38</v>
          </cell>
          <cell r="G36">
            <v>-77499</v>
          </cell>
          <cell r="H36">
            <v>-513092.07</v>
          </cell>
          <cell r="I36">
            <v>-537403</v>
          </cell>
          <cell r="J36">
            <v>98674.01</v>
          </cell>
          <cell r="K36">
            <v>-1416931.16</v>
          </cell>
          <cell r="L36">
            <v>1111870.6499999999</v>
          </cell>
          <cell r="M36">
            <v>-1254807.1299999999</v>
          </cell>
          <cell r="N36">
            <v>-504508.25</v>
          </cell>
          <cell r="O36">
            <v>-4738799.3600000003</v>
          </cell>
        </row>
        <row r="37">
          <cell r="A37" t="str">
            <v>Net increase in cash</v>
          </cell>
          <cell r="C37">
            <v>0.52</v>
          </cell>
          <cell r="D37">
            <v>-0.23</v>
          </cell>
          <cell r="E37">
            <v>-1.17</v>
          </cell>
          <cell r="F37">
            <v>0.19</v>
          </cell>
          <cell r="G37">
            <v>0.61</v>
          </cell>
          <cell r="H37">
            <v>-0.35</v>
          </cell>
          <cell r="I37">
            <v>0.9</v>
          </cell>
          <cell r="J37">
            <v>-0.37</v>
          </cell>
          <cell r="K37">
            <v>0.01</v>
          </cell>
          <cell r="L37">
            <v>0.36</v>
          </cell>
          <cell r="M37">
            <v>-0.52</v>
          </cell>
          <cell r="N37">
            <v>-0.11</v>
          </cell>
          <cell r="O37">
            <v>0.38</v>
          </cell>
        </row>
        <row r="38">
          <cell r="A38" t="str">
            <v>Cash, beginning of period</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Cash, end of period</v>
          </cell>
          <cell r="C39">
            <v>0.52</v>
          </cell>
          <cell r="D39">
            <v>-0.23</v>
          </cell>
          <cell r="E39">
            <v>-1.17</v>
          </cell>
          <cell r="F39">
            <v>0.19</v>
          </cell>
          <cell r="G39">
            <v>0.61</v>
          </cell>
          <cell r="H39">
            <v>-0.35</v>
          </cell>
          <cell r="I39">
            <v>0.9</v>
          </cell>
          <cell r="J39">
            <v>-0.37</v>
          </cell>
          <cell r="K39">
            <v>0.01</v>
          </cell>
          <cell r="L39">
            <v>0.36</v>
          </cell>
          <cell r="M39">
            <v>-0.52</v>
          </cell>
          <cell r="N39">
            <v>-0.11</v>
          </cell>
          <cell r="O39">
            <v>0.38</v>
          </cell>
        </row>
        <row r="40">
          <cell r="A40" t="str">
            <v>Change in Accounts Payable</v>
          </cell>
          <cell r="C40">
            <v>-1064395.21</v>
          </cell>
          <cell r="D40">
            <v>706039.75</v>
          </cell>
          <cell r="E40">
            <v>420537.53</v>
          </cell>
          <cell r="F40">
            <v>-490517.29</v>
          </cell>
          <cell r="G40">
            <v>-2168496.85</v>
          </cell>
          <cell r="H40">
            <v>1601502.03</v>
          </cell>
          <cell r="I40">
            <v>463109.89</v>
          </cell>
          <cell r="J40">
            <v>-89799.8</v>
          </cell>
          <cell r="K40">
            <v>208009.69</v>
          </cell>
          <cell r="L40">
            <v>358657.59</v>
          </cell>
          <cell r="M40">
            <v>383353.42</v>
          </cell>
          <cell r="N40">
            <v>590349.64</v>
          </cell>
          <cell r="O40">
            <v>-1062621.17</v>
          </cell>
        </row>
        <row r="41">
          <cell r="A41" t="str">
            <v>Cash Per balance sheet</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Accrued Liabilitie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A43" t="str">
            <v>Difference</v>
          </cell>
          <cell r="C43">
            <v>0.52</v>
          </cell>
          <cell r="D43">
            <v>-0.23</v>
          </cell>
          <cell r="E43">
            <v>-1.17</v>
          </cell>
          <cell r="F43">
            <v>0.19</v>
          </cell>
          <cell r="G43">
            <v>0.61</v>
          </cell>
          <cell r="H43">
            <v>-0.35</v>
          </cell>
          <cell r="I43">
            <v>0.9</v>
          </cell>
          <cell r="J43">
            <v>-0.37</v>
          </cell>
          <cell r="K43">
            <v>0.01</v>
          </cell>
          <cell r="L43">
            <v>0.36</v>
          </cell>
          <cell r="M43">
            <v>-0.52</v>
          </cell>
          <cell r="N43">
            <v>-0.11</v>
          </cell>
          <cell r="O43">
            <v>0.38</v>
          </cell>
        </row>
        <row r="44">
          <cell r="A44" t="str">
            <v>Work in process</v>
          </cell>
          <cell r="C44">
            <v>593338</v>
          </cell>
          <cell r="D44">
            <v>1117879</v>
          </cell>
          <cell r="E44">
            <v>1268065</v>
          </cell>
          <cell r="F44">
            <v>1273304</v>
          </cell>
          <cell r="G44">
            <v>1305318</v>
          </cell>
          <cell r="H44">
            <v>918336</v>
          </cell>
          <cell r="I44">
            <v>968218.07</v>
          </cell>
          <cell r="J44">
            <v>1156184</v>
          </cell>
          <cell r="K44">
            <v>839500.3</v>
          </cell>
          <cell r="L44">
            <v>858955.01</v>
          </cell>
          <cell r="M44">
            <v>1530710.55</v>
          </cell>
          <cell r="N44">
            <v>2103997</v>
          </cell>
          <cell r="O44">
            <v>1990291</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v>7433.19</v>
          </cell>
          <cell r="D46">
            <v>7925.2</v>
          </cell>
          <cell r="E46">
            <v>11151.18</v>
          </cell>
          <cell r="F46">
            <v>11547.88</v>
          </cell>
          <cell r="G46">
            <v>14177.53</v>
          </cell>
          <cell r="H46">
            <v>16077.53</v>
          </cell>
          <cell r="I46">
            <v>17154.62</v>
          </cell>
          <cell r="J46">
            <v>17154.62</v>
          </cell>
          <cell r="K46">
            <v>23954.62</v>
          </cell>
          <cell r="L46">
            <v>24454.62</v>
          </cell>
          <cell r="M46">
            <v>26154.62</v>
          </cell>
          <cell r="N46">
            <v>30575.62</v>
          </cell>
          <cell r="O46">
            <v>30575.62</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Accounts Receivable, net</v>
          </cell>
          <cell r="C50">
            <v>10395136.310000001</v>
          </cell>
          <cell r="D50">
            <v>9964696.6500000004</v>
          </cell>
          <cell r="E50">
            <v>9541996.8000000007</v>
          </cell>
          <cell r="F50">
            <v>8609940.3499999996</v>
          </cell>
          <cell r="G50">
            <v>8071938.2999999998</v>
          </cell>
          <cell r="H50">
            <v>8147987.2199999997</v>
          </cell>
          <cell r="I50">
            <v>8156829.2400000002</v>
          </cell>
          <cell r="J50">
            <v>10134531.59</v>
          </cell>
          <cell r="K50">
            <v>9212600.6199999992</v>
          </cell>
          <cell r="L50">
            <v>12461317.970000001</v>
          </cell>
          <cell r="M50">
            <v>11954554.810000001</v>
          </cell>
          <cell r="N50">
            <v>13487473.960000001</v>
          </cell>
          <cell r="O50">
            <v>11139332.960000001</v>
          </cell>
        </row>
        <row r="51">
          <cell r="A51" t="str">
            <v>Costs in excess of billings</v>
          </cell>
          <cell r="C51">
            <v>2765809</v>
          </cell>
          <cell r="D51">
            <v>2431331</v>
          </cell>
          <cell r="E51">
            <v>3448893</v>
          </cell>
          <cell r="F51">
            <v>3162207</v>
          </cell>
          <cell r="G51">
            <v>2060423</v>
          </cell>
          <cell r="H51">
            <v>3905734</v>
          </cell>
          <cell r="I51">
            <v>4693416.4000000004</v>
          </cell>
          <cell r="J51">
            <v>3813857</v>
          </cell>
          <cell r="K51">
            <v>5311711.9000000004</v>
          </cell>
          <cell r="L51">
            <v>5264098.55</v>
          </cell>
          <cell r="M51">
            <v>6108737.2400000002</v>
          </cell>
          <cell r="N51">
            <v>5127736</v>
          </cell>
          <cell r="O51">
            <v>3700013.27</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v>130</v>
          </cell>
          <cell r="M55">
            <v>130</v>
          </cell>
          <cell r="N55">
            <v>130</v>
          </cell>
          <cell r="O55">
            <v>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563923</v>
          </cell>
          <cell r="D58">
            <v>1159819</v>
          </cell>
          <cell r="E58">
            <v>731288</v>
          </cell>
          <cell r="F58">
            <v>672605</v>
          </cell>
          <cell r="G58">
            <v>815351</v>
          </cell>
          <cell r="H58">
            <v>528187</v>
          </cell>
          <cell r="I58">
            <v>933546</v>
          </cell>
          <cell r="J58">
            <v>763839</v>
          </cell>
          <cell r="K58">
            <v>825081</v>
          </cell>
          <cell r="L58">
            <v>967730</v>
          </cell>
          <cell r="M58">
            <v>1806329</v>
          </cell>
          <cell r="N58">
            <v>1992065</v>
          </cell>
          <cell r="O58">
            <v>2593343.65</v>
          </cell>
        </row>
        <row r="59">
          <cell r="A59" t="str">
            <v>Accounts payable</v>
          </cell>
          <cell r="C59">
            <v>3544109.08</v>
          </cell>
          <cell r="D59">
            <v>4250148.83</v>
          </cell>
          <cell r="E59">
            <v>4670686.3600000003</v>
          </cell>
          <cell r="F59">
            <v>4180169.07</v>
          </cell>
          <cell r="G59">
            <v>2011672.22</v>
          </cell>
          <cell r="H59">
            <v>3613174.25</v>
          </cell>
          <cell r="I59">
            <v>4076284.14</v>
          </cell>
          <cell r="J59">
            <v>3986484.34</v>
          </cell>
          <cell r="K59">
            <v>4194494.03</v>
          </cell>
          <cell r="L59">
            <v>4553151.62</v>
          </cell>
          <cell r="M59">
            <v>4936505.04</v>
          </cell>
          <cell r="N59">
            <v>5526854.6799999997</v>
          </cell>
          <cell r="O59">
            <v>4464233.51</v>
          </cell>
        </row>
        <row r="60">
          <cell r="A60" t="str">
            <v>Change in Other Assets</v>
          </cell>
          <cell r="C60">
            <v>-3717.79</v>
          </cell>
          <cell r="D60">
            <v>-492.01</v>
          </cell>
          <cell r="E60">
            <v>-3225.98</v>
          </cell>
          <cell r="F60">
            <v>-396.7</v>
          </cell>
          <cell r="G60">
            <v>-2629.65</v>
          </cell>
          <cell r="H60">
            <v>-1900</v>
          </cell>
          <cell r="I60">
            <v>-1077.0899999999999</v>
          </cell>
          <cell r="J60">
            <v>0</v>
          </cell>
          <cell r="K60">
            <v>-6800</v>
          </cell>
          <cell r="L60">
            <v>-630</v>
          </cell>
          <cell r="M60">
            <v>-1700</v>
          </cell>
          <cell r="N60">
            <v>-4421</v>
          </cell>
          <cell r="O60">
            <v>13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13308492.119999999</v>
          </cell>
          <cell r="D64">
            <v>-15714971.57</v>
          </cell>
          <cell r="E64">
            <v>-16092841.41</v>
          </cell>
          <cell r="F64">
            <v>-18259841.789999999</v>
          </cell>
          <cell r="G64">
            <v>-18259841.789999999</v>
          </cell>
          <cell r="H64">
            <v>-19371375.859999999</v>
          </cell>
          <cell r="I64">
            <v>-20491662.859999999</v>
          </cell>
          <cell r="J64">
            <v>-20724716.850000001</v>
          </cell>
          <cell r="K64">
            <v>-22373775.280000001</v>
          </cell>
          <cell r="L64">
            <v>-22029128.629999999</v>
          </cell>
          <cell r="M64">
            <v>-24246588.010000002</v>
          </cell>
          <cell r="N64">
            <v>-25616867.600000001</v>
          </cell>
          <cell r="O64">
            <v>-31482472.960000001</v>
          </cell>
        </row>
        <row r="65">
          <cell r="A65" t="str">
            <v>Retained Earnings</v>
          </cell>
          <cell r="C65">
            <v>21478253</v>
          </cell>
          <cell r="D65">
            <v>21752333</v>
          </cell>
          <cell r="E65">
            <v>22079198</v>
          </cell>
          <cell r="F65">
            <v>22498511</v>
          </cell>
          <cell r="G65">
            <v>22421012</v>
          </cell>
          <cell r="H65">
            <v>23019454</v>
          </cell>
          <cell r="I65">
            <v>23602338</v>
          </cell>
          <cell r="J65">
            <v>23934066</v>
          </cell>
          <cell r="K65">
            <v>31328248</v>
          </cell>
          <cell r="L65">
            <v>32095472</v>
          </cell>
          <cell r="M65">
            <v>33058124.25</v>
          </cell>
          <cell r="N65">
            <v>33923895.590000004</v>
          </cell>
          <cell r="O65">
            <v>35050701.59000000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1483923.97</v>
          </cell>
          <cell r="D69">
            <v>2074502.79</v>
          </cell>
          <cell r="E69">
            <v>2881774.06</v>
          </cell>
          <cell r="F69">
            <v>3965555.17</v>
          </cell>
          <cell r="G69">
            <v>4463663.2300000004</v>
          </cell>
          <cell r="H69">
            <v>5198694.84</v>
          </cell>
          <cell r="I69">
            <v>5715113.4299999997</v>
          </cell>
          <cell r="J69">
            <v>7162054.7300000004</v>
          </cell>
          <cell r="K69">
            <v>1413719.71</v>
          </cell>
          <cell r="L69">
            <v>3021731.54</v>
          </cell>
          <cell r="M69">
            <v>4065916.8</v>
          </cell>
          <cell r="N69">
            <v>4923964.66</v>
          </cell>
          <cell r="O69">
            <v>6234407.1900000004</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7"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53770.08</v>
          </cell>
          <cell r="D3">
            <v>98544.68</v>
          </cell>
          <cell r="E3">
            <v>188576.4</v>
          </cell>
          <cell r="F3">
            <v>490249.13</v>
          </cell>
          <cell r="G3">
            <v>208101.82</v>
          </cell>
          <cell r="H3">
            <v>402056.44</v>
          </cell>
          <cell r="I3">
            <v>464319.3</v>
          </cell>
          <cell r="J3">
            <v>301931.99</v>
          </cell>
          <cell r="K3">
            <v>606993.94999999995</v>
          </cell>
          <cell r="L3">
            <v>759290.2</v>
          </cell>
          <cell r="M3">
            <v>460167.42</v>
          </cell>
          <cell r="N3">
            <v>269791.61</v>
          </cell>
          <cell r="O3">
            <v>551304.9</v>
          </cell>
        </row>
        <row r="4">
          <cell r="A4" t="str">
            <v>Total Liabilities &amp; Equity</v>
          </cell>
          <cell r="C4">
            <v>5345820.12</v>
          </cell>
          <cell r="D4">
            <v>4402923.46</v>
          </cell>
          <cell r="E4">
            <v>4989249.42</v>
          </cell>
          <cell r="F4">
            <v>6532502.3300000001</v>
          </cell>
          <cell r="G4">
            <v>6000948.21</v>
          </cell>
          <cell r="H4">
            <v>5589980.9800000004</v>
          </cell>
          <cell r="I4">
            <v>5422770.0800000001</v>
          </cell>
          <cell r="J4">
            <v>4720428.05</v>
          </cell>
          <cell r="K4">
            <v>5388082.1299999999</v>
          </cell>
          <cell r="L4">
            <v>5011705.07</v>
          </cell>
          <cell r="M4">
            <v>6415633.2400000002</v>
          </cell>
          <cell r="N4">
            <v>8099546.4299999997</v>
          </cell>
          <cell r="O4">
            <v>8809422.8100000005</v>
          </cell>
        </row>
        <row r="5">
          <cell r="A5" t="str">
            <v>Total Long Term Liabilities</v>
          </cell>
          <cell r="C5">
            <v>70941.320000000007</v>
          </cell>
          <cell r="D5">
            <v>-410030.03</v>
          </cell>
          <cell r="E5">
            <v>-332631.2</v>
          </cell>
          <cell r="F5">
            <v>234090.27</v>
          </cell>
          <cell r="G5">
            <v>234090.27</v>
          </cell>
          <cell r="H5">
            <v>-715103.36</v>
          </cell>
          <cell r="I5">
            <v>-1037269.27</v>
          </cell>
          <cell r="J5">
            <v>-1481762.4</v>
          </cell>
          <cell r="K5">
            <v>-1478462.23</v>
          </cell>
          <cell r="L5">
            <v>-2501108.09</v>
          </cell>
          <cell r="M5">
            <v>-2058392.35</v>
          </cell>
          <cell r="N5">
            <v>-2114150.9300000002</v>
          </cell>
          <cell r="O5">
            <v>-3032341.8</v>
          </cell>
        </row>
        <row r="6">
          <cell r="A6" t="str">
            <v>Total Equity</v>
          </cell>
          <cell r="C6">
            <v>3182977.75</v>
          </cell>
          <cell r="D6">
            <v>3364631.43</v>
          </cell>
          <cell r="E6">
            <v>3122459.83</v>
          </cell>
          <cell r="F6">
            <v>3733942.96</v>
          </cell>
          <cell r="G6">
            <v>3678907.78</v>
          </cell>
          <cell r="H6">
            <v>4000551.22</v>
          </cell>
          <cell r="I6">
            <v>4138028.52</v>
          </cell>
          <cell r="J6">
            <v>4450229.51</v>
          </cell>
          <cell r="K6">
            <v>4887872.95</v>
          </cell>
          <cell r="L6">
            <v>5224241.1500000004</v>
          </cell>
          <cell r="M6">
            <v>6115035.8200000003</v>
          </cell>
          <cell r="N6">
            <v>6612990.0999999996</v>
          </cell>
          <cell r="O6">
            <v>7499001</v>
          </cell>
        </row>
        <row r="7">
          <cell r="A7" t="str">
            <v>Total Current Liabilities</v>
          </cell>
          <cell r="C7">
            <v>2091901.05</v>
          </cell>
          <cell r="D7">
            <v>1448322.06</v>
          </cell>
          <cell r="E7">
            <v>2199420.79</v>
          </cell>
          <cell r="F7">
            <v>2564469.1</v>
          </cell>
          <cell r="G7">
            <v>2087950.16</v>
          </cell>
          <cell r="H7">
            <v>2304533.12</v>
          </cell>
          <cell r="I7">
            <v>2322010.83</v>
          </cell>
          <cell r="J7">
            <v>1751960.94</v>
          </cell>
          <cell r="K7">
            <v>1978671.41</v>
          </cell>
          <cell r="L7">
            <v>2288572.0099999998</v>
          </cell>
          <cell r="M7">
            <v>2358989.77</v>
          </cell>
          <cell r="N7">
            <v>3600707.26</v>
          </cell>
          <cell r="O7">
            <v>4342763.6100000003</v>
          </cell>
        </row>
        <row r="8">
          <cell r="A8" t="str">
            <v>Total Assets</v>
          </cell>
          <cell r="C8">
            <v>5345820.0199999996</v>
          </cell>
          <cell r="D8">
            <v>4402922.97</v>
          </cell>
          <cell r="E8">
            <v>4989249.46</v>
          </cell>
          <cell r="F8">
            <v>6532502.2300000004</v>
          </cell>
          <cell r="G8">
            <v>6000948.0099999998</v>
          </cell>
          <cell r="H8">
            <v>5589981.0899999999</v>
          </cell>
          <cell r="I8">
            <v>5422770.2400000002</v>
          </cell>
          <cell r="J8">
            <v>4720428.3899999997</v>
          </cell>
          <cell r="K8">
            <v>5388082.2200000007</v>
          </cell>
          <cell r="L8">
            <v>5011705.2699999996</v>
          </cell>
          <cell r="M8">
            <v>6415633.290000001</v>
          </cell>
          <cell r="N8">
            <v>8099546.5200000005</v>
          </cell>
          <cell r="O8">
            <v>8809423.0800000001</v>
          </cell>
        </row>
        <row r="9">
          <cell r="A9" t="str">
            <v>Total Other Assets</v>
          </cell>
          <cell r="C9">
            <v>0</v>
          </cell>
          <cell r="D9">
            <v>0</v>
          </cell>
          <cell r="E9">
            <v>1413.36</v>
          </cell>
          <cell r="F9">
            <v>1413.36</v>
          </cell>
          <cell r="G9">
            <v>1413.36</v>
          </cell>
          <cell r="H9">
            <v>1413.36</v>
          </cell>
          <cell r="I9">
            <v>1413.36</v>
          </cell>
          <cell r="J9">
            <v>1413.36</v>
          </cell>
          <cell r="K9">
            <v>1413.36</v>
          </cell>
          <cell r="L9">
            <v>1413.36</v>
          </cell>
          <cell r="M9">
            <v>1413.36</v>
          </cell>
          <cell r="N9">
            <v>1413.36</v>
          </cell>
          <cell r="O9">
            <v>1413.36</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5345820.0199999996</v>
          </cell>
          <cell r="D11">
            <v>4402922.97</v>
          </cell>
          <cell r="E11">
            <v>4987836.0999999996</v>
          </cell>
          <cell r="F11">
            <v>6531088.8700000001</v>
          </cell>
          <cell r="G11">
            <v>5999534.6499999994</v>
          </cell>
          <cell r="H11">
            <v>5588567.7299999995</v>
          </cell>
          <cell r="I11">
            <v>5421356.8799999999</v>
          </cell>
          <cell r="J11">
            <v>4719015.03</v>
          </cell>
          <cell r="K11">
            <v>5386668.8600000003</v>
          </cell>
          <cell r="L11">
            <v>5010291.91</v>
          </cell>
          <cell r="M11">
            <v>6414219.9300000006</v>
          </cell>
          <cell r="N11">
            <v>8098133.1600000001</v>
          </cell>
          <cell r="O11">
            <v>8808009.7200000007</v>
          </cell>
        </row>
        <row r="12">
          <cell r="A12" t="str">
            <v>Revenue</v>
          </cell>
          <cell r="C12">
            <v>2828891.18</v>
          </cell>
          <cell r="D12">
            <v>2029761.89</v>
          </cell>
          <cell r="E12">
            <v>2590384.0499999998</v>
          </cell>
          <cell r="F12">
            <v>2966165.77</v>
          </cell>
          <cell r="G12">
            <v>2129694.8199999998</v>
          </cell>
          <cell r="H12">
            <v>3758886.06</v>
          </cell>
          <cell r="I12">
            <v>2994648.17</v>
          </cell>
          <cell r="J12">
            <v>2708475.05</v>
          </cell>
          <cell r="K12">
            <v>3239395.68</v>
          </cell>
          <cell r="L12">
            <v>4222934.8499999996</v>
          </cell>
          <cell r="M12">
            <v>4546028.7699999996</v>
          </cell>
          <cell r="N12">
            <v>3492091.4</v>
          </cell>
          <cell r="O12">
            <v>4850908.45</v>
          </cell>
        </row>
        <row r="13">
          <cell r="A13" t="str">
            <v>Total Cost of Goods Sold</v>
          </cell>
          <cell r="C13">
            <v>2567138.83</v>
          </cell>
          <cell r="D13">
            <v>1927019.2</v>
          </cell>
          <cell r="E13">
            <v>2398812.2400000002</v>
          </cell>
          <cell r="F13">
            <v>2462376.04</v>
          </cell>
          <cell r="G13">
            <v>1898323.35</v>
          </cell>
          <cell r="H13">
            <v>3229176.22</v>
          </cell>
          <cell r="I13">
            <v>2364892.2200000002</v>
          </cell>
          <cell r="J13">
            <v>2360115.02</v>
          </cell>
          <cell r="K13">
            <v>2646329.6</v>
          </cell>
          <cell r="L13">
            <v>3343556.37</v>
          </cell>
          <cell r="M13">
            <v>3771789.78</v>
          </cell>
          <cell r="N13">
            <v>3112599.78</v>
          </cell>
          <cell r="O13">
            <v>4148897.93</v>
          </cell>
        </row>
        <row r="14">
          <cell r="A14" t="str">
            <v>Gross Profit</v>
          </cell>
          <cell r="C14">
            <v>261752.35</v>
          </cell>
          <cell r="D14">
            <v>102742.69</v>
          </cell>
          <cell r="E14">
            <v>191571.81</v>
          </cell>
          <cell r="F14">
            <v>503789.73</v>
          </cell>
          <cell r="G14">
            <v>231371.47</v>
          </cell>
          <cell r="H14">
            <v>529709.84</v>
          </cell>
          <cell r="I14">
            <v>629755.94999999995</v>
          </cell>
          <cell r="J14">
            <v>348360.03</v>
          </cell>
          <cell r="K14">
            <v>593066.07999999996</v>
          </cell>
          <cell r="L14">
            <v>879378.48</v>
          </cell>
          <cell r="M14">
            <v>774238.99</v>
          </cell>
          <cell r="N14">
            <v>379491.62</v>
          </cell>
          <cell r="O14">
            <v>702010.52</v>
          </cell>
        </row>
        <row r="15">
          <cell r="A15" t="str">
            <v>Total S, G &amp; A</v>
          </cell>
          <cell r="C15">
            <v>7982.27</v>
          </cell>
          <cell r="D15">
            <v>4198.01</v>
          </cell>
          <cell r="E15">
            <v>2995.41</v>
          </cell>
          <cell r="F15">
            <v>13540.6</v>
          </cell>
          <cell r="G15">
            <v>23269.65</v>
          </cell>
          <cell r="H15">
            <v>127653.4</v>
          </cell>
          <cell r="I15">
            <v>165436.65</v>
          </cell>
          <cell r="J15">
            <v>46428.04</v>
          </cell>
          <cell r="K15">
            <v>-13927.87</v>
          </cell>
          <cell r="L15">
            <v>120088.28</v>
          </cell>
          <cell r="M15">
            <v>314071.57</v>
          </cell>
          <cell r="N15">
            <v>109700.01</v>
          </cell>
          <cell r="O15">
            <v>150705.62</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Depreciation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EBITA</v>
          </cell>
          <cell r="C18">
            <v>253770.08</v>
          </cell>
          <cell r="D18">
            <v>98544.68</v>
          </cell>
          <cell r="E18">
            <v>188576.4</v>
          </cell>
          <cell r="F18">
            <v>490249.13</v>
          </cell>
          <cell r="G18">
            <v>208101.82</v>
          </cell>
          <cell r="H18">
            <v>402056.44</v>
          </cell>
          <cell r="I18">
            <v>464319.3</v>
          </cell>
          <cell r="J18">
            <v>301931.99</v>
          </cell>
          <cell r="K18">
            <v>606993.94999999995</v>
          </cell>
          <cell r="L18">
            <v>759290.2</v>
          </cell>
          <cell r="M18">
            <v>460167.42</v>
          </cell>
          <cell r="N18">
            <v>269791.61</v>
          </cell>
          <cell r="O18">
            <v>551304.9</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row>
        <row r="22">
          <cell r="A22" t="str">
            <v>Real Estate Expense</v>
          </cell>
          <cell r="C22">
            <v>0</v>
          </cell>
          <cell r="D22">
            <v>-112.78</v>
          </cell>
          <cell r="E22">
            <v>1413.36</v>
          </cell>
          <cell r="F22">
            <v>1413.36</v>
          </cell>
          <cell r="G22">
            <v>1413.36</v>
          </cell>
          <cell r="H22">
            <v>1413.36</v>
          </cell>
          <cell r="I22">
            <v>1413.36</v>
          </cell>
          <cell r="J22">
            <v>1413.36</v>
          </cell>
          <cell r="K22">
            <v>1554.69</v>
          </cell>
          <cell r="L22">
            <v>0</v>
          </cell>
          <cell r="M22">
            <v>2968.05</v>
          </cell>
          <cell r="N22">
            <v>2826.72</v>
          </cell>
          <cell r="O22">
            <v>1413.36</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1068162.47</v>
          </cell>
          <cell r="D25">
            <v>785806.05</v>
          </cell>
          <cell r="E25">
            <v>-379324.22</v>
          </cell>
          <cell r="F25">
            <v>-1075860.8700000001</v>
          </cell>
          <cell r="G25">
            <v>556460.94999999995</v>
          </cell>
          <cell r="H25">
            <v>258580.92</v>
          </cell>
          <cell r="I25">
            <v>-137668.5</v>
          </cell>
          <cell r="J25">
            <v>965066.69</v>
          </cell>
          <cell r="K25">
            <v>-437473.9</v>
          </cell>
          <cell r="L25">
            <v>1107772.95</v>
          </cell>
          <cell r="M25">
            <v>-1382784.72</v>
          </cell>
          <cell r="N25">
            <v>-1659485.52</v>
          </cell>
          <cell r="O25">
            <v>240149.1</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287985</v>
          </cell>
          <cell r="D27">
            <v>157091</v>
          </cell>
          <cell r="E27">
            <v>-204902</v>
          </cell>
          <cell r="F27">
            <v>-466905</v>
          </cell>
          <cell r="G27">
            <v>-23946</v>
          </cell>
          <cell r="H27">
            <v>152386</v>
          </cell>
          <cell r="I27">
            <v>216912.75</v>
          </cell>
          <cell r="J27">
            <v>-255689.75</v>
          </cell>
          <cell r="K27">
            <v>-230179.93</v>
          </cell>
          <cell r="L27">
            <v>-731396</v>
          </cell>
          <cell r="M27">
            <v>-21143.3</v>
          </cell>
          <cell r="N27">
            <v>-22284.77</v>
          </cell>
          <cell r="O27">
            <v>-950025.66</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2762</v>
          </cell>
          <cell r="D29">
            <v>-125930</v>
          </cell>
          <cell r="E29">
            <v>280185</v>
          </cell>
          <cell r="F29">
            <v>95301</v>
          </cell>
          <cell r="G29">
            <v>303568</v>
          </cell>
          <cell r="H29">
            <v>-511057</v>
          </cell>
          <cell r="I29">
            <v>432769</v>
          </cell>
          <cell r="J29">
            <v>-393125</v>
          </cell>
          <cell r="K29">
            <v>95092</v>
          </cell>
          <cell r="L29">
            <v>-148189</v>
          </cell>
          <cell r="M29">
            <v>201609</v>
          </cell>
          <cell r="N29">
            <v>487183</v>
          </cell>
          <cell r="O29">
            <v>113724.26</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1172403.3999999999</v>
          </cell>
          <cell r="D31">
            <v>397862.74</v>
          </cell>
          <cell r="E31">
            <v>353348.64</v>
          </cell>
          <cell r="F31">
            <v>-687955.33</v>
          </cell>
          <cell r="G31">
            <v>263137.09999999998</v>
          </cell>
          <cell r="H31">
            <v>1029606.32</v>
          </cell>
          <cell r="I31">
            <v>561041.26</v>
          </cell>
          <cell r="J31">
            <v>434223.95</v>
          </cell>
          <cell r="K31">
            <v>166050.59</v>
          </cell>
          <cell r="L31">
            <v>1445567.75</v>
          </cell>
          <cell r="M31">
            <v>-873342.84</v>
          </cell>
          <cell r="N31">
            <v>-172404.13</v>
          </cell>
          <cell r="O31">
            <v>583484.68999999994</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958905.88</v>
          </cell>
          <cell r="D34">
            <v>-480971.35</v>
          </cell>
          <cell r="E34">
            <v>77398.83</v>
          </cell>
          <cell r="F34">
            <v>566721.47</v>
          </cell>
          <cell r="G34">
            <v>0</v>
          </cell>
          <cell r="H34">
            <v>-949193.63</v>
          </cell>
          <cell r="I34">
            <v>-322165.90999999997</v>
          </cell>
          <cell r="J34">
            <v>-444493.13</v>
          </cell>
          <cell r="K34">
            <v>3300.17</v>
          </cell>
          <cell r="L34">
            <v>-1022645.86</v>
          </cell>
          <cell r="M34">
            <v>442715.74</v>
          </cell>
          <cell r="N34">
            <v>-55758.58</v>
          </cell>
          <cell r="O34">
            <v>-918190.87</v>
          </cell>
        </row>
        <row r="35">
          <cell r="A35" t="str">
            <v>Change in Distributions</v>
          </cell>
          <cell r="C35">
            <v>-213497</v>
          </cell>
          <cell r="D35">
            <v>83109</v>
          </cell>
          <cell r="E35">
            <v>-430748</v>
          </cell>
          <cell r="F35">
            <v>121234</v>
          </cell>
          <cell r="G35">
            <v>-263137</v>
          </cell>
          <cell r="H35">
            <v>-80413</v>
          </cell>
          <cell r="I35">
            <v>-326842</v>
          </cell>
          <cell r="J35">
            <v>10269</v>
          </cell>
          <cell r="K35">
            <v>-169350.51</v>
          </cell>
          <cell r="L35">
            <v>-422922</v>
          </cell>
          <cell r="M35">
            <v>430627.25</v>
          </cell>
          <cell r="N35">
            <v>228162.67</v>
          </cell>
          <cell r="O35">
            <v>334706</v>
          </cell>
        </row>
        <row r="36">
          <cell r="A36" t="str">
            <v>Change in Net cash used in financing activitity</v>
          </cell>
          <cell r="C36">
            <v>-1172402.8799999999</v>
          </cell>
          <cell r="D36">
            <v>-397862.35</v>
          </cell>
          <cell r="E36">
            <v>-353349.17</v>
          </cell>
          <cell r="F36">
            <v>687955.47</v>
          </cell>
          <cell r="G36">
            <v>-263137</v>
          </cell>
          <cell r="H36">
            <v>-1029606.63</v>
          </cell>
          <cell r="I36">
            <v>-649007.91</v>
          </cell>
          <cell r="J36">
            <v>-434224.13</v>
          </cell>
          <cell r="K36">
            <v>-166050.34</v>
          </cell>
          <cell r="L36">
            <v>-1445567.86</v>
          </cell>
          <cell r="M36">
            <v>873342.99</v>
          </cell>
          <cell r="N36">
            <v>172404.09</v>
          </cell>
          <cell r="O36">
            <v>-583484.87</v>
          </cell>
        </row>
        <row r="37">
          <cell r="A37" t="str">
            <v>Net increase in cash</v>
          </cell>
          <cell r="C37">
            <v>0.52</v>
          </cell>
          <cell r="D37">
            <v>0.39</v>
          </cell>
          <cell r="E37">
            <v>-0.53</v>
          </cell>
          <cell r="F37">
            <v>0.14000000000000001</v>
          </cell>
          <cell r="G37">
            <v>0.1</v>
          </cell>
          <cell r="H37">
            <v>-0.31</v>
          </cell>
          <cell r="I37">
            <v>-87966.65</v>
          </cell>
          <cell r="J37">
            <v>-0.18</v>
          </cell>
          <cell r="K37">
            <v>0.25</v>
          </cell>
          <cell r="L37">
            <v>-0.11</v>
          </cell>
          <cell r="M37">
            <v>0.15</v>
          </cell>
          <cell r="N37">
            <v>-0.04</v>
          </cell>
          <cell r="O37">
            <v>-0.18</v>
          </cell>
        </row>
        <row r="38">
          <cell r="A38" t="str">
            <v>Cash, beginning of period</v>
          </cell>
          <cell r="C38" t="str">
            <v>0</v>
          </cell>
          <cell r="D38" t="str">
            <v>0</v>
          </cell>
          <cell r="E38" t="str">
            <v>0</v>
          </cell>
          <cell r="F38" t="str">
            <v>0</v>
          </cell>
          <cell r="G38" t="str">
            <v>0</v>
          </cell>
          <cell r="H38" t="str">
            <v>0</v>
          </cell>
          <cell r="I38" t="str">
            <v>0</v>
          </cell>
          <cell r="J38">
            <v>-87966.6</v>
          </cell>
          <cell r="K38">
            <v>-87966.6</v>
          </cell>
          <cell r="L38">
            <v>-87966.6</v>
          </cell>
          <cell r="M38">
            <v>-87966.6</v>
          </cell>
          <cell r="N38">
            <v>-87966.6</v>
          </cell>
          <cell r="O38">
            <v>-87966.6</v>
          </cell>
        </row>
        <row r="39">
          <cell r="A39" t="str">
            <v>Cash, end of period</v>
          </cell>
          <cell r="C39">
            <v>0.52</v>
          </cell>
          <cell r="D39">
            <v>0.39</v>
          </cell>
          <cell r="E39">
            <v>-0.53</v>
          </cell>
          <cell r="F39">
            <v>0.14000000000000001</v>
          </cell>
          <cell r="G39">
            <v>0.1</v>
          </cell>
          <cell r="H39">
            <v>-0.31</v>
          </cell>
          <cell r="I39">
            <v>-87966.65</v>
          </cell>
          <cell r="J39">
            <v>-87966.78</v>
          </cell>
          <cell r="K39">
            <v>-87966.35</v>
          </cell>
          <cell r="L39">
            <v>-87966.71</v>
          </cell>
          <cell r="M39">
            <v>-87966.45</v>
          </cell>
          <cell r="N39">
            <v>-87966.64</v>
          </cell>
          <cell r="O39">
            <v>-87966.78</v>
          </cell>
        </row>
        <row r="40">
          <cell r="A40" t="str">
            <v>Change in Accounts Payable</v>
          </cell>
          <cell r="C40">
            <v>-438085.92</v>
          </cell>
          <cell r="D40">
            <v>-517648.99</v>
          </cell>
          <cell r="E40">
            <v>470913.73</v>
          </cell>
          <cell r="F40">
            <v>269747.31</v>
          </cell>
          <cell r="G40">
            <v>-780086.94</v>
          </cell>
          <cell r="H40">
            <v>727639.96</v>
          </cell>
          <cell r="I40">
            <v>-415291.29</v>
          </cell>
          <cell r="J40">
            <v>-176924.89</v>
          </cell>
          <cell r="K40">
            <v>131618.47</v>
          </cell>
          <cell r="L40">
            <v>458089.6</v>
          </cell>
          <cell r="M40">
            <v>-131191.24</v>
          </cell>
          <cell r="N40">
            <v>754534.49</v>
          </cell>
          <cell r="O40">
            <v>628332.09</v>
          </cell>
        </row>
        <row r="41">
          <cell r="A41" t="str">
            <v>Cash Per balance sheet</v>
          </cell>
          <cell r="C41" t="str">
            <v>0</v>
          </cell>
          <cell r="D41" t="str">
            <v>0</v>
          </cell>
          <cell r="E41" t="str">
            <v>0</v>
          </cell>
          <cell r="F41" t="str">
            <v>0</v>
          </cell>
          <cell r="G41" t="str">
            <v>0</v>
          </cell>
          <cell r="H41" t="str">
            <v>0</v>
          </cell>
          <cell r="I41">
            <v>-87966.6</v>
          </cell>
          <cell r="J41">
            <v>-87966.6</v>
          </cell>
          <cell r="K41">
            <v>-87966.6</v>
          </cell>
          <cell r="L41">
            <v>-87966.6</v>
          </cell>
          <cell r="M41">
            <v>-87966.6</v>
          </cell>
          <cell r="N41">
            <v>-87966.6</v>
          </cell>
          <cell r="O41">
            <v>-87966.6</v>
          </cell>
        </row>
        <row r="42">
          <cell r="A42" t="str">
            <v>Accrued Liabilitie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A43" t="str">
            <v>Difference</v>
          </cell>
          <cell r="C43">
            <v>0.52</v>
          </cell>
          <cell r="D43">
            <v>0.39</v>
          </cell>
          <cell r="E43">
            <v>-0.53</v>
          </cell>
          <cell r="F43">
            <v>0.14000000000000001</v>
          </cell>
          <cell r="G43">
            <v>0.1</v>
          </cell>
          <cell r="H43">
            <v>-0.31</v>
          </cell>
          <cell r="I43">
            <v>-0.05</v>
          </cell>
          <cell r="J43">
            <v>-0.18</v>
          </cell>
          <cell r="K43">
            <v>0.25</v>
          </cell>
          <cell r="L43">
            <v>-0.11</v>
          </cell>
          <cell r="M43">
            <v>0.15</v>
          </cell>
          <cell r="N43">
            <v>-0.04</v>
          </cell>
          <cell r="O43">
            <v>-0.18</v>
          </cell>
        </row>
        <row r="44">
          <cell r="A44" t="str">
            <v>Work in process</v>
          </cell>
          <cell r="C44">
            <v>408751</v>
          </cell>
          <cell r="D44">
            <v>360179</v>
          </cell>
          <cell r="E44">
            <v>471669</v>
          </cell>
          <cell r="F44">
            <v>621764</v>
          </cell>
          <cell r="G44">
            <v>645087</v>
          </cell>
          <cell r="H44">
            <v>564829</v>
          </cell>
          <cell r="I44">
            <v>497379.26</v>
          </cell>
          <cell r="J44">
            <v>565838</v>
          </cell>
          <cell r="K44">
            <v>389868.6</v>
          </cell>
          <cell r="L44">
            <v>477267.52</v>
          </cell>
          <cell r="M44">
            <v>251985.52</v>
          </cell>
          <cell r="N44">
            <v>1050532</v>
          </cell>
          <cell r="O44">
            <v>1529317</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v>4985.0600000000004</v>
          </cell>
          <cell r="D46">
            <v>4985.0600000000004</v>
          </cell>
          <cell r="E46">
            <v>5671.97</v>
          </cell>
          <cell r="F46">
            <v>6158.87</v>
          </cell>
          <cell r="G46">
            <v>7119.6</v>
          </cell>
          <cell r="H46">
            <v>7119.6</v>
          </cell>
          <cell r="I46">
            <v>7119.6</v>
          </cell>
          <cell r="J46">
            <v>14154.69</v>
          </cell>
          <cell r="K46">
            <v>14154.69</v>
          </cell>
          <cell r="L46">
            <v>14154.69</v>
          </cell>
          <cell r="M46">
            <v>14154.69</v>
          </cell>
          <cell r="N46">
            <v>16297.63</v>
          </cell>
          <cell r="O46">
            <v>16297.63</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t="str">
            <v>0</v>
          </cell>
          <cell r="D49" t="str">
            <v>0</v>
          </cell>
          <cell r="E49" t="str">
            <v>0</v>
          </cell>
          <cell r="F49" t="str">
            <v>0</v>
          </cell>
          <cell r="G49" t="str">
            <v>0</v>
          </cell>
          <cell r="H49" t="str">
            <v>0</v>
          </cell>
          <cell r="I49">
            <v>-87966.6</v>
          </cell>
          <cell r="J49">
            <v>-87966.6</v>
          </cell>
          <cell r="K49">
            <v>-87966.6</v>
          </cell>
          <cell r="L49">
            <v>-87966.6</v>
          </cell>
          <cell r="M49">
            <v>-87966.6</v>
          </cell>
          <cell r="N49">
            <v>-87966.6</v>
          </cell>
          <cell r="O49">
            <v>-87966.6</v>
          </cell>
        </row>
        <row r="50">
          <cell r="A50" t="str">
            <v>Accounts Receivable, net</v>
          </cell>
          <cell r="C50">
            <v>4136205.96</v>
          </cell>
          <cell r="D50">
            <v>3350399.91</v>
          </cell>
          <cell r="E50">
            <v>3729724.13</v>
          </cell>
          <cell r="F50">
            <v>4805585</v>
          </cell>
          <cell r="G50">
            <v>4249124.05</v>
          </cell>
          <cell r="H50">
            <v>3990543.13</v>
          </cell>
          <cell r="I50">
            <v>4128211.63</v>
          </cell>
          <cell r="J50">
            <v>3163144.94</v>
          </cell>
          <cell r="K50">
            <v>3600618.84</v>
          </cell>
          <cell r="L50">
            <v>2492845.89</v>
          </cell>
          <cell r="M50">
            <v>3875630.61</v>
          </cell>
          <cell r="N50">
            <v>5535116.1299999999</v>
          </cell>
          <cell r="O50">
            <v>5294967.03</v>
          </cell>
        </row>
        <row r="51">
          <cell r="A51" t="str">
            <v>Costs in excess of billings</v>
          </cell>
          <cell r="C51">
            <v>795878</v>
          </cell>
          <cell r="D51">
            <v>687359</v>
          </cell>
          <cell r="E51">
            <v>780771</v>
          </cell>
          <cell r="F51">
            <v>1097581</v>
          </cell>
          <cell r="G51">
            <v>1098204</v>
          </cell>
          <cell r="H51">
            <v>1026076</v>
          </cell>
          <cell r="I51">
            <v>876612.99</v>
          </cell>
          <cell r="J51">
            <v>1063844</v>
          </cell>
          <cell r="K51">
            <v>1469993.33</v>
          </cell>
          <cell r="L51">
            <v>2113990.41</v>
          </cell>
          <cell r="M51">
            <v>2360415.71</v>
          </cell>
          <cell r="N51">
            <v>1584154</v>
          </cell>
          <cell r="O51">
            <v>2055394.66</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v>1413.36</v>
          </cell>
          <cell r="F55">
            <v>1413.36</v>
          </cell>
          <cell r="G55">
            <v>1413.36</v>
          </cell>
          <cell r="H55">
            <v>1413.36</v>
          </cell>
          <cell r="I55">
            <v>1413.36</v>
          </cell>
          <cell r="J55">
            <v>1413.36</v>
          </cell>
          <cell r="K55">
            <v>1413.36</v>
          </cell>
          <cell r="L55">
            <v>1413.36</v>
          </cell>
          <cell r="M55">
            <v>1413.36</v>
          </cell>
          <cell r="N55">
            <v>1413.36</v>
          </cell>
          <cell r="O55">
            <v>1413.36</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377050</v>
          </cell>
          <cell r="D58">
            <v>251120</v>
          </cell>
          <cell r="E58">
            <v>531305</v>
          </cell>
          <cell r="F58">
            <v>626606</v>
          </cell>
          <cell r="G58">
            <v>930174</v>
          </cell>
          <cell r="H58">
            <v>419117</v>
          </cell>
          <cell r="I58">
            <v>851886</v>
          </cell>
          <cell r="J58">
            <v>458761</v>
          </cell>
          <cell r="K58">
            <v>553853</v>
          </cell>
          <cell r="L58">
            <v>405664</v>
          </cell>
          <cell r="M58">
            <v>607273</v>
          </cell>
          <cell r="N58">
            <v>1094456</v>
          </cell>
          <cell r="O58">
            <v>1208180.26</v>
          </cell>
        </row>
        <row r="59">
          <cell r="A59" t="str">
            <v>Accounts payable</v>
          </cell>
          <cell r="C59">
            <v>1714851.05</v>
          </cell>
          <cell r="D59">
            <v>1197202.06</v>
          </cell>
          <cell r="E59">
            <v>1668115.79</v>
          </cell>
          <cell r="F59">
            <v>1937863.1</v>
          </cell>
          <cell r="G59">
            <v>1157776.1599999999</v>
          </cell>
          <cell r="H59">
            <v>1885416.12</v>
          </cell>
          <cell r="I59">
            <v>1470124.83</v>
          </cell>
          <cell r="J59">
            <v>1293199.94</v>
          </cell>
          <cell r="K59">
            <v>1424818.41</v>
          </cell>
          <cell r="L59">
            <v>1882908.01</v>
          </cell>
          <cell r="M59">
            <v>1751716.77</v>
          </cell>
          <cell r="N59">
            <v>2506251.2599999998</v>
          </cell>
          <cell r="O59">
            <v>3134583.35</v>
          </cell>
        </row>
        <row r="60">
          <cell r="A60" t="str">
            <v>Change in Other Assets</v>
          </cell>
          <cell r="C60">
            <v>-2190.23</v>
          </cell>
          <cell r="D60">
            <v>0</v>
          </cell>
          <cell r="E60">
            <v>-2100.27</v>
          </cell>
          <cell r="F60">
            <v>-486.9</v>
          </cell>
          <cell r="G60">
            <v>-960.73</v>
          </cell>
          <cell r="H60">
            <v>0</v>
          </cell>
          <cell r="I60">
            <v>0</v>
          </cell>
          <cell r="J60">
            <v>-7035.09</v>
          </cell>
          <cell r="K60">
            <v>0</v>
          </cell>
          <cell r="L60">
            <v>0</v>
          </cell>
          <cell r="M60">
            <v>0</v>
          </cell>
          <cell r="N60">
            <v>-2142.94</v>
          </cell>
          <cell r="O60">
            <v>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70941.320000000007</v>
          </cell>
          <cell r="D64">
            <v>-410030.03</v>
          </cell>
          <cell r="E64">
            <v>-332631.2</v>
          </cell>
          <cell r="F64">
            <v>234090.27</v>
          </cell>
          <cell r="G64">
            <v>234090.27</v>
          </cell>
          <cell r="H64">
            <v>-715103.36</v>
          </cell>
          <cell r="I64">
            <v>-1037269.27</v>
          </cell>
          <cell r="J64">
            <v>-1481762.4</v>
          </cell>
          <cell r="K64">
            <v>-1478462.23</v>
          </cell>
          <cell r="L64">
            <v>-2501108.09</v>
          </cell>
          <cell r="M64">
            <v>-2058392.35</v>
          </cell>
          <cell r="N64">
            <v>-2114150.9300000002</v>
          </cell>
          <cell r="O64">
            <v>-3032341.8</v>
          </cell>
        </row>
        <row r="65">
          <cell r="A65" t="str">
            <v>Retained Earnings</v>
          </cell>
          <cell r="C65">
            <v>2429630</v>
          </cell>
          <cell r="D65">
            <v>2512739</v>
          </cell>
          <cell r="E65">
            <v>2081991</v>
          </cell>
          <cell r="F65">
            <v>2203225</v>
          </cell>
          <cell r="G65">
            <v>1940088</v>
          </cell>
          <cell r="H65">
            <v>1859675</v>
          </cell>
          <cell r="I65">
            <v>1532833</v>
          </cell>
          <cell r="J65">
            <v>1543102</v>
          </cell>
          <cell r="K65">
            <v>4280879</v>
          </cell>
          <cell r="L65">
            <v>3857957</v>
          </cell>
          <cell r="M65">
            <v>4288584.25</v>
          </cell>
          <cell r="N65">
            <v>4516746.92</v>
          </cell>
          <cell r="O65">
            <v>4851452.92</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753347.75</v>
          </cell>
          <cell r="D69">
            <v>851892.43</v>
          </cell>
          <cell r="E69">
            <v>1040468.83</v>
          </cell>
          <cell r="F69">
            <v>1530717.96</v>
          </cell>
          <cell r="G69">
            <v>1738819.78</v>
          </cell>
          <cell r="H69">
            <v>2140876.2200000002</v>
          </cell>
          <cell r="I69">
            <v>2605195.52</v>
          </cell>
          <cell r="J69">
            <v>2907127.51</v>
          </cell>
          <cell r="K69">
            <v>606993.94999999995</v>
          </cell>
          <cell r="L69">
            <v>1366284.15</v>
          </cell>
          <cell r="M69">
            <v>1826451.57</v>
          </cell>
          <cell r="N69">
            <v>2096243.18</v>
          </cell>
          <cell r="O69">
            <v>2647548.08</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8"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73649.81</v>
          </cell>
          <cell r="D3">
            <v>360898.57</v>
          </cell>
          <cell r="E3">
            <v>575463.1</v>
          </cell>
          <cell r="F3">
            <v>305816.98</v>
          </cell>
          <cell r="G3">
            <v>-121496.31</v>
          </cell>
          <cell r="H3">
            <v>-66871.320000000007</v>
          </cell>
          <cell r="I3">
            <v>70225.990000000005</v>
          </cell>
          <cell r="J3">
            <v>292708.03999999998</v>
          </cell>
          <cell r="K3">
            <v>360070.32</v>
          </cell>
          <cell r="L3">
            <v>93434.31</v>
          </cell>
          <cell r="M3">
            <v>454413.62</v>
          </cell>
          <cell r="N3">
            <v>131259.62</v>
          </cell>
          <cell r="O3">
            <v>268481.94</v>
          </cell>
        </row>
        <row r="4">
          <cell r="A4" t="str">
            <v>Total Liabilities &amp; Equity</v>
          </cell>
          <cell r="C4">
            <v>6470323.3500000015</v>
          </cell>
          <cell r="D4">
            <v>6379240.6400000006</v>
          </cell>
          <cell r="E4">
            <v>7349098</v>
          </cell>
          <cell r="F4">
            <v>6825385.5199999958</v>
          </cell>
          <cell r="G4">
            <v>7745148.629999999</v>
          </cell>
          <cell r="H4">
            <v>9112191.5199999996</v>
          </cell>
          <cell r="I4">
            <v>9519495.5899999999</v>
          </cell>
          <cell r="J4">
            <v>9059371.370000001</v>
          </cell>
          <cell r="K4">
            <v>10102929.57</v>
          </cell>
          <cell r="L4">
            <v>10616151.019999996</v>
          </cell>
          <cell r="M4">
            <v>10410485.25</v>
          </cell>
          <cell r="N4">
            <v>10649130.309999999</v>
          </cell>
          <cell r="O4">
            <v>8812718.4399999976</v>
          </cell>
        </row>
        <row r="5">
          <cell r="A5" t="str">
            <v>Total Long Term Liabilities</v>
          </cell>
          <cell r="C5">
            <v>-22345379.52</v>
          </cell>
          <cell r="D5">
            <v>-23189289.050000001</v>
          </cell>
          <cell r="E5">
            <v>-23002414.23</v>
          </cell>
          <cell r="F5">
            <v>-24240020.280000001</v>
          </cell>
          <cell r="G5">
            <v>-24240020.280000001</v>
          </cell>
          <cell r="H5">
            <v>-23431180.489999998</v>
          </cell>
          <cell r="I5">
            <v>-23075709.870000001</v>
          </cell>
          <cell r="J5">
            <v>-23910571.879999999</v>
          </cell>
          <cell r="K5">
            <v>-23382684.649999999</v>
          </cell>
          <cell r="L5">
            <v>-23326078.920000002</v>
          </cell>
          <cell r="M5">
            <v>-24164307.399999999</v>
          </cell>
          <cell r="N5">
            <v>-24530060.600000001</v>
          </cell>
          <cell r="O5">
            <v>-26850747.050000001</v>
          </cell>
        </row>
        <row r="6">
          <cell r="A6" t="str">
            <v>Total Equity</v>
          </cell>
          <cell r="C6">
            <v>26030940.34</v>
          </cell>
          <cell r="D6">
            <v>26618638.91</v>
          </cell>
          <cell r="E6">
            <v>27422278.010000002</v>
          </cell>
          <cell r="F6">
            <v>28016012.989999998</v>
          </cell>
          <cell r="G6">
            <v>29392666.68</v>
          </cell>
          <cell r="H6">
            <v>29438925.359999999</v>
          </cell>
          <cell r="I6">
            <v>29741950.350000001</v>
          </cell>
          <cell r="J6">
            <v>30134864.390000001</v>
          </cell>
          <cell r="K6">
            <v>30717369.32</v>
          </cell>
          <cell r="L6">
            <v>30919195.629999999</v>
          </cell>
          <cell r="M6">
            <v>31871325.25</v>
          </cell>
          <cell r="N6">
            <v>31898155.870000001</v>
          </cell>
          <cell r="O6">
            <v>32196635.809999999</v>
          </cell>
        </row>
        <row r="7">
          <cell r="A7" t="str">
            <v>Total Current Liabilities</v>
          </cell>
          <cell r="C7">
            <v>2784762.53</v>
          </cell>
          <cell r="D7">
            <v>2949890.78</v>
          </cell>
          <cell r="E7">
            <v>2929234.22</v>
          </cell>
          <cell r="F7">
            <v>3049392.81</v>
          </cell>
          <cell r="G7">
            <v>2592502.23</v>
          </cell>
          <cell r="H7">
            <v>3104446.65</v>
          </cell>
          <cell r="I7">
            <v>2853255.11</v>
          </cell>
          <cell r="J7">
            <v>2835078.86</v>
          </cell>
          <cell r="K7">
            <v>2768244.9</v>
          </cell>
          <cell r="L7">
            <v>3023034.31</v>
          </cell>
          <cell r="M7">
            <v>2703467.4</v>
          </cell>
          <cell r="N7">
            <v>3281035.04</v>
          </cell>
          <cell r="O7">
            <v>3466829.68</v>
          </cell>
        </row>
        <row r="8">
          <cell r="A8" t="str">
            <v>Total Assets</v>
          </cell>
          <cell r="C8">
            <v>6470323.3200000003</v>
          </cell>
          <cell r="D8">
            <v>6379240.6400000006</v>
          </cell>
          <cell r="E8">
            <v>7349098.4899999993</v>
          </cell>
          <cell r="F8">
            <v>6825385.6600000001</v>
          </cell>
          <cell r="G8">
            <v>7745148.5700000003</v>
          </cell>
          <cell r="H8">
            <v>9112191.3499999996</v>
          </cell>
          <cell r="I8">
            <v>9519495.3100000005</v>
          </cell>
          <cell r="J8">
            <v>9059371.629999999</v>
          </cell>
          <cell r="K8">
            <v>10102929.969999999</v>
          </cell>
          <cell r="L8">
            <v>10616151.52</v>
          </cell>
          <cell r="M8">
            <v>10410485.560000001</v>
          </cell>
          <cell r="N8">
            <v>10649129.939999999</v>
          </cell>
          <cell r="O8">
            <v>8812718.6800000016</v>
          </cell>
        </row>
        <row r="9">
          <cell r="A9" t="str">
            <v>Total Other Assets</v>
          </cell>
          <cell r="C9">
            <v>0</v>
          </cell>
          <cell r="D9">
            <v>0</v>
          </cell>
          <cell r="E9">
            <v>0</v>
          </cell>
          <cell r="F9">
            <v>0</v>
          </cell>
          <cell r="G9">
            <v>0</v>
          </cell>
          <cell r="H9">
            <v>0</v>
          </cell>
          <cell r="I9">
            <v>0</v>
          </cell>
          <cell r="J9">
            <v>0</v>
          </cell>
          <cell r="K9">
            <v>0</v>
          </cell>
          <cell r="L9">
            <v>0</v>
          </cell>
          <cell r="M9">
            <v>0</v>
          </cell>
          <cell r="N9">
            <v>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6470323.3200000003</v>
          </cell>
          <cell r="D11">
            <v>6379240.6400000006</v>
          </cell>
          <cell r="E11">
            <v>7349098.4899999993</v>
          </cell>
          <cell r="F11">
            <v>6825385.6600000001</v>
          </cell>
          <cell r="G11">
            <v>7745148.5700000003</v>
          </cell>
          <cell r="H11">
            <v>9112191.3499999996</v>
          </cell>
          <cell r="I11">
            <v>9519495.3100000005</v>
          </cell>
          <cell r="J11">
            <v>9059371.629999999</v>
          </cell>
          <cell r="K11">
            <v>10102929.969999999</v>
          </cell>
          <cell r="L11">
            <v>10616151.52</v>
          </cell>
          <cell r="M11">
            <v>10410485.560000001</v>
          </cell>
          <cell r="N11">
            <v>10649129.939999999</v>
          </cell>
          <cell r="O11">
            <v>8812718.6800000016</v>
          </cell>
        </row>
        <row r="12">
          <cell r="A12" t="str">
            <v>Revenue</v>
          </cell>
          <cell r="C12">
            <v>3319846.97</v>
          </cell>
          <cell r="D12">
            <v>3349426.49</v>
          </cell>
          <cell r="E12">
            <v>4510000.5999999996</v>
          </cell>
          <cell r="F12">
            <v>3901650.48</v>
          </cell>
          <cell r="G12">
            <v>3160366.84</v>
          </cell>
          <cell r="H12">
            <v>4532882.88</v>
          </cell>
          <cell r="I12">
            <v>4217055.93</v>
          </cell>
          <cell r="J12">
            <v>4723052.49</v>
          </cell>
          <cell r="K12">
            <v>4414831.62</v>
          </cell>
          <cell r="L12">
            <v>4459181.58</v>
          </cell>
          <cell r="M12">
            <v>4703346.88</v>
          </cell>
          <cell r="N12">
            <v>4679597.4400000004</v>
          </cell>
          <cell r="O12">
            <v>4663128.0199999996</v>
          </cell>
        </row>
        <row r="13">
          <cell r="A13" t="str">
            <v>Total Cost of Goods Sold</v>
          </cell>
          <cell r="C13">
            <v>3019184.5</v>
          </cell>
          <cell r="D13">
            <v>2947604.9</v>
          </cell>
          <cell r="E13">
            <v>3901992.13</v>
          </cell>
          <cell r="F13">
            <v>3555779.82</v>
          </cell>
          <cell r="G13">
            <v>3255382.39</v>
          </cell>
          <cell r="H13">
            <v>4464737.1900000004</v>
          </cell>
          <cell r="I13">
            <v>3890827.16</v>
          </cell>
          <cell r="J13">
            <v>4394028.6900000004</v>
          </cell>
          <cell r="K13">
            <v>4017189.61</v>
          </cell>
          <cell r="L13">
            <v>4192864.91</v>
          </cell>
          <cell r="M13">
            <v>3965597.84</v>
          </cell>
          <cell r="N13">
            <v>4404949.46</v>
          </cell>
          <cell r="O13">
            <v>4190108.41</v>
          </cell>
        </row>
        <row r="14">
          <cell r="A14" t="str">
            <v>Gross Profit</v>
          </cell>
          <cell r="C14">
            <v>300662.46999999997</v>
          </cell>
          <cell r="D14">
            <v>401821.59</v>
          </cell>
          <cell r="E14">
            <v>608008.47</v>
          </cell>
          <cell r="F14">
            <v>345870.66</v>
          </cell>
          <cell r="G14">
            <v>-95015.550000000279</v>
          </cell>
          <cell r="H14">
            <v>68145.689999999478</v>
          </cell>
          <cell r="I14">
            <v>326228.77</v>
          </cell>
          <cell r="J14">
            <v>329023.8</v>
          </cell>
          <cell r="K14">
            <v>397642.01</v>
          </cell>
          <cell r="L14">
            <v>266316.67</v>
          </cell>
          <cell r="M14">
            <v>737749.04</v>
          </cell>
          <cell r="N14">
            <v>274647.98</v>
          </cell>
          <cell r="O14">
            <v>473019.6099999994</v>
          </cell>
        </row>
        <row r="15">
          <cell r="A15" t="str">
            <v>Total S, G &amp; A</v>
          </cell>
          <cell r="C15">
            <v>27012.66</v>
          </cell>
          <cell r="D15">
            <v>40923.019999999997</v>
          </cell>
          <cell r="E15">
            <v>32545.37</v>
          </cell>
          <cell r="F15">
            <v>40053.68</v>
          </cell>
          <cell r="G15">
            <v>26480.76</v>
          </cell>
          <cell r="H15">
            <v>135017.01</v>
          </cell>
          <cell r="I15">
            <v>256002.78</v>
          </cell>
          <cell r="J15">
            <v>36315.760000000002</v>
          </cell>
          <cell r="K15">
            <v>37571.69</v>
          </cell>
          <cell r="L15">
            <v>172882.36</v>
          </cell>
          <cell r="M15">
            <v>283335.42</v>
          </cell>
          <cell r="N15">
            <v>143388.35999999999</v>
          </cell>
          <cell r="O15">
            <v>204537.67</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Depreciation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Intangible Amortization</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Intangible Accum.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EBITA</v>
          </cell>
          <cell r="C20">
            <v>273649.81</v>
          </cell>
          <cell r="D20">
            <v>360898.57</v>
          </cell>
          <cell r="E20">
            <v>575463.1</v>
          </cell>
          <cell r="F20">
            <v>305816.98</v>
          </cell>
          <cell r="G20">
            <v>-121496.31</v>
          </cell>
          <cell r="H20">
            <v>-66871.320000000007</v>
          </cell>
          <cell r="I20">
            <v>70225.990000000005</v>
          </cell>
          <cell r="J20">
            <v>292708.03999999998</v>
          </cell>
          <cell r="K20">
            <v>360070.32</v>
          </cell>
          <cell r="L20">
            <v>93434.31</v>
          </cell>
          <cell r="M20">
            <v>454413.62</v>
          </cell>
          <cell r="N20">
            <v>131259.62</v>
          </cell>
          <cell r="O20">
            <v>268481.94</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v>336.02</v>
          </cell>
        </row>
        <row r="22">
          <cell r="A22" t="str">
            <v>Real Estate Expense</v>
          </cell>
          <cell r="C22">
            <v>0</v>
          </cell>
          <cell r="D22">
            <v>0</v>
          </cell>
          <cell r="E22">
            <v>0</v>
          </cell>
          <cell r="F22">
            <v>0</v>
          </cell>
          <cell r="G22">
            <v>0</v>
          </cell>
          <cell r="H22">
            <v>0</v>
          </cell>
          <cell r="I22">
            <v>0</v>
          </cell>
          <cell r="J22">
            <v>0</v>
          </cell>
          <cell r="K22">
            <v>0</v>
          </cell>
          <cell r="L22">
            <v>0</v>
          </cell>
          <cell r="M22">
            <v>0</v>
          </cell>
          <cell r="N22">
            <v>1600</v>
          </cell>
          <cell r="O22">
            <v>2187.2399999999998</v>
          </cell>
        </row>
        <row r="23">
          <cell r="A23" t="str">
            <v>Interest Expense</v>
          </cell>
          <cell r="C23">
            <v>0</v>
          </cell>
          <cell r="D23">
            <v>0</v>
          </cell>
          <cell r="E23">
            <v>0</v>
          </cell>
          <cell r="F23">
            <v>0</v>
          </cell>
          <cell r="G23">
            <v>0</v>
          </cell>
          <cell r="H23">
            <v>0</v>
          </cell>
          <cell r="I23">
            <v>0</v>
          </cell>
          <cell r="J23">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958697.04</v>
          </cell>
          <cell r="D25">
            <v>273801.68</v>
          </cell>
          <cell r="E25">
            <v>-287636.7</v>
          </cell>
          <cell r="F25">
            <v>748682.2</v>
          </cell>
          <cell r="G25">
            <v>-108524.91</v>
          </cell>
          <cell r="H25">
            <v>-65490.34</v>
          </cell>
          <cell r="I25">
            <v>-1925335.18</v>
          </cell>
          <cell r="J25">
            <v>1958532.9</v>
          </cell>
          <cell r="K25">
            <v>-1765228.22</v>
          </cell>
          <cell r="L25">
            <v>-510243.87</v>
          </cell>
          <cell r="M25">
            <v>1274291.18</v>
          </cell>
          <cell r="N25">
            <v>-1639113.53</v>
          </cell>
          <cell r="O25">
            <v>1556964.29</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352905</v>
          </cell>
          <cell r="D27">
            <v>-182719</v>
          </cell>
          <cell r="E27">
            <v>-681254</v>
          </cell>
          <cell r="F27">
            <v>-224245</v>
          </cell>
          <cell r="G27">
            <v>-811738</v>
          </cell>
          <cell r="H27">
            <v>-1300937</v>
          </cell>
          <cell r="I27">
            <v>1518031.22</v>
          </cell>
          <cell r="J27">
            <v>-1498409.22</v>
          </cell>
          <cell r="K27">
            <v>721669.88</v>
          </cell>
          <cell r="L27">
            <v>-2746.81</v>
          </cell>
          <cell r="M27">
            <v>-1068625.22</v>
          </cell>
          <cell r="N27">
            <v>1400469.15</v>
          </cell>
          <cell r="O27">
            <v>287320.19</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67346</v>
          </cell>
          <cell r="D29">
            <v>148516</v>
          </cell>
          <cell r="E29">
            <v>-285469</v>
          </cell>
          <cell r="F29">
            <v>61291</v>
          </cell>
          <cell r="G29">
            <v>-79450</v>
          </cell>
          <cell r="H29">
            <v>-96347</v>
          </cell>
          <cell r="I29">
            <v>82300</v>
          </cell>
          <cell r="J29">
            <v>-130274</v>
          </cell>
          <cell r="K29">
            <v>13499</v>
          </cell>
          <cell r="L29">
            <v>118122</v>
          </cell>
          <cell r="M29">
            <v>-121251</v>
          </cell>
          <cell r="N29">
            <v>129136</v>
          </cell>
          <cell r="O29">
            <v>329748.11</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955847.73</v>
          </cell>
          <cell r="D31">
            <v>617109.5</v>
          </cell>
          <cell r="E31">
            <v>-415051.31</v>
          </cell>
          <cell r="F31">
            <v>949688.4</v>
          </cell>
          <cell r="G31">
            <v>-1498649.8</v>
          </cell>
          <cell r="H31">
            <v>-921469.68</v>
          </cell>
          <cell r="I31">
            <v>-588269.51</v>
          </cell>
          <cell r="J31">
            <v>734655.47</v>
          </cell>
          <cell r="K31">
            <v>-750321.98</v>
          </cell>
          <cell r="L31">
            <v>-164997.82999999999</v>
          </cell>
          <cell r="M31">
            <v>340512.67</v>
          </cell>
          <cell r="N31">
            <v>470182.88</v>
          </cell>
          <cell r="O31">
            <v>2290687.84</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706912.69</v>
          </cell>
          <cell r="D34">
            <v>-843909.53</v>
          </cell>
          <cell r="E34">
            <v>186874.82</v>
          </cell>
          <cell r="F34">
            <v>-1237606.05</v>
          </cell>
          <cell r="G34">
            <v>0</v>
          </cell>
          <cell r="H34">
            <v>808839.79</v>
          </cell>
          <cell r="I34">
            <v>355470.62</v>
          </cell>
          <cell r="J34">
            <v>-834862.01</v>
          </cell>
          <cell r="K34">
            <v>527887.23</v>
          </cell>
          <cell r="L34">
            <v>56605.73</v>
          </cell>
          <cell r="M34">
            <v>-838228.47999999998</v>
          </cell>
          <cell r="N34">
            <v>-365753.2</v>
          </cell>
          <cell r="O34">
            <v>-2320686.4500000002</v>
          </cell>
        </row>
        <row r="35">
          <cell r="A35" t="str">
            <v>Change in Distributions</v>
          </cell>
          <cell r="C35">
            <v>255985</v>
          </cell>
          <cell r="D35">
            <v>226800</v>
          </cell>
          <cell r="E35">
            <v>228176</v>
          </cell>
          <cell r="F35">
            <v>287918</v>
          </cell>
          <cell r="G35">
            <v>1498150</v>
          </cell>
          <cell r="H35">
            <v>113130</v>
          </cell>
          <cell r="I35">
            <v>232799</v>
          </cell>
          <cell r="J35">
            <v>100206</v>
          </cell>
          <cell r="K35">
            <v>222434.61</v>
          </cell>
          <cell r="L35">
            <v>108392</v>
          </cell>
          <cell r="M35">
            <v>497716</v>
          </cell>
          <cell r="N35">
            <v>-104429</v>
          </cell>
          <cell r="O35">
            <v>29998</v>
          </cell>
        </row>
        <row r="36">
          <cell r="A36" t="str">
            <v>Change in Net cash used in financing activitity</v>
          </cell>
          <cell r="C36">
            <v>962897.69</v>
          </cell>
          <cell r="D36">
            <v>-617109.53</v>
          </cell>
          <cell r="E36">
            <v>415050.82</v>
          </cell>
          <cell r="F36">
            <v>-949688.05</v>
          </cell>
          <cell r="G36">
            <v>1498150</v>
          </cell>
          <cell r="H36">
            <v>921969.79</v>
          </cell>
          <cell r="I36">
            <v>588269.62</v>
          </cell>
          <cell r="J36">
            <v>-734656.01</v>
          </cell>
          <cell r="K36">
            <v>750321.84</v>
          </cell>
          <cell r="L36">
            <v>164997.73000000001</v>
          </cell>
          <cell r="M36">
            <v>-340512.48</v>
          </cell>
          <cell r="N36">
            <v>-470182.2</v>
          </cell>
          <cell r="O36">
            <v>-2290688.4500000002</v>
          </cell>
        </row>
        <row r="37">
          <cell r="A37" t="str">
            <v>Net increase in cash</v>
          </cell>
          <cell r="C37">
            <v>7049.96</v>
          </cell>
          <cell r="D37">
            <v>-0.03</v>
          </cell>
          <cell r="E37">
            <v>-0.49</v>
          </cell>
          <cell r="F37">
            <v>0.35</v>
          </cell>
          <cell r="G37">
            <v>-499.8</v>
          </cell>
          <cell r="H37">
            <v>500.11</v>
          </cell>
          <cell r="I37">
            <v>0.11</v>
          </cell>
          <cell r="J37">
            <v>-0.54</v>
          </cell>
          <cell r="K37">
            <v>-0.14000000000000001</v>
          </cell>
          <cell r="L37">
            <v>-0.1</v>
          </cell>
          <cell r="M37">
            <v>0.19</v>
          </cell>
          <cell r="N37">
            <v>0.68</v>
          </cell>
          <cell r="O37">
            <v>-0.61</v>
          </cell>
        </row>
        <row r="38">
          <cell r="A38" t="str">
            <v>Cash, beginning of period</v>
          </cell>
          <cell r="C38">
            <v>-7050</v>
          </cell>
          <cell r="D38">
            <v>0</v>
          </cell>
          <cell r="E38">
            <v>0</v>
          </cell>
          <cell r="F38">
            <v>0</v>
          </cell>
          <cell r="G38">
            <v>0</v>
          </cell>
          <cell r="H38">
            <v>-500</v>
          </cell>
          <cell r="I38">
            <v>0</v>
          </cell>
          <cell r="J38">
            <v>0</v>
          </cell>
          <cell r="K38">
            <v>0</v>
          </cell>
          <cell r="L38">
            <v>0</v>
          </cell>
          <cell r="M38">
            <v>0</v>
          </cell>
          <cell r="N38">
            <v>0</v>
          </cell>
          <cell r="O38">
            <v>0</v>
          </cell>
        </row>
        <row r="39">
          <cell r="A39" t="str">
            <v>Cash, end of period</v>
          </cell>
          <cell r="C39">
            <v>-0.04</v>
          </cell>
          <cell r="D39">
            <v>-0.03</v>
          </cell>
          <cell r="E39">
            <v>-0.49</v>
          </cell>
          <cell r="F39">
            <v>0.35</v>
          </cell>
          <cell r="G39">
            <v>-499.8</v>
          </cell>
          <cell r="H39">
            <v>0.11</v>
          </cell>
          <cell r="I39">
            <v>0.11</v>
          </cell>
          <cell r="J39">
            <v>-0.54</v>
          </cell>
          <cell r="K39">
            <v>-0.14000000000000001</v>
          </cell>
          <cell r="L39">
            <v>-0.1</v>
          </cell>
          <cell r="M39">
            <v>0.19</v>
          </cell>
          <cell r="N39">
            <v>0.68</v>
          </cell>
          <cell r="O39">
            <v>-0.61</v>
          </cell>
        </row>
        <row r="40">
          <cell r="A40" t="str">
            <v>Change in Accounts Payable</v>
          </cell>
          <cell r="C40">
            <v>149450.5</v>
          </cell>
          <cell r="D40">
            <v>16612.25</v>
          </cell>
          <cell r="E40">
            <v>264812.44</v>
          </cell>
          <cell r="F40">
            <v>58867.59</v>
          </cell>
          <cell r="G40">
            <v>-377440.58</v>
          </cell>
          <cell r="H40">
            <v>608291.42000000004</v>
          </cell>
          <cell r="I40">
            <v>-333491.53999999998</v>
          </cell>
          <cell r="J40">
            <v>112097.75</v>
          </cell>
          <cell r="K40">
            <v>-80332.960000000006</v>
          </cell>
          <cell r="L40">
            <v>136667.41</v>
          </cell>
          <cell r="M40">
            <v>-198315.91</v>
          </cell>
          <cell r="N40">
            <v>448431.64</v>
          </cell>
          <cell r="O40">
            <v>-143953.47</v>
          </cell>
        </row>
        <row r="41">
          <cell r="A41" t="str">
            <v>Cash Per balance sheet</v>
          </cell>
          <cell r="C41">
            <v>0</v>
          </cell>
          <cell r="D41">
            <v>0</v>
          </cell>
          <cell r="E41">
            <v>0</v>
          </cell>
          <cell r="F41">
            <v>0</v>
          </cell>
          <cell r="G41">
            <v>-500</v>
          </cell>
          <cell r="H41">
            <v>0</v>
          </cell>
          <cell r="I41">
            <v>0</v>
          </cell>
          <cell r="J41">
            <v>0</v>
          </cell>
          <cell r="K41">
            <v>0</v>
          </cell>
          <cell r="L41">
            <v>0</v>
          </cell>
          <cell r="M41">
            <v>0</v>
          </cell>
          <cell r="N41">
            <v>0</v>
          </cell>
          <cell r="O41">
            <v>0</v>
          </cell>
        </row>
        <row r="42">
          <cell r="A42" t="str">
            <v>Accrued Liabilities</v>
          </cell>
          <cell r="C42">
            <v>0</v>
          </cell>
          <cell r="D42">
            <v>0</v>
          </cell>
          <cell r="E42">
            <v>0</v>
          </cell>
          <cell r="F42">
            <v>0</v>
          </cell>
          <cell r="G42">
            <v>0</v>
          </cell>
          <cell r="H42">
            <v>0</v>
          </cell>
          <cell r="I42">
            <v>0</v>
          </cell>
          <cell r="J42">
            <v>0</v>
          </cell>
          <cell r="K42">
            <v>0</v>
          </cell>
          <cell r="L42">
            <v>0</v>
          </cell>
          <cell r="M42">
            <v>0</v>
          </cell>
          <cell r="N42">
            <v>0</v>
          </cell>
          <cell r="O42">
            <v>0</v>
          </cell>
        </row>
        <row r="43">
          <cell r="A43" t="str">
            <v>Difference</v>
          </cell>
          <cell r="C43">
            <v>-0.04</v>
          </cell>
          <cell r="D43">
            <v>-0.03</v>
          </cell>
          <cell r="E43">
            <v>-0.49</v>
          </cell>
          <cell r="F43">
            <v>0.35</v>
          </cell>
          <cell r="G43">
            <v>0.2</v>
          </cell>
          <cell r="H43">
            <v>0.11</v>
          </cell>
          <cell r="I43">
            <v>0.11</v>
          </cell>
          <cell r="J43">
            <v>-0.54</v>
          </cell>
          <cell r="K43">
            <v>-0.14000000000000001</v>
          </cell>
          <cell r="L43">
            <v>-0.1</v>
          </cell>
          <cell r="M43">
            <v>0.19</v>
          </cell>
          <cell r="N43">
            <v>0.68</v>
          </cell>
          <cell r="O43">
            <v>-0.61</v>
          </cell>
        </row>
        <row r="44">
          <cell r="A44" t="str">
            <v>Work in process</v>
          </cell>
          <cell r="C44">
            <v>778794</v>
          </cell>
          <cell r="D44">
            <v>1057901</v>
          </cell>
          <cell r="E44">
            <v>1078436</v>
          </cell>
          <cell r="F44">
            <v>1072284</v>
          </cell>
          <cell r="G44">
            <v>1361795</v>
          </cell>
          <cell r="H44">
            <v>1246836</v>
          </cell>
          <cell r="I44">
            <v>1013840.79</v>
          </cell>
          <cell r="J44">
            <v>1014846</v>
          </cell>
          <cell r="K44">
            <v>814099.68</v>
          </cell>
          <cell r="L44">
            <v>832335.05</v>
          </cell>
          <cell r="M44">
            <v>1070553.73</v>
          </cell>
          <cell r="N44">
            <v>1090631</v>
          </cell>
          <cell r="O44">
            <v>1194501</v>
          </cell>
        </row>
        <row r="45">
          <cell r="A45" t="str">
            <v>Prepaid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t="str">
            <v>Other current assets</v>
          </cell>
          <cell r="C46">
            <v>-1274.3399999999999</v>
          </cell>
          <cell r="D46">
            <v>-1274.3399999999999</v>
          </cell>
          <cell r="E46">
            <v>-307.19</v>
          </cell>
          <cell r="F46">
            <v>417.18</v>
          </cell>
          <cell r="G46">
            <v>417.18</v>
          </cell>
          <cell r="H46">
            <v>532.62</v>
          </cell>
          <cell r="I46">
            <v>532.62</v>
          </cell>
          <cell r="J46">
            <v>532.62</v>
          </cell>
          <cell r="K46">
            <v>532.62</v>
          </cell>
          <cell r="L46">
            <v>763.49</v>
          </cell>
          <cell r="M46">
            <v>763.49</v>
          </cell>
          <cell r="N46">
            <v>763.49</v>
          </cell>
          <cell r="O46">
            <v>8636.7099999999991</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v>0</v>
          </cell>
          <cell r="D49">
            <v>0</v>
          </cell>
          <cell r="E49">
            <v>0</v>
          </cell>
          <cell r="F49">
            <v>0</v>
          </cell>
          <cell r="G49">
            <v>-500</v>
          </cell>
          <cell r="H49">
            <v>0</v>
          </cell>
          <cell r="I49">
            <v>0</v>
          </cell>
          <cell r="J49">
            <v>0</v>
          </cell>
          <cell r="K49">
            <v>0</v>
          </cell>
          <cell r="L49">
            <v>0</v>
          </cell>
          <cell r="M49">
            <v>0</v>
          </cell>
          <cell r="N49">
            <v>0</v>
          </cell>
          <cell r="O49">
            <v>0</v>
          </cell>
        </row>
        <row r="50">
          <cell r="A50" t="str">
            <v>Accounts Receivable, net</v>
          </cell>
          <cell r="C50">
            <v>4045308.66</v>
          </cell>
          <cell r="D50">
            <v>3771506.98</v>
          </cell>
          <cell r="E50">
            <v>4059143.68</v>
          </cell>
          <cell r="F50">
            <v>3310461.48</v>
          </cell>
          <cell r="G50">
            <v>3418986.39</v>
          </cell>
          <cell r="H50">
            <v>3484476.73</v>
          </cell>
          <cell r="I50">
            <v>5409811.9100000001</v>
          </cell>
          <cell r="J50">
            <v>3451279.01</v>
          </cell>
          <cell r="K50">
            <v>5216507.2300000004</v>
          </cell>
          <cell r="L50">
            <v>5726751.0999999996</v>
          </cell>
          <cell r="M50">
            <v>4452459.92</v>
          </cell>
          <cell r="N50">
            <v>6091573.4500000002</v>
          </cell>
          <cell r="O50">
            <v>4534609.16</v>
          </cell>
        </row>
        <row r="51">
          <cell r="A51" t="str">
            <v>Costs in excess of billings</v>
          </cell>
          <cell r="C51">
            <v>1647495</v>
          </cell>
          <cell r="D51">
            <v>1551107</v>
          </cell>
          <cell r="E51">
            <v>2211826</v>
          </cell>
          <cell r="F51">
            <v>2442223</v>
          </cell>
          <cell r="G51">
            <v>2964450</v>
          </cell>
          <cell r="H51">
            <v>4380346</v>
          </cell>
          <cell r="I51">
            <v>3095309.99</v>
          </cell>
          <cell r="J51">
            <v>4592714</v>
          </cell>
          <cell r="K51">
            <v>4071790.44</v>
          </cell>
          <cell r="L51">
            <v>4056301.88</v>
          </cell>
          <cell r="M51">
            <v>4886708.42</v>
          </cell>
          <cell r="N51">
            <v>3466162</v>
          </cell>
          <cell r="O51">
            <v>3074971.81</v>
          </cell>
        </row>
        <row r="52">
          <cell r="A52" t="str">
            <v>Other PP&amp;E</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579774</v>
          </cell>
          <cell r="D58">
            <v>728290</v>
          </cell>
          <cell r="E58">
            <v>442821</v>
          </cell>
          <cell r="F58">
            <v>504112</v>
          </cell>
          <cell r="G58">
            <v>424662</v>
          </cell>
          <cell r="H58">
            <v>328315</v>
          </cell>
          <cell r="I58">
            <v>410615</v>
          </cell>
          <cell r="J58">
            <v>280341</v>
          </cell>
          <cell r="K58">
            <v>293840</v>
          </cell>
          <cell r="L58">
            <v>411962</v>
          </cell>
          <cell r="M58">
            <v>290711</v>
          </cell>
          <cell r="N58">
            <v>419847</v>
          </cell>
          <cell r="O58">
            <v>749595.11</v>
          </cell>
        </row>
        <row r="59">
          <cell r="A59" t="str">
            <v>Accounts payable</v>
          </cell>
          <cell r="C59">
            <v>2204988.5299999998</v>
          </cell>
          <cell r="D59">
            <v>2221600.7799999998</v>
          </cell>
          <cell r="E59">
            <v>2486413.2200000002</v>
          </cell>
          <cell r="F59">
            <v>2545280.81</v>
          </cell>
          <cell r="G59">
            <v>2167840.23</v>
          </cell>
          <cell r="H59">
            <v>2776131.65</v>
          </cell>
          <cell r="I59">
            <v>2442640.11</v>
          </cell>
          <cell r="J59">
            <v>2554737.86</v>
          </cell>
          <cell r="K59">
            <v>2474404.9</v>
          </cell>
          <cell r="L59">
            <v>2611072.31</v>
          </cell>
          <cell r="M59">
            <v>2412756.4</v>
          </cell>
          <cell r="N59">
            <v>2861188.04</v>
          </cell>
          <cell r="O59">
            <v>2717234.57</v>
          </cell>
        </row>
        <row r="60">
          <cell r="A60" t="str">
            <v>Change in Other Assets</v>
          </cell>
          <cell r="C60">
            <v>0</v>
          </cell>
          <cell r="D60">
            <v>0</v>
          </cell>
          <cell r="E60">
            <v>-967.15</v>
          </cell>
          <cell r="F60">
            <v>-724.37</v>
          </cell>
          <cell r="G60">
            <v>0</v>
          </cell>
          <cell r="H60">
            <v>-115.44</v>
          </cell>
          <cell r="I60">
            <v>0</v>
          </cell>
          <cell r="J60">
            <v>0</v>
          </cell>
          <cell r="K60">
            <v>0</v>
          </cell>
          <cell r="L60">
            <v>-230.87</v>
          </cell>
          <cell r="M60">
            <v>0</v>
          </cell>
          <cell r="N60">
            <v>0</v>
          </cell>
          <cell r="O60">
            <v>-7873.22</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Long term debt - BMHC</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ercompany debt</v>
          </cell>
          <cell r="C64">
            <v>-22345379.52</v>
          </cell>
          <cell r="D64">
            <v>-23189289.050000001</v>
          </cell>
          <cell r="E64">
            <v>-23002414.23</v>
          </cell>
          <cell r="F64">
            <v>-24240020.280000001</v>
          </cell>
          <cell r="G64">
            <v>-24240020.280000001</v>
          </cell>
          <cell r="H64">
            <v>-23431180.489999998</v>
          </cell>
          <cell r="I64">
            <v>-23075709.870000001</v>
          </cell>
          <cell r="J64">
            <v>-23910571.879999999</v>
          </cell>
          <cell r="K64">
            <v>-23382684.649999999</v>
          </cell>
          <cell r="L64">
            <v>-23326078.920000002</v>
          </cell>
          <cell r="M64">
            <v>-24164307.399999999</v>
          </cell>
          <cell r="N64">
            <v>-24530060.600000001</v>
          </cell>
          <cell r="O64">
            <v>-26850747.050000001</v>
          </cell>
        </row>
        <row r="65">
          <cell r="A65" t="str">
            <v>Retained Earnings</v>
          </cell>
          <cell r="C65">
            <v>25404019</v>
          </cell>
          <cell r="D65">
            <v>25630819</v>
          </cell>
          <cell r="E65">
            <v>25858995</v>
          </cell>
          <cell r="F65">
            <v>26146913</v>
          </cell>
          <cell r="G65">
            <v>27645063</v>
          </cell>
          <cell r="H65">
            <v>27758193</v>
          </cell>
          <cell r="I65">
            <v>27990992</v>
          </cell>
          <cell r="J65">
            <v>28091198</v>
          </cell>
          <cell r="K65">
            <v>30357299</v>
          </cell>
          <cell r="L65">
            <v>30465691</v>
          </cell>
          <cell r="M65">
            <v>30963407</v>
          </cell>
          <cell r="N65">
            <v>30858978</v>
          </cell>
          <cell r="O65">
            <v>30888976</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626921.34</v>
          </cell>
          <cell r="D69">
            <v>987819.91</v>
          </cell>
          <cell r="E69">
            <v>1563283.01</v>
          </cell>
          <cell r="F69">
            <v>1869099.99</v>
          </cell>
          <cell r="G69">
            <v>1747603.68</v>
          </cell>
          <cell r="H69">
            <v>1680732.36</v>
          </cell>
          <cell r="I69">
            <v>1750958.35</v>
          </cell>
          <cell r="J69">
            <v>2043666.39</v>
          </cell>
          <cell r="K69">
            <v>360070.32</v>
          </cell>
          <cell r="L69">
            <v>453504.63</v>
          </cell>
          <cell r="M69">
            <v>907918.25</v>
          </cell>
          <cell r="N69">
            <v>1039177.87</v>
          </cell>
          <cell r="O69">
            <v>1307659.81</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9"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589627.06000000006</v>
          </cell>
          <cell r="D3">
            <v>-827393.8</v>
          </cell>
          <cell r="E3">
            <v>-1358191.04</v>
          </cell>
          <cell r="F3">
            <v>-1608440.09</v>
          </cell>
          <cell r="G3">
            <v>45124.26</v>
          </cell>
          <cell r="H3">
            <v>-947434.11</v>
          </cell>
          <cell r="I3">
            <v>-347080.25</v>
          </cell>
          <cell r="J3">
            <v>-1828858.2</v>
          </cell>
          <cell r="K3">
            <v>-1405221.22</v>
          </cell>
          <cell r="L3">
            <v>-603681.30000000005</v>
          </cell>
          <cell r="M3">
            <v>483181.35</v>
          </cell>
          <cell r="N3">
            <v>-325308.79999999999</v>
          </cell>
          <cell r="O3">
            <v>-689980.86</v>
          </cell>
        </row>
        <row r="4">
          <cell r="A4" t="str">
            <v>Total Liabilities &amp; Equity</v>
          </cell>
          <cell r="C4">
            <v>35008120.600000001</v>
          </cell>
          <cell r="D4">
            <v>37325294.460000001</v>
          </cell>
          <cell r="E4">
            <v>36397254.210000001</v>
          </cell>
          <cell r="F4">
            <v>37602706.740000002</v>
          </cell>
          <cell r="G4">
            <v>37490832.530000001</v>
          </cell>
          <cell r="H4">
            <v>37075984.88000001</v>
          </cell>
          <cell r="I4">
            <v>37932896.030000001</v>
          </cell>
          <cell r="J4">
            <v>39389277.559999995</v>
          </cell>
          <cell r="K4">
            <v>38479512.460000001</v>
          </cell>
          <cell r="L4">
            <v>34932571.829999983</v>
          </cell>
          <cell r="M4">
            <v>38962836.289999999</v>
          </cell>
          <cell r="N4">
            <v>38821401.519999988</v>
          </cell>
          <cell r="O4">
            <v>39770593.769999988</v>
          </cell>
        </row>
        <row r="5">
          <cell r="A5" t="str">
            <v>Total Long Term Liabilities</v>
          </cell>
          <cell r="C5">
            <v>59670454.230000004</v>
          </cell>
          <cell r="D5">
            <v>63574938.130000003</v>
          </cell>
          <cell r="E5">
            <v>64666774.909999996</v>
          </cell>
          <cell r="F5">
            <v>68886272.930000007</v>
          </cell>
          <cell r="G5">
            <v>69939287.060000002</v>
          </cell>
          <cell r="H5">
            <v>72263127.930000007</v>
          </cell>
          <cell r="I5">
            <v>75181159.890000001</v>
          </cell>
          <cell r="J5">
            <v>79916862.920000002</v>
          </cell>
          <cell r="K5">
            <v>81570457.010000005</v>
          </cell>
          <cell r="L5">
            <v>79944432.429999992</v>
          </cell>
          <cell r="M5">
            <v>85241048.510000005</v>
          </cell>
          <cell r="N5">
            <v>88026334.879999995</v>
          </cell>
          <cell r="O5">
            <v>92014974.489999995</v>
          </cell>
        </row>
        <row r="6">
          <cell r="A6" t="str">
            <v>Total Equity</v>
          </cell>
          <cell r="C6">
            <v>-25948857.810000002</v>
          </cell>
          <cell r="D6">
            <v>-27669286.609999999</v>
          </cell>
          <cell r="E6">
            <v>-29966589.649999999</v>
          </cell>
          <cell r="F6">
            <v>-32779904.740000002</v>
          </cell>
          <cell r="G6">
            <v>-34831519.480000004</v>
          </cell>
          <cell r="H6">
            <v>-37565323.590000004</v>
          </cell>
          <cell r="I6">
            <v>-39505274.840000004</v>
          </cell>
          <cell r="J6">
            <v>-43109156.039999999</v>
          </cell>
          <cell r="K6">
            <v>-45759170.210000001</v>
          </cell>
          <cell r="L6">
            <v>-48039701.510000005</v>
          </cell>
          <cell r="M6">
            <v>-50087234.160000004</v>
          </cell>
          <cell r="N6">
            <v>-52781269.960000001</v>
          </cell>
          <cell r="O6">
            <v>-55449046.82</v>
          </cell>
        </row>
        <row r="7">
          <cell r="A7" t="str">
            <v>Total Current Liabilities</v>
          </cell>
          <cell r="C7">
            <v>1286524.18</v>
          </cell>
          <cell r="D7">
            <v>1419642.94</v>
          </cell>
          <cell r="E7">
            <v>1697068.95</v>
          </cell>
          <cell r="F7">
            <v>1496338.55</v>
          </cell>
          <cell r="G7">
            <v>2383064.9500000002</v>
          </cell>
          <cell r="H7">
            <v>2378180.54</v>
          </cell>
          <cell r="I7">
            <v>2257010.98</v>
          </cell>
          <cell r="J7">
            <v>2581570.6800000002</v>
          </cell>
          <cell r="K7">
            <v>2668225.66</v>
          </cell>
          <cell r="L7">
            <v>3027840.91</v>
          </cell>
          <cell r="M7">
            <v>3809021.94</v>
          </cell>
          <cell r="N7">
            <v>3576336.6</v>
          </cell>
          <cell r="O7">
            <v>3204666.1</v>
          </cell>
        </row>
        <row r="8">
          <cell r="A8" t="str">
            <v>Total Assets</v>
          </cell>
          <cell r="C8">
            <v>35008120.810000002</v>
          </cell>
          <cell r="D8">
            <v>37325295.780000009</v>
          </cell>
          <cell r="E8">
            <v>36397253.120000005</v>
          </cell>
          <cell r="F8">
            <v>37602706.440000005</v>
          </cell>
          <cell r="G8">
            <v>37490833.770000003</v>
          </cell>
          <cell r="H8">
            <v>37075985.060000002</v>
          </cell>
          <cell r="I8">
            <v>37932897.49000001</v>
          </cell>
          <cell r="J8">
            <v>39389276.539999999</v>
          </cell>
          <cell r="K8">
            <v>38479512.280000001</v>
          </cell>
          <cell r="L8">
            <v>34932571.360000007</v>
          </cell>
          <cell r="M8">
            <v>38962836.409999996</v>
          </cell>
          <cell r="N8">
            <v>38821401.320000008</v>
          </cell>
          <cell r="O8">
            <v>39770593.399999999</v>
          </cell>
        </row>
        <row r="9">
          <cell r="A9" t="str">
            <v>Total Other Assets</v>
          </cell>
          <cell r="C9">
            <v>37285213.020000003</v>
          </cell>
          <cell r="D9">
            <v>37212274.840000004</v>
          </cell>
          <cell r="E9">
            <v>37139336.660000004</v>
          </cell>
          <cell r="F9">
            <v>37066398.480000004</v>
          </cell>
          <cell r="G9">
            <v>39203821.300000004</v>
          </cell>
          <cell r="H9">
            <v>38917419.490000002</v>
          </cell>
          <cell r="I9">
            <v>38919902.050000004</v>
          </cell>
          <cell r="J9">
            <v>38836580.609999999</v>
          </cell>
          <cell r="K9">
            <v>38798021.170000002</v>
          </cell>
          <cell r="L9">
            <v>38770233.400000006</v>
          </cell>
          <cell r="M9">
            <v>38758697</v>
          </cell>
          <cell r="N9">
            <v>38734050.560000002</v>
          </cell>
          <cell r="O9">
            <v>38663044.030000001</v>
          </cell>
        </row>
        <row r="10">
          <cell r="A10" t="str">
            <v>Net PP&amp;E</v>
          </cell>
          <cell r="C10">
            <v>461217.08</v>
          </cell>
          <cell r="D10">
            <v>442275.59</v>
          </cell>
          <cell r="E10">
            <v>425980.79</v>
          </cell>
          <cell r="F10">
            <v>409685.99</v>
          </cell>
          <cell r="G10">
            <v>508679.67999999999</v>
          </cell>
          <cell r="H10">
            <v>496391.74</v>
          </cell>
          <cell r="I10">
            <v>486336.2</v>
          </cell>
          <cell r="J10">
            <v>539663.67000000004</v>
          </cell>
          <cell r="K10">
            <v>520155.33</v>
          </cell>
          <cell r="L10">
            <v>500646.99</v>
          </cell>
          <cell r="M10">
            <v>494928.65</v>
          </cell>
          <cell r="N10">
            <v>475020.31</v>
          </cell>
          <cell r="O10">
            <v>455111.97</v>
          </cell>
        </row>
        <row r="11">
          <cell r="A11" t="str">
            <v>Total Current Assets</v>
          </cell>
          <cell r="C11">
            <v>-2738309.29</v>
          </cell>
          <cell r="D11">
            <v>-329254.65000000002</v>
          </cell>
          <cell r="E11">
            <v>-1168064.33</v>
          </cell>
          <cell r="F11">
            <v>126621.97</v>
          </cell>
          <cell r="G11">
            <v>-2221667.21</v>
          </cell>
          <cell r="H11">
            <v>-2337826.17</v>
          </cell>
          <cell r="I11">
            <v>-1473340.76</v>
          </cell>
          <cell r="J11">
            <v>13032.26</v>
          </cell>
          <cell r="K11">
            <v>-838664.22</v>
          </cell>
          <cell r="L11">
            <v>-4338309.03</v>
          </cell>
          <cell r="M11">
            <v>-290789.24</v>
          </cell>
          <cell r="N11">
            <v>-387669.55</v>
          </cell>
          <cell r="O11">
            <v>652437.4</v>
          </cell>
        </row>
        <row r="12">
          <cell r="A12" t="str">
            <v>Revenue</v>
          </cell>
          <cell r="C12">
            <v>24162</v>
          </cell>
          <cell r="D12">
            <v>2117200</v>
          </cell>
          <cell r="E12">
            <v>-2116489</v>
          </cell>
          <cell r="F12">
            <v>-259242</v>
          </cell>
          <cell r="G12">
            <v>3229027</v>
          </cell>
          <cell r="H12">
            <v>-2747542</v>
          </cell>
          <cell r="I12">
            <v>-218021</v>
          </cell>
          <cell r="J12">
            <v>0</v>
          </cell>
          <cell r="K12">
            <v>0</v>
          </cell>
          <cell r="L12">
            <v>0</v>
          </cell>
          <cell r="M12">
            <v>0</v>
          </cell>
          <cell r="N12">
            <v>0</v>
          </cell>
          <cell r="O12">
            <v>0</v>
          </cell>
        </row>
        <row r="13">
          <cell r="A13" t="str">
            <v>Total Cost of Goods Sold</v>
          </cell>
          <cell r="C13">
            <v>-7534.05</v>
          </cell>
          <cell r="D13">
            <v>1955716.03</v>
          </cell>
          <cell r="E13">
            <v>-1683526.46</v>
          </cell>
          <cell r="F13">
            <v>526650</v>
          </cell>
          <cell r="G13">
            <v>1943930.12</v>
          </cell>
          <cell r="H13">
            <v>-2213223.65</v>
          </cell>
          <cell r="I13">
            <v>-15887.52</v>
          </cell>
          <cell r="J13">
            <v>50712.13</v>
          </cell>
          <cell r="K13">
            <v>663277.82999999996</v>
          </cell>
          <cell r="L13">
            <v>23942.31</v>
          </cell>
          <cell r="M13">
            <v>-527883.32999999996</v>
          </cell>
          <cell r="N13">
            <v>-37891.61</v>
          </cell>
          <cell r="O13">
            <v>330762.53000000003</v>
          </cell>
        </row>
        <row r="14">
          <cell r="A14" t="str">
            <v>Gross Profit</v>
          </cell>
          <cell r="C14">
            <v>31696.05</v>
          </cell>
          <cell r="D14">
            <v>161483.97</v>
          </cell>
          <cell r="E14">
            <v>-432962.54</v>
          </cell>
          <cell r="F14">
            <v>-785892</v>
          </cell>
          <cell r="G14">
            <v>1285096.8799999999</v>
          </cell>
          <cell r="H14">
            <v>-534318.35</v>
          </cell>
          <cell r="I14">
            <v>-202133.48</v>
          </cell>
          <cell r="J14">
            <v>-50712.13</v>
          </cell>
          <cell r="K14">
            <v>-663277.82999999996</v>
          </cell>
          <cell r="L14">
            <v>-23942.31</v>
          </cell>
          <cell r="M14">
            <v>527883.32999999996</v>
          </cell>
          <cell r="N14">
            <v>37891.61</v>
          </cell>
          <cell r="O14">
            <v>-330762.53000000003</v>
          </cell>
        </row>
        <row r="15">
          <cell r="A15" t="str">
            <v>Total S, G &amp; A</v>
          </cell>
          <cell r="C15">
            <v>501622.03</v>
          </cell>
          <cell r="D15">
            <v>867347.19</v>
          </cell>
          <cell r="E15">
            <v>797194.68</v>
          </cell>
          <cell r="F15">
            <v>691943.05</v>
          </cell>
          <cell r="G15">
            <v>992780.18</v>
          </cell>
          <cell r="H15">
            <v>76623.679999999993</v>
          </cell>
          <cell r="I15">
            <v>66323.960000000006</v>
          </cell>
          <cell r="J15">
            <v>1654772.96</v>
          </cell>
          <cell r="K15">
            <v>641642.5</v>
          </cell>
          <cell r="L15">
            <v>504938.02</v>
          </cell>
          <cell r="M15">
            <v>-13939.68</v>
          </cell>
          <cell r="N15">
            <v>303140.08</v>
          </cell>
          <cell r="O15">
            <v>315759.65999999997</v>
          </cell>
        </row>
        <row r="16">
          <cell r="A16" t="str">
            <v>Total Other (Income)/Loss</v>
          </cell>
          <cell r="C16">
            <v>0</v>
          </cell>
          <cell r="D16">
            <v>0</v>
          </cell>
          <cell r="E16">
            <v>0</v>
          </cell>
          <cell r="F16">
            <v>0</v>
          </cell>
          <cell r="G16">
            <v>110546</v>
          </cell>
          <cell r="H16">
            <v>24735.13</v>
          </cell>
          <cell r="I16">
            <v>-69460.899999999994</v>
          </cell>
          <cell r="J16">
            <v>-21372.95</v>
          </cell>
          <cell r="K16">
            <v>-41829</v>
          </cell>
          <cell r="L16">
            <v>-52600.67</v>
          </cell>
          <cell r="M16">
            <v>-68642.039999999994</v>
          </cell>
          <cell r="N16">
            <v>-55742</v>
          </cell>
          <cell r="O16">
            <v>-60251.91</v>
          </cell>
        </row>
        <row r="17">
          <cell r="A17" t="str">
            <v>Depreciation Expense</v>
          </cell>
          <cell r="C17">
            <v>18941.48</v>
          </cell>
          <cell r="D17">
            <v>18941.490000000002</v>
          </cell>
          <cell r="E17">
            <v>16294.8</v>
          </cell>
          <cell r="F17">
            <v>16294.8</v>
          </cell>
          <cell r="G17">
            <v>18603.43</v>
          </cell>
          <cell r="H17">
            <v>18937.939999999999</v>
          </cell>
          <cell r="I17">
            <v>19243.419999999998</v>
          </cell>
          <cell r="J17">
            <v>19769.419999999998</v>
          </cell>
          <cell r="K17">
            <v>19508.34</v>
          </cell>
          <cell r="L17">
            <v>19508.34</v>
          </cell>
          <cell r="M17">
            <v>19908.34</v>
          </cell>
          <cell r="N17">
            <v>19908.34</v>
          </cell>
          <cell r="O17">
            <v>19908.34</v>
          </cell>
        </row>
        <row r="18">
          <cell r="A18" t="str">
            <v>Intangible Amortization</v>
          </cell>
          <cell r="C18">
            <v>72938.179999999993</v>
          </cell>
          <cell r="D18">
            <v>72938.179999999993</v>
          </cell>
          <cell r="E18">
            <v>72938.179999999993</v>
          </cell>
          <cell r="F18">
            <v>72938.179999999993</v>
          </cell>
          <cell r="G18">
            <v>72938.179999999993</v>
          </cell>
          <cell r="H18">
            <v>236843.99</v>
          </cell>
          <cell r="I18">
            <v>80388.44</v>
          </cell>
          <cell r="J18">
            <v>80388.44</v>
          </cell>
          <cell r="K18">
            <v>80388.44</v>
          </cell>
          <cell r="L18">
            <v>80388.44</v>
          </cell>
          <cell r="M18">
            <v>80388.44</v>
          </cell>
          <cell r="N18">
            <v>80388.44</v>
          </cell>
          <cell r="O18">
            <v>80388.44</v>
          </cell>
        </row>
        <row r="19">
          <cell r="A19" t="str">
            <v>EBITA</v>
          </cell>
          <cell r="C19">
            <v>-469925.98</v>
          </cell>
          <cell r="D19">
            <v>-705863.22</v>
          </cell>
          <cell r="E19">
            <v>-1230157.22</v>
          </cell>
          <cell r="F19">
            <v>-1477835.05</v>
          </cell>
          <cell r="G19">
            <v>181770.7</v>
          </cell>
          <cell r="H19">
            <v>-635677.16</v>
          </cell>
          <cell r="I19">
            <v>-198996.54</v>
          </cell>
          <cell r="J19">
            <v>-1684112.14</v>
          </cell>
          <cell r="K19">
            <v>-1263091.33</v>
          </cell>
          <cell r="L19">
            <v>-476279.66</v>
          </cell>
          <cell r="M19">
            <v>610465.05000000005</v>
          </cell>
          <cell r="N19">
            <v>-209506.47</v>
          </cell>
          <cell r="O19">
            <v>-586270.28</v>
          </cell>
        </row>
        <row r="20">
          <cell r="A20" t="str">
            <v>Intangible Accum. Amortization</v>
          </cell>
          <cell r="C20">
            <v>-1239948.68</v>
          </cell>
          <cell r="D20">
            <v>-1312886.8600000001</v>
          </cell>
          <cell r="E20">
            <v>-1385825.04</v>
          </cell>
          <cell r="F20">
            <v>-1458763.22</v>
          </cell>
          <cell r="G20">
            <v>-1531701.4</v>
          </cell>
          <cell r="H20">
            <v>-1768545.39</v>
          </cell>
          <cell r="I20">
            <v>-1848933.83</v>
          </cell>
          <cell r="J20">
            <v>-1929322.27</v>
          </cell>
          <cell r="K20">
            <v>-2009710.71</v>
          </cell>
          <cell r="L20">
            <v>-2090099.15</v>
          </cell>
          <cell r="M20">
            <v>-2170487.59</v>
          </cell>
          <cell r="N20">
            <v>-2250876.0299999998</v>
          </cell>
          <cell r="O20">
            <v>-2331264.4700000002</v>
          </cell>
        </row>
        <row r="21">
          <cell r="A21" t="str">
            <v>LT Equipment Expense</v>
          </cell>
          <cell r="C21">
            <v>6539.99</v>
          </cell>
          <cell r="D21">
            <v>6539.99</v>
          </cell>
          <cell r="E21">
            <v>6539.99</v>
          </cell>
          <cell r="F21">
            <v>6539.99</v>
          </cell>
          <cell r="G21">
            <v>6539.99</v>
          </cell>
          <cell r="H21">
            <v>6539.99</v>
          </cell>
          <cell r="I21">
            <v>6539.99</v>
          </cell>
          <cell r="J21">
            <v>10278.129999999999</v>
          </cell>
          <cell r="K21">
            <v>14799.19</v>
          </cell>
          <cell r="L21">
            <v>13026.09</v>
          </cell>
          <cell r="M21">
            <v>-1966.08</v>
          </cell>
          <cell r="N21">
            <v>8741.86</v>
          </cell>
          <cell r="O21">
            <v>17368.62</v>
          </cell>
        </row>
        <row r="22">
          <cell r="A22" t="str">
            <v>Real Estate Expense</v>
          </cell>
          <cell r="C22">
            <v>14165.42</v>
          </cell>
          <cell r="D22">
            <v>17921.240000000002</v>
          </cell>
          <cell r="E22">
            <v>16812.3</v>
          </cell>
          <cell r="F22">
            <v>15232.3</v>
          </cell>
          <cell r="G22">
            <v>16022.3</v>
          </cell>
          <cell r="H22">
            <v>15022.3</v>
          </cell>
          <cell r="I22">
            <v>16022.3</v>
          </cell>
          <cell r="J22">
            <v>15216.11</v>
          </cell>
          <cell r="K22">
            <v>14586.83</v>
          </cell>
          <cell r="L22">
            <v>17079.02</v>
          </cell>
          <cell r="M22">
            <v>18739.66</v>
          </cell>
          <cell r="N22">
            <v>15489.62</v>
          </cell>
          <cell r="O22">
            <v>15572.01</v>
          </cell>
        </row>
        <row r="23">
          <cell r="A23" t="str">
            <v>Interest Expense</v>
          </cell>
          <cell r="C23">
            <v>46762.9</v>
          </cell>
          <cell r="D23">
            <v>48592.4</v>
          </cell>
          <cell r="E23">
            <v>55095.64</v>
          </cell>
          <cell r="F23">
            <v>57666.86</v>
          </cell>
          <cell r="G23">
            <v>63708.26</v>
          </cell>
          <cell r="H23">
            <v>74912.960000000006</v>
          </cell>
          <cell r="I23">
            <v>67695.27</v>
          </cell>
          <cell r="J23">
            <v>64357.62</v>
          </cell>
          <cell r="K23">
            <v>61741.45</v>
          </cell>
          <cell r="L23">
            <v>47013.2</v>
          </cell>
          <cell r="M23">
            <v>46895.26</v>
          </cell>
          <cell r="N23">
            <v>35413.89</v>
          </cell>
          <cell r="O23">
            <v>23322.14</v>
          </cell>
        </row>
        <row r="24">
          <cell r="A24" t="str">
            <v>Depreciation &amp; Amortization</v>
          </cell>
          <cell r="C24">
            <v>91879.66</v>
          </cell>
          <cell r="D24">
            <v>91879.67</v>
          </cell>
          <cell r="E24">
            <v>89232.98</v>
          </cell>
          <cell r="F24">
            <v>89232.98</v>
          </cell>
          <cell r="G24">
            <v>91541.61</v>
          </cell>
          <cell r="H24">
            <v>255781.93</v>
          </cell>
          <cell r="I24">
            <v>99631.86</v>
          </cell>
          <cell r="J24">
            <v>100157.86</v>
          </cell>
          <cell r="K24">
            <v>99896.78</v>
          </cell>
          <cell r="L24">
            <v>99896.78</v>
          </cell>
          <cell r="M24">
            <v>100296.78</v>
          </cell>
          <cell r="N24">
            <v>100296.78</v>
          </cell>
          <cell r="O24">
            <v>100296.78</v>
          </cell>
        </row>
        <row r="25">
          <cell r="A25" t="str">
            <v>Change in Receivables</v>
          </cell>
          <cell r="C25">
            <v>2924.1</v>
          </cell>
          <cell r="D25">
            <v>9463.5300000000007</v>
          </cell>
          <cell r="E25">
            <v>12075.96</v>
          </cell>
          <cell r="F25">
            <v>10989.47</v>
          </cell>
          <cell r="G25">
            <v>10107.280000000001</v>
          </cell>
          <cell r="H25">
            <v>12597.29</v>
          </cell>
          <cell r="I25">
            <v>12033.02</v>
          </cell>
          <cell r="J25">
            <v>57769.78</v>
          </cell>
          <cell r="K25">
            <v>-36758.160000000003</v>
          </cell>
          <cell r="L25">
            <v>37597.120000000003</v>
          </cell>
          <cell r="M25">
            <v>193490.94</v>
          </cell>
          <cell r="N25">
            <v>15710.59</v>
          </cell>
          <cell r="O25">
            <v>116005.54</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25708.33</v>
          </cell>
          <cell r="D27">
            <v>-410850</v>
          </cell>
          <cell r="E27">
            <v>389699.82</v>
          </cell>
          <cell r="F27">
            <v>685406.33</v>
          </cell>
          <cell r="G27">
            <v>-1339681.1399999999</v>
          </cell>
          <cell r="H27">
            <v>502971.39</v>
          </cell>
          <cell r="I27">
            <v>172652.4</v>
          </cell>
          <cell r="J27">
            <v>-15386.6</v>
          </cell>
          <cell r="K27">
            <v>590010.19999999995</v>
          </cell>
          <cell r="L27">
            <v>-21171.200000000001</v>
          </cell>
          <cell r="M27">
            <v>-557738.99</v>
          </cell>
          <cell r="N27">
            <v>-62875.61</v>
          </cell>
          <cell r="O27">
            <v>311994.90000000002</v>
          </cell>
        </row>
        <row r="28">
          <cell r="A28" t="str">
            <v>Change in Prepaid Expenses</v>
          </cell>
          <cell r="C28">
            <v>0</v>
          </cell>
          <cell r="D28">
            <v>-72188</v>
          </cell>
          <cell r="E28">
            <v>-64790</v>
          </cell>
          <cell r="F28">
            <v>-11018.7</v>
          </cell>
          <cell r="G28">
            <v>141456.71</v>
          </cell>
          <cell r="H28">
            <v>6539.99</v>
          </cell>
          <cell r="I28">
            <v>-45460.76</v>
          </cell>
          <cell r="J28">
            <v>-112889.74</v>
          </cell>
          <cell r="K28">
            <v>0</v>
          </cell>
          <cell r="L28">
            <v>105567</v>
          </cell>
          <cell r="M28">
            <v>-105567</v>
          </cell>
          <cell r="N28">
            <v>52784.5</v>
          </cell>
          <cell r="O28">
            <v>52783</v>
          </cell>
        </row>
        <row r="29">
          <cell r="A29" t="str">
            <v>Change in Excess billings over costs</v>
          </cell>
          <cell r="C29">
            <v>-24162</v>
          </cell>
          <cell r="D29">
            <v>10941</v>
          </cell>
          <cell r="E29">
            <v>-15874</v>
          </cell>
          <cell r="F29">
            <v>0</v>
          </cell>
          <cell r="G29">
            <v>288962</v>
          </cell>
          <cell r="H29">
            <v>-17438.47</v>
          </cell>
          <cell r="I29">
            <v>-194711.49</v>
          </cell>
          <cell r="J29">
            <v>-76812.039999999994</v>
          </cell>
          <cell r="K29">
            <v>0</v>
          </cell>
          <cell r="L29">
            <v>0</v>
          </cell>
          <cell r="M29">
            <v>0</v>
          </cell>
          <cell r="N29">
            <v>0</v>
          </cell>
          <cell r="O29">
            <v>0</v>
          </cell>
        </row>
        <row r="30">
          <cell r="A30" t="str">
            <v>Change in Accrued Liabilities</v>
          </cell>
          <cell r="C30">
            <v>-150110.01999999999</v>
          </cell>
          <cell r="D30">
            <v>-159121.82</v>
          </cell>
          <cell r="E30">
            <v>152639.18</v>
          </cell>
          <cell r="F30">
            <v>-147762.54</v>
          </cell>
          <cell r="G30">
            <v>474538.1</v>
          </cell>
          <cell r="H30">
            <v>-610842.72</v>
          </cell>
          <cell r="I30">
            <v>706019.47</v>
          </cell>
          <cell r="J30">
            <v>319394.27</v>
          </cell>
          <cell r="K30">
            <v>-13122.77</v>
          </cell>
          <cell r="L30">
            <v>351506.19</v>
          </cell>
          <cell r="M30">
            <v>604113.43999999994</v>
          </cell>
          <cell r="N30">
            <v>-178077.59</v>
          </cell>
          <cell r="O30">
            <v>-315441.46999999997</v>
          </cell>
        </row>
        <row r="31">
          <cell r="A31" t="str">
            <v>Change in Net cash provided by Operating actvities</v>
          </cell>
          <cell r="C31">
            <v>-733575.13</v>
          </cell>
          <cell r="D31">
            <v>-1075187.83</v>
          </cell>
          <cell r="E31">
            <v>-455847.83</v>
          </cell>
          <cell r="F31">
            <v>-1231075.45</v>
          </cell>
          <cell r="G31">
            <v>-2383480.52</v>
          </cell>
          <cell r="H31">
            <v>-116154.66</v>
          </cell>
          <cell r="I31">
            <v>-313164.43</v>
          </cell>
          <cell r="J31">
            <v>-1455310.15</v>
          </cell>
          <cell r="K31">
            <v>-700306.77</v>
          </cell>
          <cell r="L31">
            <v>-78609.13</v>
          </cell>
          <cell r="M31">
            <v>841606.93</v>
          </cell>
          <cell r="N31">
            <v>-500749.71</v>
          </cell>
          <cell r="O31">
            <v>-538921.51</v>
          </cell>
        </row>
        <row r="32">
          <cell r="A32" t="str">
            <v>Change in Purchase of PP&amp;E and Intangibles</v>
          </cell>
          <cell r="C32">
            <v>0</v>
          </cell>
          <cell r="D32">
            <v>0</v>
          </cell>
          <cell r="E32">
            <v>0</v>
          </cell>
          <cell r="F32">
            <v>0</v>
          </cell>
          <cell r="G32">
            <v>-117597.12</v>
          </cell>
          <cell r="H32">
            <v>-6650</v>
          </cell>
          <cell r="I32">
            <v>-9187.8799999999992</v>
          </cell>
          <cell r="J32">
            <v>-73096.89</v>
          </cell>
          <cell r="K32">
            <v>0</v>
          </cell>
          <cell r="L32">
            <v>0</v>
          </cell>
          <cell r="M32">
            <v>-14190</v>
          </cell>
          <cell r="N32">
            <v>0</v>
          </cell>
          <cell r="O32">
            <v>0</v>
          </cell>
        </row>
        <row r="33">
          <cell r="A33" t="str">
            <v>Change in Net cash provided by investing activities</v>
          </cell>
          <cell r="C33">
            <v>0</v>
          </cell>
          <cell r="D33">
            <v>0</v>
          </cell>
          <cell r="E33">
            <v>0</v>
          </cell>
          <cell r="F33">
            <v>0</v>
          </cell>
          <cell r="G33">
            <v>-117597.12</v>
          </cell>
          <cell r="H33">
            <v>-6650</v>
          </cell>
          <cell r="I33">
            <v>-9187.8799999999992</v>
          </cell>
          <cell r="J33">
            <v>-73096.89</v>
          </cell>
          <cell r="K33">
            <v>0</v>
          </cell>
          <cell r="L33">
            <v>0</v>
          </cell>
          <cell r="M33">
            <v>-14190</v>
          </cell>
          <cell r="N33">
            <v>0</v>
          </cell>
          <cell r="O33">
            <v>0</v>
          </cell>
        </row>
        <row r="34">
          <cell r="A34" t="str">
            <v>Change in Net borrowings/(payments) on debt</v>
          </cell>
          <cell r="C34">
            <v>959466.26</v>
          </cell>
          <cell r="D34">
            <v>3904483.9</v>
          </cell>
          <cell r="E34">
            <v>1091836.78</v>
          </cell>
          <cell r="F34">
            <v>4219498.0199999996</v>
          </cell>
          <cell r="G34">
            <v>1053014.1299999999</v>
          </cell>
          <cell r="H34">
            <v>2323840.87</v>
          </cell>
          <cell r="I34">
            <v>2918031.96</v>
          </cell>
          <cell r="J34">
            <v>4735703.03</v>
          </cell>
          <cell r="K34">
            <v>1653594.09</v>
          </cell>
          <cell r="L34">
            <v>-1626024.58</v>
          </cell>
          <cell r="M34">
            <v>5296616.08</v>
          </cell>
          <cell r="N34">
            <v>2785286.37</v>
          </cell>
          <cell r="O34">
            <v>3988639.61</v>
          </cell>
        </row>
        <row r="35">
          <cell r="A35" t="str">
            <v>Change in Distributions</v>
          </cell>
          <cell r="C35">
            <v>-1119546</v>
          </cell>
          <cell r="D35">
            <v>-893035</v>
          </cell>
          <cell r="E35">
            <v>-939112</v>
          </cell>
          <cell r="F35">
            <v>-1204875</v>
          </cell>
          <cell r="G35">
            <v>-2096739</v>
          </cell>
          <cell r="H35">
            <v>-1786370</v>
          </cell>
          <cell r="I35">
            <v>-1592871</v>
          </cell>
          <cell r="J35">
            <v>-1775023</v>
          </cell>
          <cell r="K35">
            <v>-1244792.95</v>
          </cell>
          <cell r="L35">
            <v>-1676850</v>
          </cell>
          <cell r="M35">
            <v>-2530714</v>
          </cell>
          <cell r="N35">
            <v>-2368727</v>
          </cell>
          <cell r="O35">
            <v>-1977796</v>
          </cell>
        </row>
        <row r="36">
          <cell r="A36" t="str">
            <v>Change in Net cash used in financing activitity</v>
          </cell>
          <cell r="C36">
            <v>-160079.74</v>
          </cell>
          <cell r="D36">
            <v>3011448.9</v>
          </cell>
          <cell r="E36">
            <v>152724.78</v>
          </cell>
          <cell r="F36">
            <v>3014623.02</v>
          </cell>
          <cell r="G36">
            <v>-1043724.87</v>
          </cell>
          <cell r="H36">
            <v>537470.87</v>
          </cell>
          <cell r="I36">
            <v>1325160.96</v>
          </cell>
          <cell r="J36">
            <v>2960680.03</v>
          </cell>
          <cell r="K36">
            <v>408801.14</v>
          </cell>
          <cell r="L36">
            <v>-3302874.58</v>
          </cell>
          <cell r="M36">
            <v>2765902.08</v>
          </cell>
          <cell r="N36">
            <v>416559.37</v>
          </cell>
          <cell r="O36">
            <v>2010843.61</v>
          </cell>
        </row>
        <row r="37">
          <cell r="A37" t="str">
            <v>Net increase in cash</v>
          </cell>
          <cell r="C37">
            <v>-893654.87</v>
          </cell>
          <cell r="D37">
            <v>1936261.07</v>
          </cell>
          <cell r="E37">
            <v>-303123.05</v>
          </cell>
          <cell r="F37">
            <v>1783547.57</v>
          </cell>
          <cell r="G37">
            <v>-3544802.51</v>
          </cell>
          <cell r="H37">
            <v>414666.21</v>
          </cell>
          <cell r="I37">
            <v>1002808.65</v>
          </cell>
          <cell r="J37">
            <v>1432272.99</v>
          </cell>
          <cell r="K37">
            <v>-291505.63</v>
          </cell>
          <cell r="L37">
            <v>-3381483.71</v>
          </cell>
          <cell r="M37">
            <v>3593319.01</v>
          </cell>
          <cell r="N37">
            <v>-84190.34</v>
          </cell>
          <cell r="O37">
            <v>1471922.1</v>
          </cell>
        </row>
        <row r="38">
          <cell r="A38" t="str">
            <v>Cash, beginning of period</v>
          </cell>
          <cell r="C38">
            <v>-1218953.46</v>
          </cell>
          <cell r="D38">
            <v>-2112608.27</v>
          </cell>
          <cell r="E38">
            <v>-176346.09</v>
          </cell>
          <cell r="F38">
            <v>-479471.55</v>
          </cell>
          <cell r="G38">
            <v>1304076.81</v>
          </cell>
          <cell r="H38">
            <v>-2240724.16</v>
          </cell>
          <cell r="I38">
            <v>-1826059.01</v>
          </cell>
          <cell r="J38">
            <v>-823249.08</v>
          </cell>
          <cell r="K38">
            <v>609021.43000000005</v>
          </cell>
          <cell r="L38">
            <v>317516.64</v>
          </cell>
          <cell r="M38">
            <v>-3063967.36</v>
          </cell>
          <cell r="N38">
            <v>529352.24</v>
          </cell>
          <cell r="O38">
            <v>445161.58</v>
          </cell>
        </row>
        <row r="39">
          <cell r="A39" t="str">
            <v>Cash, end of period</v>
          </cell>
          <cell r="C39">
            <v>-2112608.33</v>
          </cell>
          <cell r="D39">
            <v>-176347.2</v>
          </cell>
          <cell r="E39">
            <v>-479469.14</v>
          </cell>
          <cell r="F39">
            <v>1304076.02</v>
          </cell>
          <cell r="G39">
            <v>-2240725.7000000002</v>
          </cell>
          <cell r="H39">
            <v>-1826057.95</v>
          </cell>
          <cell r="I39">
            <v>-823250.36</v>
          </cell>
          <cell r="J39">
            <v>609023.91</v>
          </cell>
          <cell r="K39">
            <v>317515.8</v>
          </cell>
          <cell r="L39">
            <v>-3063967.07</v>
          </cell>
          <cell r="M39">
            <v>529351.65</v>
          </cell>
          <cell r="N39">
            <v>445161.9</v>
          </cell>
          <cell r="O39">
            <v>1917083.68</v>
          </cell>
        </row>
        <row r="40">
          <cell r="A40" t="str">
            <v>Change in Accounts Payable</v>
          </cell>
          <cell r="C40">
            <v>-44694.5</v>
          </cell>
          <cell r="D40">
            <v>281299.58</v>
          </cell>
          <cell r="E40">
            <v>140660.82999999999</v>
          </cell>
          <cell r="F40">
            <v>-52967.86</v>
          </cell>
          <cell r="G40">
            <v>123226.3</v>
          </cell>
          <cell r="H40">
            <v>623396.78</v>
          </cell>
          <cell r="I40">
            <v>-632477.54</v>
          </cell>
          <cell r="J40">
            <v>81977.47</v>
          </cell>
          <cell r="K40">
            <v>99777.75</v>
          </cell>
          <cell r="L40">
            <v>8109.06</v>
          </cell>
          <cell r="M40">
            <v>177067.59</v>
          </cell>
          <cell r="N40">
            <v>-54607.75</v>
          </cell>
          <cell r="O40">
            <v>-56229.03</v>
          </cell>
        </row>
        <row r="41">
          <cell r="A41" t="str">
            <v>Cash Per balance sheet</v>
          </cell>
          <cell r="C41">
            <v>-2112608.27</v>
          </cell>
          <cell r="D41">
            <v>-176346.09</v>
          </cell>
          <cell r="E41">
            <v>-479471.55</v>
          </cell>
          <cell r="F41">
            <v>1304076.81</v>
          </cell>
          <cell r="G41">
            <v>-2240724.16</v>
          </cell>
          <cell r="H41">
            <v>-1826059.01</v>
          </cell>
          <cell r="I41">
            <v>-823249.08</v>
          </cell>
          <cell r="J41">
            <v>609021.43000000005</v>
          </cell>
          <cell r="K41">
            <v>317516.64</v>
          </cell>
          <cell r="L41">
            <v>-3063967.36</v>
          </cell>
          <cell r="M41">
            <v>529352.24</v>
          </cell>
          <cell r="N41">
            <v>445161.58</v>
          </cell>
          <cell r="O41">
            <v>1917083.51</v>
          </cell>
        </row>
        <row r="42">
          <cell r="A42" t="str">
            <v>Accrued Liabilities</v>
          </cell>
          <cell r="C42">
            <v>889664.8</v>
          </cell>
          <cell r="D42">
            <v>730542.98</v>
          </cell>
          <cell r="E42">
            <v>883182.16</v>
          </cell>
          <cell r="F42">
            <v>735419.62</v>
          </cell>
          <cell r="G42">
            <v>1209957.72</v>
          </cell>
          <cell r="H42">
            <v>599115</v>
          </cell>
          <cell r="I42">
            <v>1305134.47</v>
          </cell>
          <cell r="J42">
            <v>1624528.74</v>
          </cell>
          <cell r="K42">
            <v>1611405.97</v>
          </cell>
          <cell r="L42">
            <v>1962912.16</v>
          </cell>
          <cell r="M42">
            <v>2567025.6</v>
          </cell>
          <cell r="N42">
            <v>2388948.0099999998</v>
          </cell>
          <cell r="O42">
            <v>2073506.54</v>
          </cell>
        </row>
        <row r="43">
          <cell r="A43" t="str">
            <v>Difference</v>
          </cell>
          <cell r="C43">
            <v>-0.06</v>
          </cell>
          <cell r="D43">
            <v>-1.1100000000000001</v>
          </cell>
          <cell r="E43">
            <v>2.41</v>
          </cell>
          <cell r="F43">
            <v>-0.79</v>
          </cell>
          <cell r="G43">
            <v>-1.54</v>
          </cell>
          <cell r="H43">
            <v>1.06</v>
          </cell>
          <cell r="I43">
            <v>-1.28</v>
          </cell>
          <cell r="J43">
            <v>2.48</v>
          </cell>
          <cell r="K43">
            <v>-0.84</v>
          </cell>
          <cell r="L43">
            <v>0.28999999999999998</v>
          </cell>
          <cell r="M43">
            <v>-0.59</v>
          </cell>
          <cell r="N43">
            <v>0.32</v>
          </cell>
          <cell r="O43">
            <v>0.17</v>
          </cell>
        </row>
        <row r="44">
          <cell r="A44" t="str">
            <v>Work in process</v>
          </cell>
          <cell r="C44">
            <v>-66963.399999999994</v>
          </cell>
          <cell r="D44">
            <v>-1784254.4</v>
          </cell>
          <cell r="E44">
            <v>-45813.22</v>
          </cell>
          <cell r="F44">
            <v>-467755.55</v>
          </cell>
          <cell r="G44">
            <v>-2357101.41</v>
          </cell>
          <cell r="H44">
            <v>-112530.8</v>
          </cell>
          <cell r="I44">
            <v>-67162.2</v>
          </cell>
          <cell r="J44">
            <v>-51775.6</v>
          </cell>
          <cell r="K44">
            <v>-641785.80000000005</v>
          </cell>
          <cell r="L44">
            <v>-620614.6</v>
          </cell>
          <cell r="M44">
            <v>-62875.61</v>
          </cell>
          <cell r="N44">
            <v>0</v>
          </cell>
          <cell r="O44">
            <v>-311994.90000000002</v>
          </cell>
        </row>
        <row r="45">
          <cell r="A45" t="str">
            <v>Prepaid expenses</v>
          </cell>
          <cell r="C45">
            <v>0</v>
          </cell>
          <cell r="D45">
            <v>72188</v>
          </cell>
          <cell r="E45">
            <v>136978</v>
          </cell>
          <cell r="F45">
            <v>147996.70000000001</v>
          </cell>
          <cell r="G45">
            <v>6539.99</v>
          </cell>
          <cell r="H45">
            <v>0</v>
          </cell>
          <cell r="I45">
            <v>45460.76</v>
          </cell>
          <cell r="J45">
            <v>158350.5</v>
          </cell>
          <cell r="K45">
            <v>158350.5</v>
          </cell>
          <cell r="L45">
            <v>52783.5</v>
          </cell>
          <cell r="M45">
            <v>158350.5</v>
          </cell>
          <cell r="N45">
            <v>105566</v>
          </cell>
          <cell r="O45">
            <v>52783</v>
          </cell>
        </row>
        <row r="46">
          <cell r="A46" t="str">
            <v>Other current assets</v>
          </cell>
          <cell r="C46">
            <v>-3029.19</v>
          </cell>
          <cell r="D46">
            <v>-3811.2</v>
          </cell>
          <cell r="E46">
            <v>-202509.64</v>
          </cell>
          <cell r="F46">
            <v>-5994.6</v>
          </cell>
          <cell r="G46">
            <v>2400.04</v>
          </cell>
          <cell r="H46">
            <v>-6315.4</v>
          </cell>
          <cell r="I46">
            <v>-5415.26</v>
          </cell>
          <cell r="J46">
            <v>-21819.31</v>
          </cell>
          <cell r="K46">
            <v>-28758.959999999999</v>
          </cell>
          <cell r="L46">
            <v>-24926.85</v>
          </cell>
          <cell r="M46">
            <v>-40541.71</v>
          </cell>
          <cell r="N46">
            <v>-47611.88</v>
          </cell>
          <cell r="O46">
            <v>1356.58</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v>-2112608.27</v>
          </cell>
          <cell r="D49">
            <v>-176346.09</v>
          </cell>
          <cell r="E49">
            <v>-479471.55</v>
          </cell>
          <cell r="F49">
            <v>1304076.81</v>
          </cell>
          <cell r="G49">
            <v>-2240724.16</v>
          </cell>
          <cell r="H49">
            <v>-1826059.01</v>
          </cell>
          <cell r="I49">
            <v>-823249.08</v>
          </cell>
          <cell r="J49">
            <v>609021.43000000005</v>
          </cell>
          <cell r="K49">
            <v>317516.64</v>
          </cell>
          <cell r="L49">
            <v>-3063967.36</v>
          </cell>
          <cell r="M49">
            <v>529352.24</v>
          </cell>
          <cell r="N49">
            <v>445161.58</v>
          </cell>
          <cell r="O49">
            <v>1917083.51</v>
          </cell>
        </row>
        <row r="50">
          <cell r="A50" t="str">
            <v>Accounts Receivable, net</v>
          </cell>
          <cell r="C50">
            <v>-555708.43000000005</v>
          </cell>
          <cell r="D50">
            <v>-565171.96</v>
          </cell>
          <cell r="E50">
            <v>-577247.92000000004</v>
          </cell>
          <cell r="F50">
            <v>-588237.39</v>
          </cell>
          <cell r="G50">
            <v>-598344.67000000004</v>
          </cell>
          <cell r="H50">
            <v>-610941.96</v>
          </cell>
          <cell r="I50">
            <v>-622974.98</v>
          </cell>
          <cell r="J50">
            <v>-680744.76</v>
          </cell>
          <cell r="K50">
            <v>-643986.6</v>
          </cell>
          <cell r="L50">
            <v>-681583.72</v>
          </cell>
          <cell r="M50">
            <v>-875074.66</v>
          </cell>
          <cell r="N50">
            <v>-890785.25</v>
          </cell>
          <cell r="O50">
            <v>-1006790.79</v>
          </cell>
        </row>
        <row r="51">
          <cell r="A51" t="str">
            <v>Costs in excess of billings</v>
          </cell>
          <cell r="C51">
            <v>0</v>
          </cell>
          <cell r="D51">
            <v>2128141</v>
          </cell>
          <cell r="E51">
            <v>0</v>
          </cell>
          <cell r="F51">
            <v>-263464</v>
          </cell>
          <cell r="G51">
            <v>2965563</v>
          </cell>
          <cell r="H51">
            <v>218021</v>
          </cell>
          <cell r="I51">
            <v>0</v>
          </cell>
          <cell r="J51">
            <v>0</v>
          </cell>
          <cell r="K51">
            <v>0</v>
          </cell>
          <cell r="L51">
            <v>0</v>
          </cell>
          <cell r="M51">
            <v>0</v>
          </cell>
          <cell r="N51">
            <v>0</v>
          </cell>
          <cell r="O51">
            <v>0</v>
          </cell>
        </row>
        <row r="52">
          <cell r="A52" t="str">
            <v>Other PP&amp;E</v>
          </cell>
          <cell r="C52">
            <v>1140987.53</v>
          </cell>
          <cell r="D52">
            <v>1140987.53</v>
          </cell>
          <cell r="E52">
            <v>1140987.53</v>
          </cell>
          <cell r="F52">
            <v>1140987.53</v>
          </cell>
          <cell r="G52">
            <v>1258584.6499999999</v>
          </cell>
          <cell r="H52">
            <v>1265234.6499999999</v>
          </cell>
          <cell r="I52">
            <v>1250019.6299999999</v>
          </cell>
          <cell r="J52">
            <v>1323116.52</v>
          </cell>
          <cell r="K52">
            <v>1323116.52</v>
          </cell>
          <cell r="L52">
            <v>1323116.52</v>
          </cell>
          <cell r="M52">
            <v>1337306.52</v>
          </cell>
          <cell r="N52">
            <v>1337306.52</v>
          </cell>
          <cell r="O52">
            <v>1337306.52</v>
          </cell>
        </row>
        <row r="53">
          <cell r="A53" t="str">
            <v>Land and building improvements</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Accumulated Depreciation</v>
          </cell>
          <cell r="C54">
            <v>679770.45</v>
          </cell>
          <cell r="D54">
            <v>698711.94</v>
          </cell>
          <cell r="E54">
            <v>715006.74</v>
          </cell>
          <cell r="F54">
            <v>731301.54</v>
          </cell>
          <cell r="G54">
            <v>749904.97</v>
          </cell>
          <cell r="H54">
            <v>768842.91</v>
          </cell>
          <cell r="I54">
            <v>763683.43</v>
          </cell>
          <cell r="J54">
            <v>783452.85</v>
          </cell>
          <cell r="K54">
            <v>802961.19</v>
          </cell>
          <cell r="L54">
            <v>822469.53</v>
          </cell>
          <cell r="M54">
            <v>842377.87</v>
          </cell>
          <cell r="N54">
            <v>862286.21</v>
          </cell>
          <cell r="O54">
            <v>882194.55</v>
          </cell>
        </row>
        <row r="55">
          <cell r="A55" t="str">
            <v>Other long term assets</v>
          </cell>
          <cell r="C55">
            <v>21945.279999999999</v>
          </cell>
          <cell r="D55">
            <v>21945.279999999999</v>
          </cell>
          <cell r="E55">
            <v>21945.279999999999</v>
          </cell>
          <cell r="F55">
            <v>21945.279999999999</v>
          </cell>
          <cell r="G55">
            <v>2232306.2799999998</v>
          </cell>
          <cell r="H55">
            <v>2182748.46</v>
          </cell>
          <cell r="I55">
            <v>2265619.46</v>
          </cell>
          <cell r="J55">
            <v>2262686.46</v>
          </cell>
          <cell r="K55">
            <v>2304515.46</v>
          </cell>
          <cell r="L55">
            <v>2357116.13</v>
          </cell>
          <cell r="M55">
            <v>2425968.17</v>
          </cell>
          <cell r="N55">
            <v>2481710.17</v>
          </cell>
          <cell r="O55">
            <v>2491092.08</v>
          </cell>
        </row>
        <row r="56">
          <cell r="A56" t="str">
            <v>Goodwill and intangibles, net</v>
          </cell>
          <cell r="C56">
            <v>38503216.420000002</v>
          </cell>
          <cell r="D56">
            <v>38503216.420000002</v>
          </cell>
          <cell r="E56">
            <v>38503216.420000002</v>
          </cell>
          <cell r="F56">
            <v>38503216.420000002</v>
          </cell>
          <cell r="G56">
            <v>38503216.420000002</v>
          </cell>
          <cell r="H56">
            <v>38503216.420000002</v>
          </cell>
          <cell r="I56">
            <v>38503216.420000002</v>
          </cell>
          <cell r="J56">
            <v>38503216.420000002</v>
          </cell>
          <cell r="K56">
            <v>38503216.420000002</v>
          </cell>
          <cell r="L56">
            <v>38503216.420000002</v>
          </cell>
          <cell r="M56">
            <v>38503216.420000002</v>
          </cell>
          <cell r="N56">
            <v>38503216.420000002</v>
          </cell>
          <cell r="O56">
            <v>38503216.420000002</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4933</v>
          </cell>
          <cell r="D58">
            <v>15874</v>
          </cell>
          <cell r="E58">
            <v>0</v>
          </cell>
          <cell r="F58">
            <v>0</v>
          </cell>
          <cell r="G58">
            <v>288962</v>
          </cell>
          <cell r="H58">
            <v>271523.53000000003</v>
          </cell>
          <cell r="I58">
            <v>76812.039999999994</v>
          </cell>
          <cell r="J58">
            <v>0</v>
          </cell>
          <cell r="K58">
            <v>0</v>
          </cell>
          <cell r="L58">
            <v>0</v>
          </cell>
          <cell r="M58">
            <v>0</v>
          </cell>
          <cell r="N58">
            <v>0</v>
          </cell>
          <cell r="O58">
            <v>0</v>
          </cell>
        </row>
        <row r="59">
          <cell r="A59" t="str">
            <v>Accounts payable</v>
          </cell>
          <cell r="C59">
            <v>391926.38</v>
          </cell>
          <cell r="D59">
            <v>673225.96</v>
          </cell>
          <cell r="E59">
            <v>813886.79</v>
          </cell>
          <cell r="F59">
            <v>760918.93</v>
          </cell>
          <cell r="G59">
            <v>884145.23</v>
          </cell>
          <cell r="H59">
            <v>1507542.01</v>
          </cell>
          <cell r="I59">
            <v>875064.47</v>
          </cell>
          <cell r="J59">
            <v>957041.94</v>
          </cell>
          <cell r="K59">
            <v>1056819.69</v>
          </cell>
          <cell r="L59">
            <v>1064928.75</v>
          </cell>
          <cell r="M59">
            <v>1241996.3400000001</v>
          </cell>
          <cell r="N59">
            <v>1187388.5900000001</v>
          </cell>
          <cell r="O59">
            <v>1131159.56</v>
          </cell>
        </row>
        <row r="60">
          <cell r="A60" t="str">
            <v>Change in Other Assets</v>
          </cell>
          <cell r="C60">
            <v>5923.02</v>
          </cell>
          <cell r="D60">
            <v>782.01</v>
          </cell>
          <cell r="E60">
            <v>198698.44</v>
          </cell>
          <cell r="F60">
            <v>-196515.04</v>
          </cell>
          <cell r="G60">
            <v>-2218755.64</v>
          </cell>
          <cell r="H60">
            <v>58273.26</v>
          </cell>
          <cell r="I60">
            <v>-83771.14</v>
          </cell>
          <cell r="J60">
            <v>19337.05</v>
          </cell>
          <cell r="K60">
            <v>-34889.35</v>
          </cell>
          <cell r="L60">
            <v>-56432.78</v>
          </cell>
          <cell r="M60">
            <v>-53237.18</v>
          </cell>
          <cell r="N60">
            <v>-48671.83</v>
          </cell>
          <cell r="O60">
            <v>-58350.37</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829269.66</v>
          </cell>
          <cell r="D62">
            <v>788094.32</v>
          </cell>
          <cell r="E62">
            <v>746918.98</v>
          </cell>
          <cell r="F62">
            <v>705743.64</v>
          </cell>
          <cell r="G62">
            <v>664568.30000000005</v>
          </cell>
          <cell r="H62">
            <v>623392.96</v>
          </cell>
          <cell r="I62">
            <v>582217.61</v>
          </cell>
          <cell r="J62">
            <v>541042.27</v>
          </cell>
          <cell r="K62">
            <v>499866.93</v>
          </cell>
          <cell r="L62">
            <v>458691.59</v>
          </cell>
          <cell r="M62">
            <v>417516.25</v>
          </cell>
          <cell r="N62">
            <v>378099.86</v>
          </cell>
          <cell r="O62">
            <v>257091.65</v>
          </cell>
        </row>
        <row r="63">
          <cell r="A63" t="str">
            <v>Long term debt - BMHC</v>
          </cell>
          <cell r="C63">
            <v>10217277.300000001</v>
          </cell>
          <cell r="D63">
            <v>8798599.5999999996</v>
          </cell>
          <cell r="E63">
            <v>9216880.0199999996</v>
          </cell>
          <cell r="F63">
            <v>10071408.15</v>
          </cell>
          <cell r="G63">
            <v>11165597.619999999</v>
          </cell>
          <cell r="H63">
            <v>11232489.699999999</v>
          </cell>
          <cell r="I63">
            <v>11806612.869999999</v>
          </cell>
          <cell r="J63">
            <v>13818636.51</v>
          </cell>
          <cell r="K63">
            <v>12139589.210000001</v>
          </cell>
          <cell r="L63">
            <v>9046449.0999999996</v>
          </cell>
          <cell r="M63">
            <v>9947563.5</v>
          </cell>
          <cell r="N63">
            <v>10391291.02</v>
          </cell>
          <cell r="O63">
            <v>3617002.6</v>
          </cell>
        </row>
        <row r="64">
          <cell r="A64" t="str">
            <v>Intercompany debt</v>
          </cell>
          <cell r="C64">
            <v>48623907.270000003</v>
          </cell>
          <cell r="D64">
            <v>53988244.210000001</v>
          </cell>
          <cell r="E64">
            <v>54702975.909999996</v>
          </cell>
          <cell r="F64">
            <v>58109121.140000001</v>
          </cell>
          <cell r="G64">
            <v>58109121.140000001</v>
          </cell>
          <cell r="H64">
            <v>60407245.270000003</v>
          </cell>
          <cell r="I64">
            <v>62792329.409999996</v>
          </cell>
          <cell r="J64">
            <v>65557184.140000001</v>
          </cell>
          <cell r="K64">
            <v>68931000.870000005</v>
          </cell>
          <cell r="L64">
            <v>70439291.739999995</v>
          </cell>
          <cell r="M64">
            <v>74875968.760000005</v>
          </cell>
          <cell r="N64">
            <v>77256944</v>
          </cell>
          <cell r="O64">
            <v>88140880.239999995</v>
          </cell>
        </row>
        <row r="65">
          <cell r="A65" t="str">
            <v>Retained Earnings</v>
          </cell>
          <cell r="C65">
            <v>-24791015.48</v>
          </cell>
          <cell r="D65">
            <v>-25684050.48</v>
          </cell>
          <cell r="E65">
            <v>-26623162.48</v>
          </cell>
          <cell r="F65">
            <v>-27828037.48</v>
          </cell>
          <cell r="G65">
            <v>-29924776.48</v>
          </cell>
          <cell r="H65">
            <v>-31711146.48</v>
          </cell>
          <cell r="I65">
            <v>-33304017.48</v>
          </cell>
          <cell r="J65">
            <v>-35079040.479999997</v>
          </cell>
          <cell r="K65">
            <v>-44353948.990000002</v>
          </cell>
          <cell r="L65">
            <v>-46030798.990000002</v>
          </cell>
          <cell r="M65">
            <v>-48561512.990000002</v>
          </cell>
          <cell r="N65">
            <v>-50930239.990000002</v>
          </cell>
          <cell r="O65">
            <v>-52908035.990000002</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v>0</v>
          </cell>
          <cell r="L68">
            <v>0</v>
          </cell>
          <cell r="M68">
            <v>0</v>
          </cell>
          <cell r="N68">
            <v>0</v>
          </cell>
          <cell r="O68">
            <v>0</v>
          </cell>
        </row>
        <row r="69">
          <cell r="A69" t="str">
            <v>Current Income</v>
          </cell>
          <cell r="C69">
            <v>-1157842.33</v>
          </cell>
          <cell r="D69">
            <v>-1985236.13</v>
          </cell>
          <cell r="E69">
            <v>-3343427.17</v>
          </cell>
          <cell r="F69">
            <v>-4951867.26</v>
          </cell>
          <cell r="G69">
            <v>-4906743</v>
          </cell>
          <cell r="H69">
            <v>-5854177.1100000003</v>
          </cell>
          <cell r="I69">
            <v>-6201257.3600000003</v>
          </cell>
          <cell r="J69">
            <v>-8030115.5599999996</v>
          </cell>
          <cell r="K69">
            <v>-1405221.22</v>
          </cell>
          <cell r="L69">
            <v>-2008902.52</v>
          </cell>
          <cell r="M69">
            <v>-1525721.17</v>
          </cell>
          <cell r="N69">
            <v>-1851029.97</v>
          </cell>
          <cell r="O69">
            <v>-2541010.83</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v>0</v>
          </cell>
          <cell r="L71">
            <v>0</v>
          </cell>
          <cell r="M71">
            <v>0</v>
          </cell>
          <cell r="N71">
            <v>0</v>
          </cell>
          <cell r="O71">
            <v>0</v>
          </cell>
        </row>
      </sheetData>
      <sheetData sheetId="50"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432106.36</v>
          </cell>
          <cell r="D3">
            <v>3550034.94</v>
          </cell>
          <cell r="E3">
            <v>2904425.35</v>
          </cell>
          <cell r="F3">
            <v>5659048.2300000004</v>
          </cell>
          <cell r="G3">
            <v>4970805.96</v>
          </cell>
          <cell r="H3">
            <v>5354666.43</v>
          </cell>
          <cell r="I3">
            <v>4558000.34</v>
          </cell>
          <cell r="J3">
            <v>6564699.4800000004</v>
          </cell>
          <cell r="K3">
            <v>4571405.3499999996</v>
          </cell>
          <cell r="L3">
            <v>5234545.09</v>
          </cell>
          <cell r="M3">
            <v>8754544.3699999992</v>
          </cell>
          <cell r="N3">
            <v>7107187.0300000003</v>
          </cell>
          <cell r="O3">
            <v>7988495.0499999998</v>
          </cell>
        </row>
        <row r="4">
          <cell r="A4" t="str">
            <v>Total Liabilities &amp; Equity</v>
          </cell>
          <cell r="C4">
            <v>123167549.32000001</v>
          </cell>
          <cell r="D4">
            <v>132911394.21000001</v>
          </cell>
          <cell r="E4">
            <v>134466325.63999999</v>
          </cell>
          <cell r="F4">
            <v>146025764.25999999</v>
          </cell>
          <cell r="G4">
            <v>147647543.60000002</v>
          </cell>
          <cell r="H4">
            <v>140316525.15000001</v>
          </cell>
          <cell r="I4">
            <v>141966400.69999999</v>
          </cell>
          <cell r="J4">
            <v>135494287.26999998</v>
          </cell>
          <cell r="K4">
            <v>134864065.02999997</v>
          </cell>
          <cell r="L4">
            <v>136241445.03</v>
          </cell>
          <cell r="M4">
            <v>138780475.33000001</v>
          </cell>
          <cell r="N4">
            <v>143718115.63</v>
          </cell>
          <cell r="O4">
            <v>143752935.02000001</v>
          </cell>
        </row>
        <row r="5">
          <cell r="A5" t="str">
            <v>Total Long Term Liabilities</v>
          </cell>
          <cell r="C5">
            <v>511641.69</v>
          </cell>
          <cell r="D5">
            <v>867597.13</v>
          </cell>
          <cell r="E5">
            <v>969388.13</v>
          </cell>
          <cell r="F5">
            <v>1011308.4</v>
          </cell>
          <cell r="G5">
            <v>1049728.73</v>
          </cell>
          <cell r="H5">
            <v>1065667.94</v>
          </cell>
          <cell r="I5">
            <v>1191234.1499999999</v>
          </cell>
          <cell r="J5">
            <v>1220880.3400000001</v>
          </cell>
          <cell r="K5">
            <v>1118697.94</v>
          </cell>
          <cell r="L5">
            <v>204881.37</v>
          </cell>
          <cell r="M5">
            <v>123290.11</v>
          </cell>
          <cell r="N5">
            <v>79718.820000000007</v>
          </cell>
          <cell r="O5">
            <v>43002.61</v>
          </cell>
        </row>
        <row r="6">
          <cell r="A6" t="str">
            <v>Total Equity</v>
          </cell>
          <cell r="C6">
            <v>102258088.37</v>
          </cell>
          <cell r="D6">
            <v>104503632.06</v>
          </cell>
          <cell r="E6">
            <v>108683565.97999999</v>
          </cell>
          <cell r="F6">
            <v>115064226.08</v>
          </cell>
          <cell r="G6">
            <v>115726935.83000001</v>
          </cell>
          <cell r="H6">
            <v>111959371.58</v>
          </cell>
          <cell r="I6">
            <v>111134111.73</v>
          </cell>
          <cell r="J6">
            <v>110412112.91999999</v>
          </cell>
          <cell r="K6">
            <v>106548316.04999998</v>
          </cell>
          <cell r="L6">
            <v>110834938.43000001</v>
          </cell>
          <cell r="M6">
            <v>105212321.62</v>
          </cell>
          <cell r="N6">
            <v>111919349.48999999</v>
          </cell>
          <cell r="O6">
            <v>108652549.91000001</v>
          </cell>
        </row>
        <row r="7">
          <cell r="A7" t="str">
            <v>Total Current Liabilities</v>
          </cell>
          <cell r="C7">
            <v>20397819.259999998</v>
          </cell>
          <cell r="D7">
            <v>27540165.020000003</v>
          </cell>
          <cell r="E7">
            <v>24813371.530000001</v>
          </cell>
          <cell r="F7">
            <v>29950229.780000001</v>
          </cell>
          <cell r="G7">
            <v>30870879.039999999</v>
          </cell>
          <cell r="H7">
            <v>27291485.630000003</v>
          </cell>
          <cell r="I7">
            <v>29641054.82</v>
          </cell>
          <cell r="J7">
            <v>23861294.009999998</v>
          </cell>
          <cell r="K7">
            <v>27197051.039999999</v>
          </cell>
          <cell r="L7">
            <v>25201625.23</v>
          </cell>
          <cell r="M7">
            <v>33444863.599999998</v>
          </cell>
          <cell r="N7">
            <v>31719047.32</v>
          </cell>
          <cell r="O7">
            <v>35057382.5</v>
          </cell>
        </row>
        <row r="8">
          <cell r="A8" t="str">
            <v>Total Assets</v>
          </cell>
          <cell r="C8">
            <v>123167549.31999999</v>
          </cell>
          <cell r="D8">
            <v>132911394.21000001</v>
          </cell>
          <cell r="E8">
            <v>134466325.63999999</v>
          </cell>
          <cell r="F8">
            <v>146025764.25999999</v>
          </cell>
          <cell r="G8">
            <v>147647543.59999999</v>
          </cell>
          <cell r="H8">
            <v>140316525.15000001</v>
          </cell>
          <cell r="I8">
            <v>141966400.69999999</v>
          </cell>
          <cell r="J8">
            <v>135494287.27000001</v>
          </cell>
          <cell r="K8">
            <v>134864065.03</v>
          </cell>
          <cell r="L8">
            <v>136241445.02999997</v>
          </cell>
          <cell r="M8">
            <v>138780475.33000001</v>
          </cell>
          <cell r="N8">
            <v>143718115.63</v>
          </cell>
          <cell r="O8">
            <v>143752935.01999998</v>
          </cell>
        </row>
        <row r="9">
          <cell r="A9" t="str">
            <v>Total Other Assets</v>
          </cell>
          <cell r="C9">
            <v>31173140.510000002</v>
          </cell>
          <cell r="D9">
            <v>30309956.649999999</v>
          </cell>
          <cell r="E9">
            <v>30124443.389999997</v>
          </cell>
          <cell r="F9">
            <v>29938930.129999999</v>
          </cell>
          <cell r="G9">
            <v>29703166.869999997</v>
          </cell>
          <cell r="H9">
            <v>29518663.609999999</v>
          </cell>
          <cell r="I9">
            <v>29331900.349999998</v>
          </cell>
          <cell r="J9">
            <v>29141987.089999996</v>
          </cell>
          <cell r="K9">
            <v>29079692.709999997</v>
          </cell>
          <cell r="L9">
            <v>29015327.119999997</v>
          </cell>
          <cell r="M9">
            <v>28950961.709999997</v>
          </cell>
          <cell r="N9">
            <v>28472848.830000002</v>
          </cell>
          <cell r="O9">
            <v>28408483.239999998</v>
          </cell>
        </row>
        <row r="10">
          <cell r="A10" t="str">
            <v>Net PP&amp;E</v>
          </cell>
          <cell r="C10">
            <v>13606708.02</v>
          </cell>
          <cell r="D10">
            <v>14568605.91</v>
          </cell>
          <cell r="E10">
            <v>15066453.48</v>
          </cell>
          <cell r="F10">
            <v>15426599.559999999</v>
          </cell>
          <cell r="G10">
            <v>15963828.129999999</v>
          </cell>
          <cell r="H10">
            <v>16176412.870000001</v>
          </cell>
          <cell r="I10">
            <v>16325896.219999999</v>
          </cell>
          <cell r="J10">
            <v>16406818.519999998</v>
          </cell>
          <cell r="K10">
            <v>16939478.57</v>
          </cell>
          <cell r="L10">
            <v>17371367.799999997</v>
          </cell>
          <cell r="M10">
            <v>18143264.270000003</v>
          </cell>
          <cell r="N10">
            <v>18545165.259999998</v>
          </cell>
          <cell r="O10">
            <v>18803064.390000001</v>
          </cell>
        </row>
        <row r="11">
          <cell r="A11" t="str">
            <v>Total Current Assets</v>
          </cell>
          <cell r="C11">
            <v>78387700.789999992</v>
          </cell>
          <cell r="D11">
            <v>88032831.650000006</v>
          </cell>
          <cell r="E11">
            <v>89275428.769999996</v>
          </cell>
          <cell r="F11">
            <v>100660234.57000001</v>
          </cell>
          <cell r="G11">
            <v>101980548.59999999</v>
          </cell>
          <cell r="H11">
            <v>94621448.670000002</v>
          </cell>
          <cell r="I11">
            <v>96308604.12999998</v>
          </cell>
          <cell r="J11">
            <v>89945481.659999996</v>
          </cell>
          <cell r="K11">
            <v>88844893.75</v>
          </cell>
          <cell r="L11">
            <v>89854750.109999999</v>
          </cell>
          <cell r="M11">
            <v>91686249.350000009</v>
          </cell>
          <cell r="N11">
            <v>96700101.540000007</v>
          </cell>
          <cell r="O11">
            <v>96541387.390000001</v>
          </cell>
        </row>
        <row r="12">
          <cell r="A12" t="str">
            <v>Revenue</v>
          </cell>
          <cell r="C12">
            <v>28623238.989999998</v>
          </cell>
          <cell r="D12">
            <v>37243537.619999997</v>
          </cell>
          <cell r="E12">
            <v>33596571.729999997</v>
          </cell>
          <cell r="F12">
            <v>42909341.729999997</v>
          </cell>
          <cell r="G12">
            <v>38138530.560000002</v>
          </cell>
          <cell r="H12">
            <v>40298262.289999999</v>
          </cell>
          <cell r="I12">
            <v>35243117.780000001</v>
          </cell>
          <cell r="J12">
            <v>36034953.909999996</v>
          </cell>
          <cell r="K12">
            <v>32074605.32</v>
          </cell>
          <cell r="L12">
            <v>33226711.48</v>
          </cell>
          <cell r="M12">
            <v>45931774.119999997</v>
          </cell>
          <cell r="N12">
            <v>42787573.140000001</v>
          </cell>
          <cell r="O12">
            <v>45659099.869999997</v>
          </cell>
        </row>
        <row r="13">
          <cell r="A13" t="str">
            <v>Total Cost of Goods Sold</v>
          </cell>
          <cell r="C13">
            <v>24332806.52</v>
          </cell>
          <cell r="D13">
            <v>31415852.190000001</v>
          </cell>
          <cell r="E13">
            <v>28562452.969999999</v>
          </cell>
          <cell r="F13">
            <v>34817555.859999999</v>
          </cell>
          <cell r="G13">
            <v>30967115.989999998</v>
          </cell>
          <cell r="H13">
            <v>32772293.390000001</v>
          </cell>
          <cell r="I13">
            <v>28001190.77</v>
          </cell>
          <cell r="J13">
            <v>26914196.82</v>
          </cell>
          <cell r="K13">
            <v>25422527.629999999</v>
          </cell>
          <cell r="L13">
            <v>25827059.690000001</v>
          </cell>
          <cell r="M13">
            <v>34598212.600000001</v>
          </cell>
          <cell r="N13">
            <v>32792373.710000001</v>
          </cell>
          <cell r="O13">
            <v>35082996.789999999</v>
          </cell>
        </row>
        <row r="14">
          <cell r="A14" t="str">
            <v>Gross Profit</v>
          </cell>
          <cell r="C14">
            <v>4290432.47</v>
          </cell>
          <cell r="D14">
            <v>5827685.429999996</v>
          </cell>
          <cell r="E14">
            <v>5034118.76</v>
          </cell>
          <cell r="F14">
            <v>8091785.8699999973</v>
          </cell>
          <cell r="G14">
            <v>7171414.570000004</v>
          </cell>
          <cell r="H14">
            <v>7525968.8999999985</v>
          </cell>
          <cell r="I14">
            <v>7241927.0100000016</v>
          </cell>
          <cell r="J14">
            <v>9120757.0899999961</v>
          </cell>
          <cell r="K14">
            <v>6652077.6900000013</v>
          </cell>
          <cell r="L14">
            <v>7399651.7899999991</v>
          </cell>
          <cell r="M14">
            <v>11333561.519999996</v>
          </cell>
          <cell r="N14">
            <v>9995199.4299999997</v>
          </cell>
          <cell r="O14">
            <v>10576103.079999998</v>
          </cell>
        </row>
        <row r="15">
          <cell r="A15" t="str">
            <v>Total S, G &amp; A</v>
          </cell>
          <cell r="C15">
            <v>1654646.35</v>
          </cell>
          <cell r="D15">
            <v>2075650.5</v>
          </cell>
          <cell r="E15">
            <v>1947858.33</v>
          </cell>
          <cell r="F15">
            <v>2246232.61</v>
          </cell>
          <cell r="G15">
            <v>2015338.21</v>
          </cell>
          <cell r="H15">
            <v>1986494.21</v>
          </cell>
          <cell r="I15">
            <v>2498764.9500000002</v>
          </cell>
          <cell r="J15">
            <v>2387544.35</v>
          </cell>
          <cell r="K15">
            <v>2012977.57</v>
          </cell>
          <cell r="L15">
            <v>2109554.61</v>
          </cell>
          <cell r="M15">
            <v>2522675.7200000002</v>
          </cell>
          <cell r="N15">
            <v>2417698.91</v>
          </cell>
          <cell r="O15">
            <v>2533681.7999999998</v>
          </cell>
        </row>
        <row r="16">
          <cell r="A16" t="str">
            <v>Total Other (Income)/Loss</v>
          </cell>
          <cell r="C16">
            <v>-722.38</v>
          </cell>
          <cell r="D16">
            <v>-2402.42</v>
          </cell>
          <cell r="E16">
            <v>-3678.18</v>
          </cell>
          <cell r="F16">
            <v>991.77</v>
          </cell>
          <cell r="G16">
            <v>-242.86</v>
          </cell>
          <cell r="H16">
            <v>-705</v>
          </cell>
          <cell r="I16">
            <v>-351.54</v>
          </cell>
          <cell r="J16">
            <v>-17000</v>
          </cell>
          <cell r="K16">
            <v>19764.47</v>
          </cell>
          <cell r="L16">
            <v>-1500.38</v>
          </cell>
          <cell r="M16">
            <v>-1208.04</v>
          </cell>
          <cell r="N16">
            <v>-901.52</v>
          </cell>
          <cell r="O16">
            <v>703.06</v>
          </cell>
        </row>
        <row r="17">
          <cell r="A17" t="str">
            <v>EBITA</v>
          </cell>
          <cell r="C17">
            <v>2636508.5</v>
          </cell>
          <cell r="D17">
            <v>3754437.35</v>
          </cell>
          <cell r="E17">
            <v>3089938.61</v>
          </cell>
          <cell r="F17">
            <v>5844561.4900000002</v>
          </cell>
          <cell r="G17">
            <v>5156319.22</v>
          </cell>
          <cell r="H17">
            <v>5540179.6900000004</v>
          </cell>
          <cell r="I17">
            <v>4743513.5999999996</v>
          </cell>
          <cell r="J17">
            <v>6750212.7400000002</v>
          </cell>
          <cell r="K17">
            <v>4619335.6500000004</v>
          </cell>
          <cell r="L17">
            <v>5291597.5599999996</v>
          </cell>
          <cell r="M17">
            <v>8812093.8399999999</v>
          </cell>
          <cell r="N17">
            <v>7578402.04</v>
          </cell>
          <cell r="O17">
            <v>8041718.2199999997</v>
          </cell>
        </row>
        <row r="18">
          <cell r="A18" t="str">
            <v>Depreciation Expense</v>
          </cell>
          <cell r="C18">
            <v>240023.65</v>
          </cell>
          <cell r="D18">
            <v>279559.24</v>
          </cell>
          <cell r="E18">
            <v>251747.39</v>
          </cell>
          <cell r="F18">
            <v>260765.32</v>
          </cell>
          <cell r="G18">
            <v>264227.71000000002</v>
          </cell>
          <cell r="H18">
            <v>269366.34999999998</v>
          </cell>
          <cell r="I18">
            <v>282093.24</v>
          </cell>
          <cell r="J18">
            <v>285425.44</v>
          </cell>
          <cell r="K18">
            <v>290895.90000000002</v>
          </cell>
          <cell r="L18">
            <v>304220.57</v>
          </cell>
          <cell r="M18">
            <v>316625.40999999997</v>
          </cell>
          <cell r="N18">
            <v>354190.4</v>
          </cell>
          <cell r="O18">
            <v>345391.52</v>
          </cell>
        </row>
        <row r="19">
          <cell r="A19" t="str">
            <v>Intangible Amortization</v>
          </cell>
          <cell r="C19">
            <v>204402.14</v>
          </cell>
          <cell r="D19">
            <v>204402.41</v>
          </cell>
          <cell r="E19">
            <v>185513.26</v>
          </cell>
          <cell r="F19">
            <v>185513.26</v>
          </cell>
          <cell r="G19">
            <v>185513.26</v>
          </cell>
          <cell r="H19">
            <v>185513.26</v>
          </cell>
          <cell r="I19">
            <v>185513.26</v>
          </cell>
          <cell r="J19">
            <v>185513.26</v>
          </cell>
          <cell r="K19">
            <v>64365.59</v>
          </cell>
          <cell r="L19">
            <v>64365.59</v>
          </cell>
          <cell r="M19">
            <v>64365.59</v>
          </cell>
          <cell r="N19">
            <v>478112.88</v>
          </cell>
          <cell r="O19">
            <v>64365.59</v>
          </cell>
        </row>
        <row r="20">
          <cell r="A20" t="str">
            <v>Intangible Accum. Amortization</v>
          </cell>
          <cell r="C20">
            <v>-4182084.88</v>
          </cell>
          <cell r="D20">
            <v>-4386487.29</v>
          </cell>
          <cell r="E20">
            <v>-4572000.55</v>
          </cell>
          <cell r="F20">
            <v>-4757513.8099999996</v>
          </cell>
          <cell r="G20">
            <v>-4943027.07</v>
          </cell>
          <cell r="H20">
            <v>-5128540.33</v>
          </cell>
          <cell r="I20">
            <v>-5314053.59</v>
          </cell>
          <cell r="J20">
            <v>-5499566.8499999996</v>
          </cell>
          <cell r="K20">
            <v>-5563932.4400000004</v>
          </cell>
          <cell r="L20">
            <v>-5628298.0300000003</v>
          </cell>
          <cell r="M20">
            <v>-5692663.6200000001</v>
          </cell>
          <cell r="N20">
            <v>-5721816.6600000001</v>
          </cell>
          <cell r="O20">
            <v>-5786182.2000000002</v>
          </cell>
        </row>
        <row r="21">
          <cell r="A21" t="str">
            <v>LT Equipment Expense</v>
          </cell>
          <cell r="C21">
            <v>77635.08</v>
          </cell>
          <cell r="D21">
            <v>52183.12</v>
          </cell>
          <cell r="E21">
            <v>60237.53</v>
          </cell>
          <cell r="F21">
            <v>64142.65</v>
          </cell>
          <cell r="G21">
            <v>38222.379999999997</v>
          </cell>
          <cell r="H21">
            <v>49279.78</v>
          </cell>
          <cell r="I21">
            <v>42838.64</v>
          </cell>
          <cell r="J21">
            <v>55549.97</v>
          </cell>
          <cell r="K21">
            <v>52456.21</v>
          </cell>
          <cell r="L21">
            <v>34512.620000000003</v>
          </cell>
          <cell r="M21">
            <v>51368.2</v>
          </cell>
          <cell r="N21">
            <v>77594.52</v>
          </cell>
          <cell r="O21">
            <v>78938.509999999995</v>
          </cell>
        </row>
        <row r="22">
          <cell r="A22" t="str">
            <v>Real Estate Expense</v>
          </cell>
          <cell r="C22">
            <v>85893.119999999995</v>
          </cell>
          <cell r="D22">
            <v>92309.55</v>
          </cell>
          <cell r="E22">
            <v>101805.71</v>
          </cell>
          <cell r="F22">
            <v>109956.63</v>
          </cell>
          <cell r="G22">
            <v>109547.67</v>
          </cell>
          <cell r="H22">
            <v>79603.09</v>
          </cell>
          <cell r="I22">
            <v>84974.67</v>
          </cell>
          <cell r="J22">
            <v>137790.26999999999</v>
          </cell>
          <cell r="K22">
            <v>111752.17</v>
          </cell>
          <cell r="L22">
            <v>112420.06</v>
          </cell>
          <cell r="M22">
            <v>95333.25</v>
          </cell>
          <cell r="N22">
            <v>105784.89</v>
          </cell>
          <cell r="O22">
            <v>99682.39</v>
          </cell>
        </row>
        <row r="23">
          <cell r="A23" t="str">
            <v>Interest Expense</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Depreciation &amp; Amortization</v>
          </cell>
          <cell r="C24">
            <v>444425.79</v>
          </cell>
          <cell r="D24">
            <v>483961.65</v>
          </cell>
          <cell r="E24">
            <v>437260.65</v>
          </cell>
          <cell r="F24">
            <v>446278.58</v>
          </cell>
          <cell r="G24">
            <v>449740.97</v>
          </cell>
          <cell r="H24">
            <v>454879.61</v>
          </cell>
          <cell r="I24">
            <v>467606.5</v>
          </cell>
          <cell r="J24">
            <v>470938.7</v>
          </cell>
          <cell r="K24">
            <v>355261.49</v>
          </cell>
          <cell r="L24">
            <v>368586.16</v>
          </cell>
          <cell r="M24">
            <v>380991</v>
          </cell>
          <cell r="N24">
            <v>832303.28</v>
          </cell>
          <cell r="O24">
            <v>409757.11</v>
          </cell>
        </row>
        <row r="25">
          <cell r="A25" t="str">
            <v>Change in Receivables</v>
          </cell>
          <cell r="C25">
            <v>-7556794.6900000004</v>
          </cell>
          <cell r="D25">
            <v>-6172140.4900000002</v>
          </cell>
          <cell r="E25">
            <v>-1854604.8</v>
          </cell>
          <cell r="F25">
            <v>-9481187.9399999995</v>
          </cell>
          <cell r="G25">
            <v>-4783160.32</v>
          </cell>
          <cell r="H25">
            <v>55219.71</v>
          </cell>
          <cell r="I25">
            <v>2908258.02</v>
          </cell>
          <cell r="J25">
            <v>4463022.03</v>
          </cell>
          <cell r="K25">
            <v>4550059.12</v>
          </cell>
          <cell r="L25">
            <v>7405786.7699999996</v>
          </cell>
          <cell r="M25">
            <v>-5671806.0700000003</v>
          </cell>
          <cell r="N25">
            <v>-5739647.8600000003</v>
          </cell>
          <cell r="O25">
            <v>-1551949.93</v>
          </cell>
        </row>
        <row r="26">
          <cell r="A26" t="str">
            <v>Change in Inventory</v>
          </cell>
          <cell r="C26">
            <v>-4080601.97</v>
          </cell>
          <cell r="D26">
            <v>-3483446.55</v>
          </cell>
          <cell r="E26">
            <v>-1784432.96</v>
          </cell>
          <cell r="F26">
            <v>1000366.33</v>
          </cell>
          <cell r="G26">
            <v>1424875.4</v>
          </cell>
          <cell r="H26">
            <v>4036146.19</v>
          </cell>
          <cell r="I26">
            <v>-94827.96</v>
          </cell>
          <cell r="J26">
            <v>-454715.03</v>
          </cell>
          <cell r="K26">
            <v>474834.31</v>
          </cell>
          <cell r="L26">
            <v>-4627511.2300000004</v>
          </cell>
          <cell r="M26">
            <v>-5126940.57</v>
          </cell>
          <cell r="N26">
            <v>-601235.06000000006</v>
          </cell>
          <cell r="O26">
            <v>3169103.02</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16038.93</v>
          </cell>
          <cell r="D28">
            <v>213970.79</v>
          </cell>
          <cell r="E28">
            <v>10050.969999999999</v>
          </cell>
          <cell r="F28">
            <v>11319.49</v>
          </cell>
          <cell r="G28">
            <v>-37109.980000000003</v>
          </cell>
          <cell r="H28">
            <v>-78349.78</v>
          </cell>
          <cell r="I28">
            <v>-26686.36</v>
          </cell>
          <cell r="J28">
            <v>27830.799999999999</v>
          </cell>
          <cell r="K28">
            <v>-21610.36</v>
          </cell>
          <cell r="L28">
            <v>96214.79</v>
          </cell>
          <cell r="M28">
            <v>-873.96</v>
          </cell>
          <cell r="N28">
            <v>-5480.28</v>
          </cell>
          <cell r="O28">
            <v>10861.27</v>
          </cell>
        </row>
        <row r="29">
          <cell r="A29" t="str">
            <v>Change in Excess billings over costs</v>
          </cell>
          <cell r="C29">
            <v>326423.5</v>
          </cell>
          <cell r="D29">
            <v>-52789.98</v>
          </cell>
          <cell r="E29">
            <v>226852.56</v>
          </cell>
          <cell r="F29">
            <v>-350344.14</v>
          </cell>
          <cell r="G29">
            <v>1111790.8600000001</v>
          </cell>
          <cell r="H29">
            <v>-28474.86</v>
          </cell>
          <cell r="I29">
            <v>-746272.39</v>
          </cell>
          <cell r="J29">
            <v>-287308.11</v>
          </cell>
          <cell r="K29">
            <v>164698.82999999999</v>
          </cell>
          <cell r="L29">
            <v>-192574.66</v>
          </cell>
          <cell r="M29">
            <v>-315087.01</v>
          </cell>
          <cell r="N29">
            <v>136682.57</v>
          </cell>
          <cell r="O29">
            <v>1922236.67</v>
          </cell>
        </row>
        <row r="30">
          <cell r="A30" t="str">
            <v>Change in Accrued Liabilities</v>
          </cell>
          <cell r="C30">
            <v>1746356.72</v>
          </cell>
          <cell r="D30">
            <v>3720762.86</v>
          </cell>
          <cell r="E30">
            <v>183006.1</v>
          </cell>
          <cell r="F30">
            <v>3461509.02</v>
          </cell>
          <cell r="G30">
            <v>2118531.04</v>
          </cell>
          <cell r="H30">
            <v>-2830674.24</v>
          </cell>
          <cell r="I30">
            <v>4233033.63</v>
          </cell>
          <cell r="J30">
            <v>-7755278.46</v>
          </cell>
          <cell r="K30">
            <v>1971279.98</v>
          </cell>
          <cell r="L30">
            <v>633007.39</v>
          </cell>
          <cell r="M30">
            <v>5387258.9000000004</v>
          </cell>
          <cell r="N30">
            <v>964984.62</v>
          </cell>
          <cell r="O30">
            <v>-151124.09</v>
          </cell>
        </row>
        <row r="31">
          <cell r="A31" t="str">
            <v>Change in Net cash provided by Operating actvities</v>
          </cell>
          <cell r="C31">
            <v>-3367033.03</v>
          </cell>
          <cell r="D31">
            <v>1720733.02</v>
          </cell>
          <cell r="E31">
            <v>-3015159.96</v>
          </cell>
          <cell r="F31">
            <v>2774514.55</v>
          </cell>
          <cell r="G31">
            <v>2994474.78</v>
          </cell>
          <cell r="H31">
            <v>6249896.6100000003</v>
          </cell>
          <cell r="I31">
            <v>10147579.01</v>
          </cell>
          <cell r="J31">
            <v>5330687.2300000004</v>
          </cell>
          <cell r="K31">
            <v>13253988.43</v>
          </cell>
          <cell r="L31">
            <v>6467222</v>
          </cell>
          <cell r="M31">
            <v>6571390.6100000003</v>
          </cell>
          <cell r="N31">
            <v>-114112.36</v>
          </cell>
          <cell r="O31">
            <v>13361374.48</v>
          </cell>
        </row>
        <row r="32">
          <cell r="A32" t="str">
            <v>Change in Purchase of PP&amp;E and Intangibles</v>
          </cell>
          <cell r="C32">
            <v>-409152.17</v>
          </cell>
          <cell r="D32">
            <v>-574648.43000000005</v>
          </cell>
          <cell r="E32">
            <v>-749594.96</v>
          </cell>
          <cell r="F32">
            <v>-620911.4</v>
          </cell>
          <cell r="G32">
            <v>-801456.28</v>
          </cell>
          <cell r="H32">
            <v>-481951.09</v>
          </cell>
          <cell r="I32">
            <v>-431576.59</v>
          </cell>
          <cell r="J32">
            <v>-366347.74</v>
          </cell>
          <cell r="K32">
            <v>-823555.95</v>
          </cell>
          <cell r="L32">
            <v>-736109.8</v>
          </cell>
          <cell r="M32">
            <v>-1088521.8799999999</v>
          </cell>
          <cell r="N32">
            <v>-756091.39</v>
          </cell>
          <cell r="O32">
            <v>-603290.65</v>
          </cell>
        </row>
        <row r="33">
          <cell r="A33" t="str">
            <v>Change in Net cash provided by investing activities</v>
          </cell>
          <cell r="C33">
            <v>-409152.17</v>
          </cell>
          <cell r="D33">
            <v>-574648.43000000005</v>
          </cell>
          <cell r="E33">
            <v>-749594.96</v>
          </cell>
          <cell r="F33">
            <v>-620911.4</v>
          </cell>
          <cell r="G33">
            <v>-801456.28</v>
          </cell>
          <cell r="H33">
            <v>-481951.09</v>
          </cell>
          <cell r="I33">
            <v>-431576.59</v>
          </cell>
          <cell r="J33">
            <v>-366347.74</v>
          </cell>
          <cell r="K33">
            <v>-823555.95</v>
          </cell>
          <cell r="L33">
            <v>-736109.8</v>
          </cell>
          <cell r="M33">
            <v>-1088521.8799999999</v>
          </cell>
          <cell r="N33">
            <v>-756091.39</v>
          </cell>
          <cell r="O33">
            <v>-603290.65</v>
          </cell>
        </row>
        <row r="34">
          <cell r="A34" t="str">
            <v>Change in Net borrowings/(payments) on debt</v>
          </cell>
          <cell r="C34">
            <v>-28628.03</v>
          </cell>
          <cell r="D34">
            <v>355955.44</v>
          </cell>
          <cell r="E34">
            <v>101791</v>
          </cell>
          <cell r="F34">
            <v>41920.269999999997</v>
          </cell>
          <cell r="G34">
            <v>38420.33</v>
          </cell>
          <cell r="H34">
            <v>15939.21</v>
          </cell>
          <cell r="I34">
            <v>125566.21</v>
          </cell>
          <cell r="J34">
            <v>29646.19</v>
          </cell>
          <cell r="K34">
            <v>-102182.39999999999</v>
          </cell>
          <cell r="L34">
            <v>-913816.57</v>
          </cell>
          <cell r="M34">
            <v>-81591.259999999995</v>
          </cell>
          <cell r="N34">
            <v>-43571.29</v>
          </cell>
          <cell r="O34">
            <v>-36716.21</v>
          </cell>
        </row>
        <row r="35">
          <cell r="A35" t="str">
            <v>Change in Distributions</v>
          </cell>
          <cell r="C35">
            <v>4915090.71</v>
          </cell>
          <cell r="D35">
            <v>-1304491.25</v>
          </cell>
          <cell r="E35">
            <v>1275508.57</v>
          </cell>
          <cell r="F35">
            <v>721611.87</v>
          </cell>
          <cell r="G35">
            <v>-4308096.21</v>
          </cell>
          <cell r="H35">
            <v>-9122230.6799999997</v>
          </cell>
          <cell r="I35">
            <v>-5383260.1900000004</v>
          </cell>
          <cell r="J35">
            <v>-7286698.29</v>
          </cell>
          <cell r="K35">
            <v>-8435202.2200000007</v>
          </cell>
          <cell r="L35">
            <v>-947922.71</v>
          </cell>
          <cell r="M35">
            <v>-14377161.18</v>
          </cell>
          <cell r="N35">
            <v>-400159.16</v>
          </cell>
          <cell r="O35">
            <v>-11255294.630000001</v>
          </cell>
        </row>
        <row r="36">
          <cell r="A36" t="str">
            <v>Change in Net cash used in financing activitity</v>
          </cell>
          <cell r="C36">
            <v>4886462.68</v>
          </cell>
          <cell r="D36">
            <v>-948535.81</v>
          </cell>
          <cell r="E36">
            <v>1377299.57</v>
          </cell>
          <cell r="F36">
            <v>763532.14</v>
          </cell>
          <cell r="G36">
            <v>-4269675.88</v>
          </cell>
          <cell r="H36">
            <v>-9106291.4700000007</v>
          </cell>
          <cell r="I36">
            <v>-5257693.9800000004</v>
          </cell>
          <cell r="J36">
            <v>-7257052.0999999996</v>
          </cell>
          <cell r="K36">
            <v>-8537384.6199999992</v>
          </cell>
          <cell r="L36">
            <v>-1861739.28</v>
          </cell>
          <cell r="M36">
            <v>-14458752.439999999</v>
          </cell>
          <cell r="N36">
            <v>-443730.45</v>
          </cell>
          <cell r="O36">
            <v>-11292010.84</v>
          </cell>
        </row>
        <row r="37">
          <cell r="A37" t="str">
            <v>Net increase in cash</v>
          </cell>
          <cell r="C37">
            <v>1110277.48</v>
          </cell>
          <cell r="D37">
            <v>197548.78</v>
          </cell>
          <cell r="E37">
            <v>-2387455.35</v>
          </cell>
          <cell r="F37">
            <v>2917135.29</v>
          </cell>
          <cell r="G37">
            <v>-2076657.38</v>
          </cell>
          <cell r="H37">
            <v>-3338345.95</v>
          </cell>
          <cell r="I37">
            <v>4458308.4400000004</v>
          </cell>
          <cell r="J37">
            <v>-2292712.61</v>
          </cell>
          <cell r="K37">
            <v>3893047.86</v>
          </cell>
          <cell r="L37">
            <v>3869372.92</v>
          </cell>
          <cell r="M37">
            <v>-8975883.7100000009</v>
          </cell>
          <cell r="N37">
            <v>-1313934.2</v>
          </cell>
          <cell r="O37">
            <v>1466072.99</v>
          </cell>
        </row>
        <row r="38">
          <cell r="A38" t="str">
            <v>Cash, beginning of period</v>
          </cell>
          <cell r="C38">
            <v>-4326711.9000000004</v>
          </cell>
          <cell r="D38">
            <v>-3216434.42</v>
          </cell>
          <cell r="E38">
            <v>-3018885.64</v>
          </cell>
          <cell r="F38">
            <v>-5406340.9900000002</v>
          </cell>
          <cell r="G38">
            <v>-2489205.7000000002</v>
          </cell>
          <cell r="H38">
            <v>-4565863.08</v>
          </cell>
          <cell r="I38">
            <v>-7904209.0300000003</v>
          </cell>
          <cell r="J38">
            <v>-3445900.59</v>
          </cell>
          <cell r="K38">
            <v>-5738613.2000000002</v>
          </cell>
          <cell r="L38">
            <v>-1845565.34</v>
          </cell>
          <cell r="M38">
            <v>2023807.58</v>
          </cell>
          <cell r="N38">
            <v>-6952076.1299999999</v>
          </cell>
          <cell r="O38">
            <v>-8266010.3300000001</v>
          </cell>
        </row>
        <row r="39">
          <cell r="A39" t="str">
            <v>Cash, end of period</v>
          </cell>
          <cell r="C39">
            <v>-3216434.42</v>
          </cell>
          <cell r="D39">
            <v>-3018885.64</v>
          </cell>
          <cell r="E39">
            <v>-5406340.9900000002</v>
          </cell>
          <cell r="F39">
            <v>-2489205.7000000002</v>
          </cell>
          <cell r="G39">
            <v>-4565863.08</v>
          </cell>
          <cell r="H39">
            <v>-7904209.0300000003</v>
          </cell>
          <cell r="I39">
            <v>-3445900.59</v>
          </cell>
          <cell r="J39">
            <v>-5738613.2000000002</v>
          </cell>
          <cell r="K39">
            <v>-1845565.34</v>
          </cell>
          <cell r="L39">
            <v>2023807.58</v>
          </cell>
          <cell r="M39">
            <v>-6952076.1299999999</v>
          </cell>
          <cell r="N39">
            <v>-8266010.3300000001</v>
          </cell>
          <cell r="O39">
            <v>-6799937.3399999999</v>
          </cell>
        </row>
        <row r="40">
          <cell r="A40" t="str">
            <v>Change in Accounts Payable</v>
          </cell>
          <cell r="C40">
            <v>3348284.32</v>
          </cell>
          <cell r="D40">
            <v>3474372.88</v>
          </cell>
          <cell r="E40">
            <v>-3136652.15</v>
          </cell>
          <cell r="F40">
            <v>2025693.37</v>
          </cell>
          <cell r="G40">
            <v>-2309672.64</v>
          </cell>
          <cell r="H40">
            <v>-720244.31</v>
          </cell>
          <cell r="I40">
            <v>-1137192.05</v>
          </cell>
          <cell r="J40">
            <v>2262825.7599999998</v>
          </cell>
          <cell r="K40">
            <v>1199778.22</v>
          </cell>
          <cell r="L40">
            <v>-2435858.54</v>
          </cell>
          <cell r="M40">
            <v>3171066.48</v>
          </cell>
          <cell r="N40">
            <v>-2827483.47</v>
          </cell>
          <cell r="O40">
            <v>1567222.6</v>
          </cell>
        </row>
        <row r="41">
          <cell r="A41" t="str">
            <v>Cash Per balance sheet</v>
          </cell>
          <cell r="C41">
            <v>-3216434.42</v>
          </cell>
          <cell r="D41">
            <v>-3018885.64</v>
          </cell>
          <cell r="E41">
            <v>-5406340.9900000002</v>
          </cell>
          <cell r="F41">
            <v>-2489205.7000000002</v>
          </cell>
          <cell r="G41">
            <v>-4565863.08</v>
          </cell>
          <cell r="H41">
            <v>-7904209.0300000003</v>
          </cell>
          <cell r="I41">
            <v>-3445900.59</v>
          </cell>
          <cell r="J41">
            <v>-5738613.2000000002</v>
          </cell>
          <cell r="K41">
            <v>-1845565.34</v>
          </cell>
          <cell r="L41">
            <v>2023807.58</v>
          </cell>
          <cell r="M41">
            <v>-6952076.1299999999</v>
          </cell>
          <cell r="N41">
            <v>-8266010.3300000001</v>
          </cell>
          <cell r="O41">
            <v>-6799937.3399999999</v>
          </cell>
        </row>
        <row r="42">
          <cell r="A42" t="str">
            <v>Accrued Liabilities</v>
          </cell>
          <cell r="C42">
            <v>8905752.0199999996</v>
          </cell>
          <cell r="D42">
            <v>12626514.880000001</v>
          </cell>
          <cell r="E42">
            <v>12809520.98</v>
          </cell>
          <cell r="F42">
            <v>16271030</v>
          </cell>
          <cell r="G42">
            <v>18389561.039999999</v>
          </cell>
          <cell r="H42">
            <v>15558886.800000001</v>
          </cell>
          <cell r="I42">
            <v>19791920.43</v>
          </cell>
          <cell r="J42">
            <v>12036641.970000001</v>
          </cell>
          <cell r="K42">
            <v>14007921.949999999</v>
          </cell>
          <cell r="L42">
            <v>14640929.34</v>
          </cell>
          <cell r="M42">
            <v>20028188.239999998</v>
          </cell>
          <cell r="N42">
            <v>20993172.859999999</v>
          </cell>
          <cell r="O42">
            <v>20842048.77</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v>0</v>
          </cell>
          <cell r="L44">
            <v>0</v>
          </cell>
          <cell r="M44">
            <v>0</v>
          </cell>
          <cell r="N44">
            <v>0</v>
          </cell>
          <cell r="O44">
            <v>0</v>
          </cell>
        </row>
        <row r="45">
          <cell r="A45" t="str">
            <v>Prepaid expenses</v>
          </cell>
          <cell r="C45">
            <v>301677.73</v>
          </cell>
          <cell r="D45">
            <v>87706.94</v>
          </cell>
          <cell r="E45">
            <v>77655.97</v>
          </cell>
          <cell r="F45">
            <v>66336.479999999996</v>
          </cell>
          <cell r="G45">
            <v>103446.46</v>
          </cell>
          <cell r="H45">
            <v>181796.24</v>
          </cell>
          <cell r="I45">
            <v>208482.6</v>
          </cell>
          <cell r="J45">
            <v>180651.8</v>
          </cell>
          <cell r="K45">
            <v>202262.16</v>
          </cell>
          <cell r="L45">
            <v>106047.37</v>
          </cell>
          <cell r="M45">
            <v>106921.33</v>
          </cell>
          <cell r="N45">
            <v>112401.61</v>
          </cell>
          <cell r="O45">
            <v>101540.34</v>
          </cell>
        </row>
        <row r="46">
          <cell r="A46" t="str">
            <v>Other current assets</v>
          </cell>
          <cell r="C46">
            <v>40521.96</v>
          </cell>
          <cell r="D46">
            <v>46487.79</v>
          </cell>
          <cell r="E46">
            <v>47553.47</v>
          </cell>
          <cell r="F46">
            <v>45721.86</v>
          </cell>
          <cell r="G46">
            <v>47298.37</v>
          </cell>
          <cell r="H46">
            <v>39560.51</v>
          </cell>
          <cell r="I46">
            <v>55151.23</v>
          </cell>
          <cell r="J46">
            <v>20879.169999999998</v>
          </cell>
          <cell r="K46">
            <v>30526.47</v>
          </cell>
          <cell r="L46">
            <v>45500.24</v>
          </cell>
          <cell r="M46">
            <v>53262.59</v>
          </cell>
          <cell r="N46">
            <v>34685.78</v>
          </cell>
          <cell r="O46">
            <v>37913</v>
          </cell>
        </row>
        <row r="47">
          <cell r="A47" t="str">
            <v>Notes receivable</v>
          </cell>
          <cell r="C47">
            <v>108580</v>
          </cell>
          <cell r="D47">
            <v>5720</v>
          </cell>
          <cell r="E47">
            <v>2860</v>
          </cell>
          <cell r="F47">
            <v>0</v>
          </cell>
          <cell r="G47">
            <v>0</v>
          </cell>
          <cell r="H47">
            <v>0</v>
          </cell>
          <cell r="I47">
            <v>0</v>
          </cell>
          <cell r="J47">
            <v>0</v>
          </cell>
          <cell r="K47">
            <v>0</v>
          </cell>
          <cell r="L47">
            <v>0</v>
          </cell>
          <cell r="M47">
            <v>0</v>
          </cell>
          <cell r="N47">
            <v>0</v>
          </cell>
          <cell r="O47">
            <v>0</v>
          </cell>
        </row>
        <row r="48">
          <cell r="A48" t="str">
            <v>Inventory</v>
          </cell>
          <cell r="C48">
            <v>39619543.859999999</v>
          </cell>
          <cell r="D48">
            <v>43102990.409999996</v>
          </cell>
          <cell r="E48">
            <v>44887423.369999997</v>
          </cell>
          <cell r="F48">
            <v>43887057.039999999</v>
          </cell>
          <cell r="G48">
            <v>42462181.640000001</v>
          </cell>
          <cell r="H48">
            <v>38426035.450000003</v>
          </cell>
          <cell r="I48">
            <v>38520863.409999996</v>
          </cell>
          <cell r="J48">
            <v>38975578.439999998</v>
          </cell>
          <cell r="K48">
            <v>38500744.130000003</v>
          </cell>
          <cell r="L48">
            <v>43128255.359999999</v>
          </cell>
          <cell r="M48">
            <v>48255195.93</v>
          </cell>
          <cell r="N48">
            <v>48856430.990000002</v>
          </cell>
          <cell r="O48">
            <v>45687327.969999999</v>
          </cell>
        </row>
        <row r="49">
          <cell r="A49" t="str">
            <v>Cash</v>
          </cell>
          <cell r="C49">
            <v>-3216434.42</v>
          </cell>
          <cell r="D49">
            <v>-3018885.64</v>
          </cell>
          <cell r="E49">
            <v>-5406340.9900000002</v>
          </cell>
          <cell r="F49">
            <v>-2489205.7000000002</v>
          </cell>
          <cell r="G49">
            <v>-4565863.08</v>
          </cell>
          <cell r="H49">
            <v>-7904209.0300000003</v>
          </cell>
          <cell r="I49">
            <v>-3445900.59</v>
          </cell>
          <cell r="J49">
            <v>-5738613.2000000002</v>
          </cell>
          <cell r="K49">
            <v>-1845565.34</v>
          </cell>
          <cell r="L49">
            <v>2023807.58</v>
          </cell>
          <cell r="M49">
            <v>-6952076.1299999999</v>
          </cell>
          <cell r="N49">
            <v>-8266010.3300000001</v>
          </cell>
          <cell r="O49">
            <v>-6799937.3399999999</v>
          </cell>
        </row>
        <row r="50">
          <cell r="A50" t="str">
            <v>Accounts Receivable, net</v>
          </cell>
          <cell r="C50">
            <v>41533811.659999996</v>
          </cell>
          <cell r="D50">
            <v>47808812.149999999</v>
          </cell>
          <cell r="E50">
            <v>49666276.950000003</v>
          </cell>
          <cell r="F50">
            <v>59150324.890000001</v>
          </cell>
          <cell r="G50">
            <v>63933485.210000001</v>
          </cell>
          <cell r="H50">
            <v>63878265.5</v>
          </cell>
          <cell r="I50">
            <v>60970007.479999997</v>
          </cell>
          <cell r="J50">
            <v>56506985.450000003</v>
          </cell>
          <cell r="K50">
            <v>51956926.329999998</v>
          </cell>
          <cell r="L50">
            <v>44551139.560000002</v>
          </cell>
          <cell r="M50">
            <v>50222945.630000003</v>
          </cell>
          <cell r="N50">
            <v>55962593.490000002</v>
          </cell>
          <cell r="O50">
            <v>57514543.420000002</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13066113.310000001</v>
          </cell>
          <cell r="D52">
            <v>13602892.359999999</v>
          </cell>
          <cell r="E52">
            <v>14318835.08</v>
          </cell>
          <cell r="F52">
            <v>14921345.199999999</v>
          </cell>
          <cell r="G52">
            <v>15600343.460000001</v>
          </cell>
          <cell r="H52">
            <v>16067970.560000001</v>
          </cell>
          <cell r="I52">
            <v>16460562.84</v>
          </cell>
          <cell r="J52">
            <v>16726503.85</v>
          </cell>
          <cell r="K52">
            <v>12471018.33</v>
          </cell>
          <cell r="L52">
            <v>10324758.77</v>
          </cell>
          <cell r="M52">
            <v>19474981.09</v>
          </cell>
          <cell r="N52">
            <v>20198205.359999999</v>
          </cell>
          <cell r="O52">
            <v>20711708.620000001</v>
          </cell>
        </row>
        <row r="53">
          <cell r="A53" t="str">
            <v>Land and building improvements</v>
          </cell>
          <cell r="C53">
            <v>7186749.6699999999</v>
          </cell>
          <cell r="D53">
            <v>7891427.75</v>
          </cell>
          <cell r="E53">
            <v>7925079.9900000002</v>
          </cell>
          <cell r="F53">
            <v>7943481.2699999996</v>
          </cell>
          <cell r="G53">
            <v>8065939.29</v>
          </cell>
          <cell r="H53">
            <v>8080263.2800000003</v>
          </cell>
          <cell r="I53">
            <v>8119247.5899999999</v>
          </cell>
          <cell r="J53">
            <v>8194558.4800000004</v>
          </cell>
          <cell r="K53">
            <v>13273599.949999999</v>
          </cell>
          <cell r="L53">
            <v>16155969.310000001</v>
          </cell>
          <cell r="M53">
            <v>8099903.4000000004</v>
          </cell>
          <cell r="N53">
            <v>8132770.5199999996</v>
          </cell>
          <cell r="O53">
            <v>8220984.9100000001</v>
          </cell>
        </row>
        <row r="54">
          <cell r="A54" t="str">
            <v>Accumulated Depreciation</v>
          </cell>
          <cell r="C54">
            <v>6646154.96</v>
          </cell>
          <cell r="D54">
            <v>6925714.2000000002</v>
          </cell>
          <cell r="E54">
            <v>7177461.5899999999</v>
          </cell>
          <cell r="F54">
            <v>7438226.9100000001</v>
          </cell>
          <cell r="G54">
            <v>7702454.6200000001</v>
          </cell>
          <cell r="H54">
            <v>7971820.9699999997</v>
          </cell>
          <cell r="I54">
            <v>8253914.21</v>
          </cell>
          <cell r="J54">
            <v>8514243.8100000005</v>
          </cell>
          <cell r="K54">
            <v>8805139.7100000009</v>
          </cell>
          <cell r="L54">
            <v>9109360.2799999993</v>
          </cell>
          <cell r="M54">
            <v>9431620.2200000007</v>
          </cell>
          <cell r="N54">
            <v>9785810.6199999992</v>
          </cell>
          <cell r="O54">
            <v>10129629.140000001</v>
          </cell>
        </row>
        <row r="55">
          <cell r="A55" t="str">
            <v>Other long term assets</v>
          </cell>
          <cell r="C55">
            <v>108275</v>
          </cell>
          <cell r="D55">
            <v>116302.25</v>
          </cell>
          <cell r="E55">
            <v>116302.25</v>
          </cell>
          <cell r="F55">
            <v>116302.25</v>
          </cell>
          <cell r="G55">
            <v>66052.25</v>
          </cell>
          <cell r="H55">
            <v>67062.25</v>
          </cell>
          <cell r="I55">
            <v>65812.25</v>
          </cell>
          <cell r="J55">
            <v>61412.25</v>
          </cell>
          <cell r="K55">
            <v>63483.46</v>
          </cell>
          <cell r="L55">
            <v>63483.46</v>
          </cell>
          <cell r="M55">
            <v>63483.64</v>
          </cell>
          <cell r="N55">
            <v>63483.64</v>
          </cell>
          <cell r="O55">
            <v>63483.64</v>
          </cell>
        </row>
        <row r="56">
          <cell r="A56" t="str">
            <v>Goodwill and intangibles, net</v>
          </cell>
          <cell r="C56">
            <v>35246950.390000001</v>
          </cell>
          <cell r="D56">
            <v>34580141.689999998</v>
          </cell>
          <cell r="E56">
            <v>34580141.689999998</v>
          </cell>
          <cell r="F56">
            <v>34580141.689999998</v>
          </cell>
          <cell r="G56">
            <v>34580141.689999998</v>
          </cell>
          <cell r="H56">
            <v>34580141.689999998</v>
          </cell>
          <cell r="I56">
            <v>34580141.689999998</v>
          </cell>
          <cell r="J56">
            <v>34580141.689999998</v>
          </cell>
          <cell r="K56">
            <v>34580141.689999998</v>
          </cell>
          <cell r="L56">
            <v>34580141.689999998</v>
          </cell>
          <cell r="M56">
            <v>34580141.689999998</v>
          </cell>
          <cell r="N56">
            <v>34131181.850000001</v>
          </cell>
          <cell r="O56">
            <v>34131181.799999997</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1252263.81</v>
          </cell>
          <cell r="D58">
            <v>1199473.83</v>
          </cell>
          <cell r="E58">
            <v>1426326.39</v>
          </cell>
          <cell r="F58">
            <v>1075982.25</v>
          </cell>
          <cell r="G58">
            <v>2187773.11</v>
          </cell>
          <cell r="H58">
            <v>2159298.25</v>
          </cell>
          <cell r="I58">
            <v>1413025.86</v>
          </cell>
          <cell r="J58">
            <v>1125717.75</v>
          </cell>
          <cell r="K58">
            <v>1290416.58</v>
          </cell>
          <cell r="L58">
            <v>1097841.92</v>
          </cell>
          <cell r="M58">
            <v>782754.91</v>
          </cell>
          <cell r="N58">
            <v>919437.48</v>
          </cell>
          <cell r="O58">
            <v>2841674.15</v>
          </cell>
        </row>
        <row r="59">
          <cell r="A59" t="str">
            <v>Accounts payable</v>
          </cell>
          <cell r="C59">
            <v>10239803.43</v>
          </cell>
          <cell r="D59">
            <v>13714176.310000001</v>
          </cell>
          <cell r="E59">
            <v>10577524.16</v>
          </cell>
          <cell r="F59">
            <v>12603217.529999999</v>
          </cell>
          <cell r="G59">
            <v>10293544.890000001</v>
          </cell>
          <cell r="H59">
            <v>9573300.5800000001</v>
          </cell>
          <cell r="I59">
            <v>8436108.5299999993</v>
          </cell>
          <cell r="J59">
            <v>10698934.289999999</v>
          </cell>
          <cell r="K59">
            <v>11898712.51</v>
          </cell>
          <cell r="L59">
            <v>9462853.9700000007</v>
          </cell>
          <cell r="M59">
            <v>12633920.449999999</v>
          </cell>
          <cell r="N59">
            <v>9806436.9800000004</v>
          </cell>
          <cell r="O59">
            <v>11373659.58</v>
          </cell>
        </row>
        <row r="60">
          <cell r="A60" t="str">
            <v>Change in Other Assets</v>
          </cell>
          <cell r="C60">
            <v>-11194.13</v>
          </cell>
          <cell r="D60">
            <v>-13993.08</v>
          </cell>
          <cell r="E60">
            <v>-1065.68</v>
          </cell>
          <cell r="F60">
            <v>1831.61</v>
          </cell>
          <cell r="G60">
            <v>48673.49</v>
          </cell>
          <cell r="H60">
            <v>6727.86</v>
          </cell>
          <cell r="I60">
            <v>-14340.72</v>
          </cell>
          <cell r="J60">
            <v>38672.06</v>
          </cell>
          <cell r="K60">
            <v>-11718.51</v>
          </cell>
          <cell r="L60">
            <v>-14973.77</v>
          </cell>
          <cell r="M60">
            <v>-7762.53</v>
          </cell>
          <cell r="N60">
            <v>18576.810000000001</v>
          </cell>
          <cell r="O60">
            <v>-3227.22</v>
          </cell>
        </row>
        <row r="61">
          <cell r="A61" t="str">
            <v>Other L.T. liabilities</v>
          </cell>
          <cell r="C61">
            <v>571238.54</v>
          </cell>
          <cell r="D61">
            <v>616838.57999999996</v>
          </cell>
          <cell r="E61">
            <v>654664.56000000006</v>
          </cell>
          <cell r="F61">
            <v>715032.61</v>
          </cell>
          <cell r="G61">
            <v>773658.62</v>
          </cell>
          <cell r="H61">
            <v>828244.58</v>
          </cell>
          <cell r="I61">
            <v>881645.61</v>
          </cell>
          <cell r="J61">
            <v>940037.58</v>
          </cell>
          <cell r="K61">
            <v>990380.59</v>
          </cell>
          <cell r="L61">
            <v>210136.28</v>
          </cell>
          <cell r="M61">
            <v>0</v>
          </cell>
          <cell r="N61">
            <v>0</v>
          </cell>
          <cell r="O61">
            <v>0</v>
          </cell>
        </row>
        <row r="62">
          <cell r="A62" t="str">
            <v>long term debt - other</v>
          </cell>
          <cell r="C62">
            <v>-38499.269999999997</v>
          </cell>
          <cell r="D62">
            <v>271606.13</v>
          </cell>
          <cell r="E62">
            <v>335052.74</v>
          </cell>
          <cell r="F62">
            <v>317069.38</v>
          </cell>
          <cell r="G62">
            <v>276071.82</v>
          </cell>
          <cell r="H62">
            <v>256395.03</v>
          </cell>
          <cell r="I62">
            <v>309590.25</v>
          </cell>
          <cell r="J62">
            <v>280844.46999999997</v>
          </cell>
          <cell r="K62">
            <v>478083.31</v>
          </cell>
          <cell r="L62">
            <v>442262.89</v>
          </cell>
          <cell r="M62">
            <v>406442.47</v>
          </cell>
          <cell r="N62">
            <v>370622.05</v>
          </cell>
          <cell r="O62">
            <v>334801.63</v>
          </cell>
        </row>
        <row r="63">
          <cell r="A63" t="str">
            <v>Long term debt - BMHC</v>
          </cell>
          <cell r="C63" t="str">
            <v>0</v>
          </cell>
          <cell r="D63" t="str">
            <v>0</v>
          </cell>
          <cell r="E63" t="str">
            <v>0</v>
          </cell>
          <cell r="F63" t="str">
            <v>0</v>
          </cell>
          <cell r="G63" t="str">
            <v>0</v>
          </cell>
          <cell r="H63" t="str">
            <v>0</v>
          </cell>
          <cell r="I63" t="str">
            <v>0</v>
          </cell>
          <cell r="J63" t="str">
            <v>0</v>
          </cell>
          <cell r="K63">
            <v>-446122.8</v>
          </cell>
          <cell r="L63">
            <v>-447623.18</v>
          </cell>
          <cell r="M63">
            <v>-292723.95</v>
          </cell>
          <cell r="N63">
            <v>-290901.52</v>
          </cell>
          <cell r="O63">
            <v>-291797.31</v>
          </cell>
        </row>
        <row r="64">
          <cell r="A64" t="str">
            <v>Intercompany debt</v>
          </cell>
          <cell r="C64">
            <v>-21097.58</v>
          </cell>
          <cell r="D64">
            <v>-20847.580000000002</v>
          </cell>
          <cell r="E64">
            <v>-20329.169999999998</v>
          </cell>
          <cell r="F64">
            <v>-20793.59</v>
          </cell>
          <cell r="G64">
            <v>-1.71</v>
          </cell>
          <cell r="H64">
            <v>-18971.669999999998</v>
          </cell>
          <cell r="I64">
            <v>-1.71</v>
          </cell>
          <cell r="J64">
            <v>-1.71</v>
          </cell>
          <cell r="K64">
            <v>96356.84</v>
          </cell>
          <cell r="L64">
            <v>105.38</v>
          </cell>
          <cell r="M64">
            <v>9571.59</v>
          </cell>
          <cell r="N64">
            <v>-1.71</v>
          </cell>
          <cell r="O64">
            <v>-1.71</v>
          </cell>
        </row>
        <row r="65">
          <cell r="A65" t="str">
            <v>Retained Earnings</v>
          </cell>
          <cell r="C65">
            <v>93271650.420000002</v>
          </cell>
          <cell r="D65">
            <v>91967159.170000002</v>
          </cell>
          <cell r="E65">
            <v>93242667.739999995</v>
          </cell>
          <cell r="F65">
            <v>93964279.609999999</v>
          </cell>
          <cell r="G65">
            <v>89656183.400000006</v>
          </cell>
          <cell r="H65">
            <v>80533952.719999999</v>
          </cell>
          <cell r="I65">
            <v>75150692.530000001</v>
          </cell>
          <cell r="J65">
            <v>67863994.239999995</v>
          </cell>
          <cell r="K65">
            <v>101793345.98999999</v>
          </cell>
          <cell r="L65">
            <v>100852736.40000001</v>
          </cell>
          <cell r="M65">
            <v>86482391.340000004</v>
          </cell>
          <cell r="N65">
            <v>86089130.049999997</v>
          </cell>
          <cell r="O65">
            <v>74844977.84000000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v>183564.71</v>
          </cell>
          <cell r="L68">
            <v>176251.59</v>
          </cell>
          <cell r="M68">
            <v>169435.47</v>
          </cell>
          <cell r="N68">
            <v>162537.60000000001</v>
          </cell>
          <cell r="O68">
            <v>151395.18</v>
          </cell>
        </row>
        <row r="69">
          <cell r="A69" t="str">
            <v>Current Income</v>
          </cell>
          <cell r="C69">
            <v>8986437.9499999993</v>
          </cell>
          <cell r="D69">
            <v>12536472.890000001</v>
          </cell>
          <cell r="E69">
            <v>15440898.24</v>
          </cell>
          <cell r="F69">
            <v>21099946.469999999</v>
          </cell>
          <cell r="G69">
            <v>26070752.43</v>
          </cell>
          <cell r="H69">
            <v>31425418.859999999</v>
          </cell>
          <cell r="I69">
            <v>35983419.200000003</v>
          </cell>
          <cell r="J69">
            <v>42548118.68</v>
          </cell>
          <cell r="K69">
            <v>4571405.3499999996</v>
          </cell>
          <cell r="L69">
            <v>9805950.4399999995</v>
          </cell>
          <cell r="M69">
            <v>18560494.809999999</v>
          </cell>
          <cell r="N69">
            <v>25667681.84</v>
          </cell>
          <cell r="O69">
            <v>33656176.890000001</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v>-16435.29</v>
          </cell>
          <cell r="L71">
            <v>-7313.12</v>
          </cell>
          <cell r="M71">
            <v>-6816.12</v>
          </cell>
          <cell r="N71">
            <v>-6897.87</v>
          </cell>
          <cell r="O71">
            <v>-11142.42</v>
          </cell>
        </row>
      </sheetData>
      <sheetData sheetId="51" refreshError="1">
        <row r="1">
          <cell r="B1" t="str">
            <v>Month</v>
          </cell>
          <cell r="C1" t="str">
            <v>January, 2005</v>
          </cell>
          <cell r="D1" t="str">
            <v>February, 2005</v>
          </cell>
          <cell r="E1" t="str">
            <v>March, 2005</v>
          </cell>
          <cell r="F1" t="str">
            <v>April, 2005</v>
          </cell>
          <cell r="G1" t="str">
            <v>May, 2005</v>
          </cell>
        </row>
        <row r="2">
          <cell r="A2" t="str">
            <v>Metrics</v>
          </cell>
        </row>
        <row r="3">
          <cell r="A3" t="str">
            <v>Net Income</v>
          </cell>
          <cell r="C3">
            <v>-41088.22</v>
          </cell>
          <cell r="D3">
            <v>-18282.8</v>
          </cell>
          <cell r="E3">
            <v>-17037.900000000001</v>
          </cell>
          <cell r="F3">
            <v>-17247.05</v>
          </cell>
          <cell r="G3">
            <v>-27856.09</v>
          </cell>
        </row>
        <row r="4">
          <cell r="A4" t="str">
            <v>Total Liabilities &amp; Equity</v>
          </cell>
          <cell r="C4">
            <v>140090.38</v>
          </cell>
          <cell r="D4">
            <v>1127.5900000000256</v>
          </cell>
          <cell r="E4">
            <v>138598.9</v>
          </cell>
          <cell r="F4">
            <v>121853.04</v>
          </cell>
          <cell r="G4">
            <v>103159.22</v>
          </cell>
        </row>
        <row r="5">
          <cell r="A5" t="str">
            <v>Total Long Term Liabilities</v>
          </cell>
          <cell r="C5">
            <v>-349764.25</v>
          </cell>
          <cell r="D5">
            <v>-447516.09</v>
          </cell>
          <cell r="E5">
            <v>-295537.53000000003</v>
          </cell>
          <cell r="F5">
            <v>-295673.14</v>
          </cell>
          <cell r="G5">
            <v>-293712.27</v>
          </cell>
        </row>
        <row r="6">
          <cell r="A6" t="str">
            <v>Total Equity</v>
          </cell>
          <cell r="C6">
            <v>458911.78</v>
          </cell>
          <cell r="D6">
            <v>440628.98</v>
          </cell>
          <cell r="E6">
            <v>423591.08</v>
          </cell>
          <cell r="F6">
            <v>406344.03</v>
          </cell>
          <cell r="G6">
            <v>378487.94</v>
          </cell>
        </row>
        <row r="7">
          <cell r="A7" t="str">
            <v>Total Current Liabilities</v>
          </cell>
          <cell r="C7">
            <v>30942.85</v>
          </cell>
          <cell r="D7">
            <v>8014.7</v>
          </cell>
          <cell r="E7">
            <v>10545.35</v>
          </cell>
          <cell r="F7">
            <v>11182.15</v>
          </cell>
          <cell r="G7">
            <v>18383.55</v>
          </cell>
        </row>
        <row r="8">
          <cell r="A8" t="str">
            <v>Total Assets</v>
          </cell>
          <cell r="C8">
            <v>140090.38</v>
          </cell>
          <cell r="D8">
            <v>1127.5899999999999</v>
          </cell>
          <cell r="E8">
            <v>138598.9</v>
          </cell>
          <cell r="F8">
            <v>121853.04</v>
          </cell>
          <cell r="G8">
            <v>103159.22</v>
          </cell>
        </row>
        <row r="9">
          <cell r="A9" t="str">
            <v>Total Other Assets</v>
          </cell>
          <cell r="C9">
            <v>0</v>
          </cell>
          <cell r="D9">
            <v>0</v>
          </cell>
          <cell r="E9">
            <v>0</v>
          </cell>
          <cell r="F9">
            <v>0</v>
          </cell>
          <cell r="G9">
            <v>0</v>
          </cell>
        </row>
        <row r="10">
          <cell r="A10" t="str">
            <v>Net PP&amp;E</v>
          </cell>
          <cell r="C10">
            <v>97270.95</v>
          </cell>
          <cell r="D10">
            <v>96158.11</v>
          </cell>
          <cell r="E10">
            <v>94481.56</v>
          </cell>
          <cell r="F10">
            <v>92805.01</v>
          </cell>
          <cell r="G10">
            <v>91128.46</v>
          </cell>
        </row>
        <row r="11">
          <cell r="A11" t="str">
            <v>Total Current Assets</v>
          </cell>
          <cell r="C11">
            <v>42819.43</v>
          </cell>
          <cell r="D11">
            <v>-95030.52</v>
          </cell>
          <cell r="E11">
            <v>44117.34</v>
          </cell>
          <cell r="F11">
            <v>29048.03</v>
          </cell>
          <cell r="G11">
            <v>12030.76</v>
          </cell>
        </row>
        <row r="12">
          <cell r="A12" t="str">
            <v>Revenue</v>
          </cell>
          <cell r="C12" t="str">
            <v>0</v>
          </cell>
          <cell r="D12" t="str">
            <v>0</v>
          </cell>
          <cell r="E12" t="str">
            <v>0</v>
          </cell>
          <cell r="F12">
            <v>6665</v>
          </cell>
          <cell r="G12">
            <v>12049</v>
          </cell>
        </row>
        <row r="13">
          <cell r="A13" t="str">
            <v>Total Cost of Goods Sold</v>
          </cell>
          <cell r="C13">
            <v>348</v>
          </cell>
          <cell r="D13">
            <v>1112.8399999999999</v>
          </cell>
          <cell r="E13">
            <v>2055.62</v>
          </cell>
          <cell r="F13">
            <v>6405.97</v>
          </cell>
          <cell r="G13">
            <v>11012.78</v>
          </cell>
        </row>
        <row r="14">
          <cell r="A14" t="str">
            <v>Gross Profit</v>
          </cell>
          <cell r="C14">
            <v>-348</v>
          </cell>
          <cell r="D14">
            <v>-1112.8399999999999</v>
          </cell>
          <cell r="E14">
            <v>-2055.62</v>
          </cell>
          <cell r="F14">
            <v>259.02999999999997</v>
          </cell>
          <cell r="G14">
            <v>1036.22</v>
          </cell>
        </row>
        <row r="15">
          <cell r="A15" t="str">
            <v>Total S, G &amp; A</v>
          </cell>
          <cell r="C15">
            <v>20975.75</v>
          </cell>
          <cell r="D15">
            <v>18670.34</v>
          </cell>
          <cell r="E15">
            <v>16083.05</v>
          </cell>
          <cell r="F15">
            <v>18407.599999999999</v>
          </cell>
          <cell r="G15">
            <v>29788.1</v>
          </cell>
        </row>
        <row r="16">
          <cell r="A16" t="str">
            <v>Total Other (Income)/Loss</v>
          </cell>
          <cell r="C16">
            <v>19764.47</v>
          </cell>
          <cell r="D16">
            <v>-1500.38</v>
          </cell>
          <cell r="E16">
            <v>-1100.77</v>
          </cell>
          <cell r="F16">
            <v>-901.52</v>
          </cell>
          <cell r="G16">
            <v>-895.79</v>
          </cell>
        </row>
        <row r="17">
          <cell r="A17" t="str">
            <v>EBITA</v>
          </cell>
          <cell r="C17">
            <v>-41088.22</v>
          </cell>
          <cell r="D17">
            <v>-18282.8</v>
          </cell>
          <cell r="E17">
            <v>-17037.900000000001</v>
          </cell>
          <cell r="F17">
            <v>-17247.05</v>
          </cell>
          <cell r="G17">
            <v>-27856.09</v>
          </cell>
        </row>
        <row r="18">
          <cell r="A18" t="str">
            <v>Depreciation Expense</v>
          </cell>
          <cell r="C18">
            <v>0</v>
          </cell>
          <cell r="D18">
            <v>1112.8399999999999</v>
          </cell>
          <cell r="E18">
            <v>1676.55</v>
          </cell>
          <cell r="F18">
            <v>1676.55</v>
          </cell>
          <cell r="G18">
            <v>1676.55</v>
          </cell>
        </row>
        <row r="19">
          <cell r="A19" t="str">
            <v>Intangible Amortization</v>
          </cell>
          <cell r="C19" t="str">
            <v>0</v>
          </cell>
          <cell r="D19" t="str">
            <v>0</v>
          </cell>
          <cell r="E19" t="str">
            <v>0</v>
          </cell>
          <cell r="F19" t="str">
            <v>0</v>
          </cell>
          <cell r="G19" t="str">
            <v>0</v>
          </cell>
        </row>
        <row r="20">
          <cell r="A20" t="str">
            <v>Intangible Accum. Amortization</v>
          </cell>
          <cell r="C20" t="str">
            <v>0</v>
          </cell>
          <cell r="D20" t="str">
            <v>0</v>
          </cell>
          <cell r="E20" t="str">
            <v>0</v>
          </cell>
          <cell r="F20" t="str">
            <v>0</v>
          </cell>
          <cell r="G20" t="str">
            <v>0</v>
          </cell>
        </row>
        <row r="21">
          <cell r="A21" t="str">
            <v>LT Equipment Expense</v>
          </cell>
          <cell r="C21" t="str">
            <v>0</v>
          </cell>
          <cell r="D21" t="str">
            <v>0</v>
          </cell>
          <cell r="E21" t="str">
            <v>0</v>
          </cell>
          <cell r="F21" t="str">
            <v>0</v>
          </cell>
          <cell r="G21" t="str">
            <v>0</v>
          </cell>
        </row>
        <row r="22">
          <cell r="A22" t="str">
            <v>Real Estate Expense</v>
          </cell>
          <cell r="C22" t="str">
            <v>0</v>
          </cell>
          <cell r="D22" t="str">
            <v>0</v>
          </cell>
          <cell r="E22" t="str">
            <v>0</v>
          </cell>
          <cell r="F22" t="str">
            <v>0</v>
          </cell>
          <cell r="G22" t="str">
            <v>0</v>
          </cell>
        </row>
        <row r="23">
          <cell r="A23" t="str">
            <v>Interest Expense</v>
          </cell>
          <cell r="C23" t="str">
            <v>0</v>
          </cell>
          <cell r="D23" t="str">
            <v>0</v>
          </cell>
          <cell r="E23" t="str">
            <v>0</v>
          </cell>
          <cell r="F23" t="str">
            <v>0</v>
          </cell>
          <cell r="G23" t="str">
            <v>0</v>
          </cell>
        </row>
        <row r="24">
          <cell r="A24" t="str">
            <v>Depreciation &amp; Amortization</v>
          </cell>
          <cell r="C24">
            <v>0</v>
          </cell>
          <cell r="D24">
            <v>1112.8399999999999</v>
          </cell>
          <cell r="E24">
            <v>1676.55</v>
          </cell>
          <cell r="F24">
            <v>1676.55</v>
          </cell>
          <cell r="G24">
            <v>1676.55</v>
          </cell>
        </row>
        <row r="25">
          <cell r="A25" t="str">
            <v>Change in Receivables</v>
          </cell>
          <cell r="C25">
            <v>0</v>
          </cell>
          <cell r="D25">
            <v>0</v>
          </cell>
          <cell r="E25">
            <v>0</v>
          </cell>
          <cell r="F25">
            <v>-6665</v>
          </cell>
          <cell r="G25">
            <v>1916</v>
          </cell>
        </row>
        <row r="26">
          <cell r="A26" t="str">
            <v>Change in Inventory</v>
          </cell>
          <cell r="C26">
            <v>0</v>
          </cell>
          <cell r="D26">
            <v>0</v>
          </cell>
          <cell r="E26">
            <v>0</v>
          </cell>
          <cell r="F26">
            <v>0</v>
          </cell>
          <cell r="G26">
            <v>0</v>
          </cell>
        </row>
        <row r="27">
          <cell r="A27" t="str">
            <v>Change in Costs in excess of billings / WIP</v>
          </cell>
          <cell r="C27">
            <v>0</v>
          </cell>
          <cell r="D27">
            <v>0</v>
          </cell>
          <cell r="E27">
            <v>0</v>
          </cell>
          <cell r="F27">
            <v>0</v>
          </cell>
          <cell r="G27">
            <v>0</v>
          </cell>
        </row>
        <row r="28">
          <cell r="A28" t="str">
            <v>Change in Prepaid Expenses</v>
          </cell>
          <cell r="C28">
            <v>-500</v>
          </cell>
          <cell r="D28">
            <v>0</v>
          </cell>
          <cell r="E28">
            <v>0</v>
          </cell>
          <cell r="F28">
            <v>0</v>
          </cell>
          <cell r="G28">
            <v>0</v>
          </cell>
        </row>
        <row r="29">
          <cell r="A29" t="str">
            <v>Change in Excess billings over costs</v>
          </cell>
          <cell r="C29">
            <v>0</v>
          </cell>
          <cell r="D29">
            <v>0</v>
          </cell>
          <cell r="E29">
            <v>0</v>
          </cell>
          <cell r="F29">
            <v>0</v>
          </cell>
          <cell r="G29">
            <v>0</v>
          </cell>
        </row>
        <row r="30">
          <cell r="A30" t="str">
            <v>Change in Accrued Liabilities</v>
          </cell>
          <cell r="C30">
            <v>6407.01</v>
          </cell>
          <cell r="D30">
            <v>1607.69</v>
          </cell>
          <cell r="E30">
            <v>1405.8</v>
          </cell>
          <cell r="F30">
            <v>1474.81</v>
          </cell>
          <cell r="G30">
            <v>3481.93</v>
          </cell>
        </row>
        <row r="31">
          <cell r="A31" t="str">
            <v>Change in Net cash provided by Operating actvities</v>
          </cell>
          <cell r="C31">
            <v>-10645.37</v>
          </cell>
          <cell r="D31">
            <v>-40098.11</v>
          </cell>
          <cell r="E31">
            <v>-12830.7</v>
          </cell>
          <cell r="F31">
            <v>-21598.7</v>
          </cell>
          <cell r="G31">
            <v>-17062.14</v>
          </cell>
        </row>
        <row r="32">
          <cell r="A32" t="str">
            <v>Change in Purchase of PP&amp;E and Intangibles</v>
          </cell>
          <cell r="C32">
            <v>-97270.95</v>
          </cell>
          <cell r="D32">
            <v>0</v>
          </cell>
          <cell r="E32">
            <v>0</v>
          </cell>
          <cell r="F32">
            <v>0</v>
          </cell>
          <cell r="G32">
            <v>0</v>
          </cell>
        </row>
        <row r="33">
          <cell r="A33" t="str">
            <v>Change in Net cash provided by investing activities</v>
          </cell>
          <cell r="C33">
            <v>-97270.95</v>
          </cell>
          <cell r="D33">
            <v>0</v>
          </cell>
          <cell r="E33">
            <v>0</v>
          </cell>
          <cell r="F33">
            <v>0</v>
          </cell>
          <cell r="G33">
            <v>0</v>
          </cell>
        </row>
        <row r="34">
          <cell r="A34" t="str">
            <v>Change in Net borrowings/(payments) on debt</v>
          </cell>
          <cell r="C34">
            <v>-349764.25</v>
          </cell>
          <cell r="D34">
            <v>-97751.84</v>
          </cell>
          <cell r="E34">
            <v>151978.56</v>
          </cell>
          <cell r="F34">
            <v>-135.61000000000001</v>
          </cell>
          <cell r="G34">
            <v>1960.87</v>
          </cell>
        </row>
        <row r="35">
          <cell r="A35" t="str">
            <v>Change in Distributions</v>
          </cell>
          <cell r="C35">
            <v>500000</v>
          </cell>
          <cell r="D35">
            <v>0</v>
          </cell>
          <cell r="E35">
            <v>0</v>
          </cell>
          <cell r="F35">
            <v>0</v>
          </cell>
          <cell r="G35">
            <v>0</v>
          </cell>
        </row>
        <row r="36">
          <cell r="A36" t="str">
            <v>Change in Net cash used in financing activitity</v>
          </cell>
          <cell r="C36">
            <v>150235.75</v>
          </cell>
          <cell r="D36">
            <v>-97751.84</v>
          </cell>
          <cell r="E36">
            <v>151978.56</v>
          </cell>
          <cell r="F36">
            <v>-135.61000000000001</v>
          </cell>
          <cell r="G36">
            <v>1960.87</v>
          </cell>
        </row>
        <row r="37">
          <cell r="A37" t="str">
            <v>Net increase in cash</v>
          </cell>
          <cell r="C37">
            <v>42319.43</v>
          </cell>
          <cell r="D37">
            <v>-137849.95000000001</v>
          </cell>
          <cell r="E37">
            <v>139147.85999999999</v>
          </cell>
          <cell r="F37">
            <v>-21734.31</v>
          </cell>
          <cell r="G37">
            <v>-15101.27</v>
          </cell>
        </row>
        <row r="38">
          <cell r="A38" t="str">
            <v>Cash, beginning of period</v>
          </cell>
          <cell r="C38" t="str">
            <v>0</v>
          </cell>
          <cell r="D38">
            <v>42319.43</v>
          </cell>
          <cell r="E38">
            <v>-95530.52</v>
          </cell>
          <cell r="F38">
            <v>43617.34</v>
          </cell>
          <cell r="G38">
            <v>21883.03</v>
          </cell>
        </row>
        <row r="39">
          <cell r="A39" t="str">
            <v>Cash, end of period</v>
          </cell>
          <cell r="C39">
            <v>42319.43</v>
          </cell>
          <cell r="D39">
            <v>-95530.52</v>
          </cell>
          <cell r="E39">
            <v>43617.34</v>
          </cell>
          <cell r="F39">
            <v>21883.03</v>
          </cell>
          <cell r="G39">
            <v>6781.76</v>
          </cell>
        </row>
        <row r="40">
          <cell r="A40" t="str">
            <v>Change in Accounts Payable</v>
          </cell>
          <cell r="C40">
            <v>24535.84</v>
          </cell>
          <cell r="D40">
            <v>-24535.84</v>
          </cell>
          <cell r="E40">
            <v>1124.8499999999999</v>
          </cell>
          <cell r="F40">
            <v>-838.01</v>
          </cell>
          <cell r="G40">
            <v>3719.47</v>
          </cell>
        </row>
        <row r="41">
          <cell r="A41" t="str">
            <v>Cash Per balance sheet</v>
          </cell>
          <cell r="C41">
            <v>42319.43</v>
          </cell>
          <cell r="D41">
            <v>-95530.52</v>
          </cell>
          <cell r="E41">
            <v>43617.34</v>
          </cell>
          <cell r="F41">
            <v>21883.03</v>
          </cell>
          <cell r="G41">
            <v>6781.76</v>
          </cell>
        </row>
        <row r="42">
          <cell r="A42" t="str">
            <v>Accrued Liabilities</v>
          </cell>
          <cell r="C42">
            <v>6407.01</v>
          </cell>
          <cell r="D42">
            <v>8014.7</v>
          </cell>
          <cell r="E42">
            <v>9420.5</v>
          </cell>
          <cell r="F42">
            <v>10895.31</v>
          </cell>
          <cell r="G42">
            <v>14377.24</v>
          </cell>
        </row>
        <row r="43">
          <cell r="A43" t="str">
            <v>Difference</v>
          </cell>
          <cell r="C43">
            <v>0</v>
          </cell>
          <cell r="D43">
            <v>0</v>
          </cell>
          <cell r="E43">
            <v>0</v>
          </cell>
          <cell r="F43">
            <v>0</v>
          </cell>
          <cell r="G43">
            <v>0</v>
          </cell>
        </row>
        <row r="44">
          <cell r="A44" t="str">
            <v>Work in process</v>
          </cell>
          <cell r="C44" t="str">
            <v>0</v>
          </cell>
          <cell r="D44" t="str">
            <v>0</v>
          </cell>
          <cell r="E44" t="str">
            <v>0</v>
          </cell>
          <cell r="F44" t="str">
            <v>0</v>
          </cell>
          <cell r="G44" t="str">
            <v>0</v>
          </cell>
        </row>
        <row r="45">
          <cell r="A45" t="str">
            <v>Prepaid expenses</v>
          </cell>
          <cell r="C45">
            <v>500</v>
          </cell>
          <cell r="D45">
            <v>500</v>
          </cell>
          <cell r="E45">
            <v>500</v>
          </cell>
          <cell r="F45">
            <v>500</v>
          </cell>
          <cell r="G45">
            <v>500</v>
          </cell>
        </row>
        <row r="46">
          <cell r="A46" t="str">
            <v>Other current assets</v>
          </cell>
          <cell r="C46" t="str">
            <v>0</v>
          </cell>
          <cell r="D46" t="str">
            <v>0</v>
          </cell>
          <cell r="E46" t="str">
            <v>0</v>
          </cell>
          <cell r="F46" t="str">
            <v>0</v>
          </cell>
          <cell r="G46" t="str">
            <v>0</v>
          </cell>
        </row>
        <row r="47">
          <cell r="A47" t="str">
            <v>Notes receivable</v>
          </cell>
          <cell r="C47" t="str">
            <v>0</v>
          </cell>
          <cell r="D47" t="str">
            <v>0</v>
          </cell>
          <cell r="E47" t="str">
            <v>0</v>
          </cell>
          <cell r="F47" t="str">
            <v>0</v>
          </cell>
          <cell r="G47" t="str">
            <v>0</v>
          </cell>
        </row>
        <row r="48">
          <cell r="A48" t="str">
            <v>Inventory</v>
          </cell>
          <cell r="C48" t="str">
            <v>0</v>
          </cell>
          <cell r="D48" t="str">
            <v>0</v>
          </cell>
          <cell r="E48" t="str">
            <v>0</v>
          </cell>
          <cell r="F48" t="str">
            <v>0</v>
          </cell>
          <cell r="G48" t="str">
            <v>0</v>
          </cell>
        </row>
        <row r="49">
          <cell r="A49" t="str">
            <v>Cash</v>
          </cell>
          <cell r="C49">
            <v>42319.43</v>
          </cell>
          <cell r="D49">
            <v>-95530.52</v>
          </cell>
          <cell r="E49">
            <v>43617.34</v>
          </cell>
          <cell r="F49">
            <v>21883.03</v>
          </cell>
          <cell r="G49">
            <v>6781.76</v>
          </cell>
        </row>
        <row r="50">
          <cell r="A50" t="str">
            <v>Accounts Receivable, net</v>
          </cell>
          <cell r="C50" t="str">
            <v>0</v>
          </cell>
          <cell r="D50" t="str">
            <v>0</v>
          </cell>
          <cell r="E50" t="str">
            <v>0</v>
          </cell>
          <cell r="F50">
            <v>6665</v>
          </cell>
          <cell r="G50">
            <v>4749</v>
          </cell>
        </row>
        <row r="51">
          <cell r="A51" t="str">
            <v>Costs in excess of billings</v>
          </cell>
          <cell r="C51" t="str">
            <v>0</v>
          </cell>
          <cell r="D51" t="str">
            <v>0</v>
          </cell>
          <cell r="E51" t="str">
            <v>0</v>
          </cell>
          <cell r="F51" t="str">
            <v>0</v>
          </cell>
          <cell r="G51" t="str">
            <v>0</v>
          </cell>
        </row>
        <row r="52">
          <cell r="A52" t="str">
            <v>Other PP&amp;E</v>
          </cell>
          <cell r="C52">
            <v>97270.95</v>
          </cell>
          <cell r="D52">
            <v>97270.95</v>
          </cell>
          <cell r="E52">
            <v>71754.06</v>
          </cell>
          <cell r="F52">
            <v>71754.06</v>
          </cell>
          <cell r="G52">
            <v>71754.06</v>
          </cell>
        </row>
        <row r="53">
          <cell r="A53" t="str">
            <v>Land and building improvements</v>
          </cell>
          <cell r="C53" t="str">
            <v>0</v>
          </cell>
          <cell r="D53" t="str">
            <v>0</v>
          </cell>
          <cell r="E53">
            <v>25516.89</v>
          </cell>
          <cell r="F53">
            <v>25516.89</v>
          </cell>
          <cell r="G53">
            <v>25516.89</v>
          </cell>
        </row>
        <row r="54">
          <cell r="A54" t="str">
            <v>Accumulated Depreciation</v>
          </cell>
          <cell r="C54" t="str">
            <v>0</v>
          </cell>
          <cell r="D54">
            <v>1112.8399999999999</v>
          </cell>
          <cell r="E54">
            <v>2789.39</v>
          </cell>
          <cell r="F54">
            <v>4465.9399999999996</v>
          </cell>
          <cell r="G54">
            <v>6142.49</v>
          </cell>
        </row>
        <row r="55">
          <cell r="A55" t="str">
            <v>Other long term assets</v>
          </cell>
          <cell r="C55" t="str">
            <v>0</v>
          </cell>
          <cell r="D55" t="str">
            <v>0</v>
          </cell>
          <cell r="E55" t="str">
            <v>0</v>
          </cell>
          <cell r="F55" t="str">
            <v>0</v>
          </cell>
          <cell r="G55" t="str">
            <v>0</v>
          </cell>
        </row>
        <row r="56">
          <cell r="A56" t="str">
            <v>Goodwill and intangibles, net</v>
          </cell>
          <cell r="C56" t="str">
            <v>0</v>
          </cell>
          <cell r="D56" t="str">
            <v>0</v>
          </cell>
          <cell r="E56" t="str">
            <v>0</v>
          </cell>
          <cell r="F56" t="str">
            <v>0</v>
          </cell>
          <cell r="G56" t="str">
            <v>0</v>
          </cell>
        </row>
        <row r="57">
          <cell r="A57" t="str">
            <v>Notes Payable</v>
          </cell>
          <cell r="C57" t="str">
            <v>0</v>
          </cell>
          <cell r="D57" t="str">
            <v>0</v>
          </cell>
          <cell r="E57" t="str">
            <v>0</v>
          </cell>
          <cell r="F57" t="str">
            <v>0</v>
          </cell>
          <cell r="G57" t="str">
            <v>0</v>
          </cell>
        </row>
        <row r="58">
          <cell r="A58" t="str">
            <v>Billings in excess of costs</v>
          </cell>
          <cell r="C58" t="str">
            <v>0</v>
          </cell>
          <cell r="D58" t="str">
            <v>0</v>
          </cell>
          <cell r="E58" t="str">
            <v>0</v>
          </cell>
          <cell r="F58" t="str">
            <v>0</v>
          </cell>
          <cell r="G58" t="str">
            <v>0</v>
          </cell>
        </row>
        <row r="59">
          <cell r="A59" t="str">
            <v>Accounts payable</v>
          </cell>
          <cell r="C59">
            <v>24535.84</v>
          </cell>
          <cell r="D59">
            <v>0</v>
          </cell>
          <cell r="E59">
            <v>1124.8499999999999</v>
          </cell>
          <cell r="F59">
            <v>286.83999999999997</v>
          </cell>
          <cell r="G59">
            <v>4006.31</v>
          </cell>
        </row>
        <row r="60">
          <cell r="A60" t="str">
            <v>Change in Other Assets</v>
          </cell>
          <cell r="C60">
            <v>0</v>
          </cell>
          <cell r="D60">
            <v>0</v>
          </cell>
          <cell r="E60">
            <v>0</v>
          </cell>
          <cell r="F60">
            <v>0</v>
          </cell>
          <cell r="G60">
            <v>0</v>
          </cell>
        </row>
        <row r="61">
          <cell r="A61" t="str">
            <v>Other L.T. liabilities</v>
          </cell>
          <cell r="C61" t="str">
            <v>0</v>
          </cell>
          <cell r="D61" t="str">
            <v>0</v>
          </cell>
          <cell r="E61" t="str">
            <v>0</v>
          </cell>
          <cell r="F61" t="str">
            <v>0</v>
          </cell>
          <cell r="G61" t="str">
            <v>0</v>
          </cell>
        </row>
        <row r="62">
          <cell r="A62" t="str">
            <v>long term debt - other</v>
          </cell>
          <cell r="C62" t="str">
            <v>0</v>
          </cell>
          <cell r="D62" t="str">
            <v>0</v>
          </cell>
          <cell r="E62" t="str">
            <v>0</v>
          </cell>
          <cell r="F62" t="str">
            <v>0</v>
          </cell>
          <cell r="G62" t="str">
            <v>0</v>
          </cell>
        </row>
        <row r="63">
          <cell r="A63" t="str">
            <v>Long term debt - BMHC</v>
          </cell>
          <cell r="C63">
            <v>-446122.8</v>
          </cell>
          <cell r="D63">
            <v>-447623.18</v>
          </cell>
          <cell r="E63">
            <v>-292723.95</v>
          </cell>
          <cell r="F63">
            <v>-290901.52</v>
          </cell>
          <cell r="G63">
            <v>-291797.31</v>
          </cell>
        </row>
        <row r="64">
          <cell r="A64" t="str">
            <v>Intercompany debt</v>
          </cell>
          <cell r="C64">
            <v>96358.55</v>
          </cell>
          <cell r="D64">
            <v>107.09</v>
          </cell>
          <cell r="E64">
            <v>-2813.58</v>
          </cell>
          <cell r="F64">
            <v>-4771.62</v>
          </cell>
          <cell r="G64">
            <v>-1914.96</v>
          </cell>
        </row>
        <row r="65">
          <cell r="A65" t="str">
            <v>Retained Earnings</v>
          </cell>
          <cell r="C65">
            <v>500000</v>
          </cell>
          <cell r="D65">
            <v>500000</v>
          </cell>
          <cell r="E65">
            <v>500000</v>
          </cell>
          <cell r="F65">
            <v>500000</v>
          </cell>
          <cell r="G65">
            <v>500000</v>
          </cell>
        </row>
        <row r="66">
          <cell r="A66" t="str">
            <v>Preferred Stock</v>
          </cell>
          <cell r="C66" t="str">
            <v>0</v>
          </cell>
          <cell r="D66" t="str">
            <v>0</v>
          </cell>
          <cell r="E66" t="str">
            <v>0</v>
          </cell>
          <cell r="F66" t="str">
            <v>0</v>
          </cell>
          <cell r="G66" t="str">
            <v>0</v>
          </cell>
        </row>
        <row r="67">
          <cell r="A67" t="str">
            <v>Paid in Capital</v>
          </cell>
          <cell r="C67" t="str">
            <v>0</v>
          </cell>
          <cell r="D67" t="str">
            <v>0</v>
          </cell>
          <cell r="E67" t="str">
            <v>0</v>
          </cell>
          <cell r="F67" t="str">
            <v>0</v>
          </cell>
          <cell r="G67" t="str">
            <v>0</v>
          </cell>
        </row>
        <row r="68">
          <cell r="A68" t="str">
            <v>Minority interest</v>
          </cell>
          <cell r="C68" t="str">
            <v>0</v>
          </cell>
          <cell r="D68" t="str">
            <v>0</v>
          </cell>
          <cell r="E68" t="str">
            <v>0</v>
          </cell>
          <cell r="F68" t="str">
            <v>0</v>
          </cell>
          <cell r="G68" t="str">
            <v>0</v>
          </cell>
        </row>
        <row r="69">
          <cell r="A69" t="str">
            <v>Current Income</v>
          </cell>
          <cell r="C69">
            <v>-41088.22</v>
          </cell>
          <cell r="D69">
            <v>-59371.02</v>
          </cell>
          <cell r="E69">
            <v>-76408.92</v>
          </cell>
          <cell r="F69">
            <v>-93655.97</v>
          </cell>
          <cell r="G69">
            <v>-121512.06</v>
          </cell>
        </row>
        <row r="70">
          <cell r="A70" t="str">
            <v>Common Stock</v>
          </cell>
          <cell r="C70" t="str">
            <v>0</v>
          </cell>
          <cell r="D70" t="str">
            <v>0</v>
          </cell>
          <cell r="E70" t="str">
            <v>0</v>
          </cell>
          <cell r="F70" t="str">
            <v>0</v>
          </cell>
          <cell r="G70" t="str">
            <v>0</v>
          </cell>
        </row>
        <row r="71">
          <cell r="A71" t="str">
            <v>Minority Interest (Income)/Expense</v>
          </cell>
          <cell r="C71" t="str">
            <v>0</v>
          </cell>
          <cell r="D71" t="str">
            <v>0</v>
          </cell>
          <cell r="E71" t="str">
            <v>0</v>
          </cell>
          <cell r="F71" t="str">
            <v>0</v>
          </cell>
          <cell r="G71" t="str">
            <v>0</v>
          </cell>
        </row>
      </sheetData>
      <sheetData sheetId="52" refreshError="1">
        <row r="1">
          <cell r="B1" t="str">
            <v>Month</v>
          </cell>
          <cell r="C1" t="str">
            <v>January, 2005</v>
          </cell>
          <cell r="D1" t="str">
            <v>February, 2005</v>
          </cell>
          <cell r="E1" t="str">
            <v>March, 2005</v>
          </cell>
          <cell r="F1" t="str">
            <v>April, 2005</v>
          </cell>
          <cell r="G1" t="str">
            <v>May, 2005</v>
          </cell>
        </row>
        <row r="2">
          <cell r="A2" t="str">
            <v>Metrics</v>
          </cell>
        </row>
        <row r="3">
          <cell r="A3" t="str">
            <v>Net Income</v>
          </cell>
          <cell r="C3">
            <v>41088.22</v>
          </cell>
          <cell r="D3">
            <v>18282.8</v>
          </cell>
          <cell r="E3">
            <v>17040.3</v>
          </cell>
          <cell r="F3">
            <v>17244.669999999998</v>
          </cell>
          <cell r="G3">
            <v>27856.06</v>
          </cell>
        </row>
        <row r="4">
          <cell r="A4" t="str">
            <v>Total Liabilities &amp; Equity</v>
          </cell>
          <cell r="C4">
            <v>-275347.07</v>
          </cell>
          <cell r="D4">
            <v>-264377.39</v>
          </cell>
          <cell r="E4">
            <v>-254153.21</v>
          </cell>
          <cell r="F4">
            <v>-243806.41</v>
          </cell>
          <cell r="G4">
            <v>-227092.77</v>
          </cell>
        </row>
        <row r="5">
          <cell r="A5" t="str">
            <v>Total Long Term Liabilities</v>
          </cell>
          <cell r="C5">
            <v>0</v>
          </cell>
          <cell r="D5">
            <v>0</v>
          </cell>
          <cell r="E5">
            <v>0</v>
          </cell>
          <cell r="F5">
            <v>0</v>
          </cell>
          <cell r="G5">
            <v>0</v>
          </cell>
        </row>
        <row r="6">
          <cell r="A6" t="str">
            <v>Total Equity</v>
          </cell>
          <cell r="C6">
            <v>-275347.07</v>
          </cell>
          <cell r="D6">
            <v>-264377.39</v>
          </cell>
          <cell r="E6">
            <v>-254153.21</v>
          </cell>
          <cell r="F6">
            <v>-243806.41</v>
          </cell>
          <cell r="G6">
            <v>-227092.77</v>
          </cell>
        </row>
        <row r="7">
          <cell r="A7" t="str">
            <v>Total Current Liabilities</v>
          </cell>
          <cell r="C7">
            <v>0</v>
          </cell>
          <cell r="D7">
            <v>0</v>
          </cell>
          <cell r="E7">
            <v>0</v>
          </cell>
          <cell r="F7">
            <v>0</v>
          </cell>
          <cell r="G7">
            <v>0</v>
          </cell>
        </row>
        <row r="8">
          <cell r="A8" t="str">
            <v>Total Assets</v>
          </cell>
          <cell r="C8">
            <v>-275347.07</v>
          </cell>
          <cell r="D8">
            <v>-264377.39</v>
          </cell>
          <cell r="E8">
            <v>-254153.21</v>
          </cell>
          <cell r="F8">
            <v>-243806.41</v>
          </cell>
          <cell r="G8">
            <v>-227092.77</v>
          </cell>
        </row>
        <row r="9">
          <cell r="A9" t="str">
            <v>Total Other Assets</v>
          </cell>
          <cell r="C9">
            <v>-275347.07</v>
          </cell>
          <cell r="D9">
            <v>-264377.39</v>
          </cell>
          <cell r="E9">
            <v>-254153.21</v>
          </cell>
          <cell r="F9">
            <v>-243806.41</v>
          </cell>
          <cell r="G9">
            <v>-227092.77</v>
          </cell>
        </row>
        <row r="10">
          <cell r="A10" t="str">
            <v>Net PP&amp;E</v>
          </cell>
          <cell r="C10">
            <v>0</v>
          </cell>
          <cell r="D10">
            <v>0</v>
          </cell>
          <cell r="E10">
            <v>0</v>
          </cell>
          <cell r="F10">
            <v>0</v>
          </cell>
          <cell r="G10">
            <v>0</v>
          </cell>
        </row>
        <row r="11">
          <cell r="A11" t="str">
            <v>Total Current Assets</v>
          </cell>
          <cell r="C11">
            <v>0</v>
          </cell>
          <cell r="D11">
            <v>0</v>
          </cell>
          <cell r="E11">
            <v>0</v>
          </cell>
          <cell r="F11">
            <v>0</v>
          </cell>
          <cell r="G11">
            <v>0</v>
          </cell>
        </row>
        <row r="12">
          <cell r="A12" t="str">
            <v>Revenue</v>
          </cell>
          <cell r="C12" t="str">
            <v>0</v>
          </cell>
          <cell r="D12" t="str">
            <v>0</v>
          </cell>
          <cell r="E12" t="str">
            <v>0</v>
          </cell>
          <cell r="F12" t="str">
            <v>0</v>
          </cell>
          <cell r="G12" t="str">
            <v>0</v>
          </cell>
        </row>
        <row r="13">
          <cell r="A13" t="str">
            <v>Total Cost of Goods Sold</v>
          </cell>
          <cell r="C13">
            <v>0</v>
          </cell>
          <cell r="D13">
            <v>0</v>
          </cell>
          <cell r="E13">
            <v>0</v>
          </cell>
          <cell r="F13">
            <v>0</v>
          </cell>
          <cell r="G13">
            <v>0</v>
          </cell>
        </row>
        <row r="14">
          <cell r="A14" t="str">
            <v>Gross Profit</v>
          </cell>
          <cell r="C14">
            <v>0</v>
          </cell>
          <cell r="D14">
            <v>0</v>
          </cell>
          <cell r="E14">
            <v>0</v>
          </cell>
          <cell r="F14">
            <v>0</v>
          </cell>
          <cell r="G14">
            <v>0</v>
          </cell>
        </row>
        <row r="15">
          <cell r="A15" t="str">
            <v>Total S, G &amp; A</v>
          </cell>
          <cell r="C15">
            <v>0</v>
          </cell>
          <cell r="D15">
            <v>0</v>
          </cell>
          <cell r="E15">
            <v>0</v>
          </cell>
          <cell r="F15">
            <v>0</v>
          </cell>
          <cell r="G15">
            <v>0</v>
          </cell>
        </row>
        <row r="16">
          <cell r="A16" t="str">
            <v>Total Other (Income)/Loss</v>
          </cell>
          <cell r="C16">
            <v>-24652.93</v>
          </cell>
          <cell r="D16">
            <v>-10969.68</v>
          </cell>
          <cell r="E16">
            <v>-10224.18</v>
          </cell>
          <cell r="F16">
            <v>-10346.799999999999</v>
          </cell>
          <cell r="G16">
            <v>-16713.64</v>
          </cell>
        </row>
        <row r="17">
          <cell r="A17" t="str">
            <v>EBITA</v>
          </cell>
          <cell r="C17">
            <v>24652.93</v>
          </cell>
          <cell r="D17">
            <v>10969.68</v>
          </cell>
          <cell r="E17">
            <v>10224.18</v>
          </cell>
          <cell r="F17">
            <v>10346.799999999999</v>
          </cell>
          <cell r="G17">
            <v>16713.64</v>
          </cell>
        </row>
        <row r="18">
          <cell r="A18" t="str">
            <v>Depreciation Expense</v>
          </cell>
          <cell r="C18">
            <v>0</v>
          </cell>
          <cell r="D18">
            <v>0</v>
          </cell>
          <cell r="E18">
            <v>0</v>
          </cell>
          <cell r="F18">
            <v>0</v>
          </cell>
          <cell r="G18">
            <v>0</v>
          </cell>
        </row>
        <row r="19">
          <cell r="A19" t="str">
            <v>Intangible Amortization</v>
          </cell>
          <cell r="C19" t="str">
            <v>0</v>
          </cell>
          <cell r="D19" t="str">
            <v>0</v>
          </cell>
          <cell r="E19" t="str">
            <v>0</v>
          </cell>
          <cell r="F19" t="str">
            <v>0</v>
          </cell>
          <cell r="G19" t="str">
            <v>0</v>
          </cell>
        </row>
        <row r="20">
          <cell r="A20" t="str">
            <v>Intangible Accum. Amortization</v>
          </cell>
          <cell r="C20" t="str">
            <v>0</v>
          </cell>
          <cell r="D20" t="str">
            <v>0</v>
          </cell>
          <cell r="E20" t="str">
            <v>0</v>
          </cell>
          <cell r="F20" t="str">
            <v>0</v>
          </cell>
          <cell r="G20" t="str">
            <v>0</v>
          </cell>
        </row>
        <row r="21">
          <cell r="A21" t="str">
            <v>LT Equipment Expense</v>
          </cell>
          <cell r="C21" t="str">
            <v>0</v>
          </cell>
          <cell r="D21" t="str">
            <v>0</v>
          </cell>
          <cell r="E21" t="str">
            <v>0</v>
          </cell>
          <cell r="F21" t="str">
            <v>0</v>
          </cell>
          <cell r="G21" t="str">
            <v>0</v>
          </cell>
        </row>
        <row r="22">
          <cell r="A22" t="str">
            <v>Real Estate Expense</v>
          </cell>
          <cell r="C22" t="str">
            <v>0</v>
          </cell>
          <cell r="D22" t="str">
            <v>0</v>
          </cell>
          <cell r="E22" t="str">
            <v>0</v>
          </cell>
          <cell r="F22" t="str">
            <v>0</v>
          </cell>
          <cell r="G22" t="str">
            <v>0</v>
          </cell>
        </row>
        <row r="23">
          <cell r="A23" t="str">
            <v>Interest Expense</v>
          </cell>
          <cell r="C23" t="str">
            <v>0</v>
          </cell>
          <cell r="D23" t="str">
            <v>0</v>
          </cell>
          <cell r="E23" t="str">
            <v>0</v>
          </cell>
          <cell r="F23" t="str">
            <v>0</v>
          </cell>
          <cell r="G23" t="str">
            <v>0</v>
          </cell>
        </row>
        <row r="24">
          <cell r="A24" t="str">
            <v>Depreciation &amp; Amortization</v>
          </cell>
          <cell r="C24">
            <v>0</v>
          </cell>
          <cell r="D24">
            <v>0</v>
          </cell>
          <cell r="E24">
            <v>0</v>
          </cell>
          <cell r="F24">
            <v>0</v>
          </cell>
          <cell r="G24">
            <v>0</v>
          </cell>
        </row>
        <row r="25">
          <cell r="A25" t="str">
            <v>Change in Receivables</v>
          </cell>
          <cell r="C25">
            <v>0</v>
          </cell>
          <cell r="D25">
            <v>0</v>
          </cell>
          <cell r="E25">
            <v>0</v>
          </cell>
          <cell r="F25">
            <v>0</v>
          </cell>
          <cell r="G25">
            <v>0</v>
          </cell>
        </row>
        <row r="26">
          <cell r="A26" t="str">
            <v>Change in Inventory</v>
          </cell>
          <cell r="C26">
            <v>0</v>
          </cell>
          <cell r="D26">
            <v>0</v>
          </cell>
          <cell r="E26">
            <v>0</v>
          </cell>
          <cell r="F26">
            <v>0</v>
          </cell>
          <cell r="G26">
            <v>0</v>
          </cell>
        </row>
        <row r="27">
          <cell r="A27" t="str">
            <v>Change in Costs in excess of billings / WIP</v>
          </cell>
          <cell r="C27">
            <v>0</v>
          </cell>
          <cell r="D27">
            <v>0</v>
          </cell>
          <cell r="E27">
            <v>0</v>
          </cell>
          <cell r="F27">
            <v>0</v>
          </cell>
          <cell r="G27">
            <v>0</v>
          </cell>
        </row>
        <row r="28">
          <cell r="A28" t="str">
            <v>Change in Prepaid Expenses</v>
          </cell>
          <cell r="C28">
            <v>0</v>
          </cell>
          <cell r="D28">
            <v>0</v>
          </cell>
          <cell r="E28">
            <v>0</v>
          </cell>
          <cell r="F28">
            <v>0</v>
          </cell>
          <cell r="G28">
            <v>0</v>
          </cell>
        </row>
        <row r="29">
          <cell r="A29" t="str">
            <v>Change in Excess billings over costs</v>
          </cell>
          <cell r="C29">
            <v>0</v>
          </cell>
          <cell r="D29">
            <v>0</v>
          </cell>
          <cell r="E29">
            <v>0</v>
          </cell>
          <cell r="F29">
            <v>0</v>
          </cell>
          <cell r="G29">
            <v>0</v>
          </cell>
        </row>
        <row r="30">
          <cell r="A30" t="str">
            <v>Change in Accrued Liabilities</v>
          </cell>
          <cell r="C30">
            <v>0</v>
          </cell>
          <cell r="D30">
            <v>0</v>
          </cell>
          <cell r="E30">
            <v>0</v>
          </cell>
          <cell r="F30">
            <v>0</v>
          </cell>
          <cell r="G30">
            <v>0</v>
          </cell>
        </row>
        <row r="31">
          <cell r="A31" t="str">
            <v>Change in Net cash provided by Operating actvities</v>
          </cell>
          <cell r="C31">
            <v>316435.28999999998</v>
          </cell>
          <cell r="D31">
            <v>7313.12</v>
          </cell>
          <cell r="E31">
            <v>6816.12</v>
          </cell>
          <cell r="F31">
            <v>6897.87</v>
          </cell>
          <cell r="G31">
            <v>11142.42</v>
          </cell>
        </row>
        <row r="32">
          <cell r="A32" t="str">
            <v>Change in Purchase of PP&amp;E and Intangibles</v>
          </cell>
          <cell r="C32">
            <v>0</v>
          </cell>
          <cell r="D32">
            <v>0</v>
          </cell>
          <cell r="E32">
            <v>0</v>
          </cell>
          <cell r="F32">
            <v>0</v>
          </cell>
          <cell r="G32">
            <v>0</v>
          </cell>
        </row>
        <row r="33">
          <cell r="A33" t="str">
            <v>Change in Net cash provided by investing activities</v>
          </cell>
          <cell r="C33">
            <v>0</v>
          </cell>
          <cell r="D33">
            <v>0</v>
          </cell>
          <cell r="E33">
            <v>0</v>
          </cell>
          <cell r="F33">
            <v>0</v>
          </cell>
          <cell r="G33">
            <v>0</v>
          </cell>
        </row>
        <row r="34">
          <cell r="A34" t="str">
            <v>Change in Net borrowings/(payments) on debt</v>
          </cell>
          <cell r="C34">
            <v>0</v>
          </cell>
          <cell r="D34">
            <v>0</v>
          </cell>
          <cell r="E34">
            <v>0</v>
          </cell>
          <cell r="F34">
            <v>0</v>
          </cell>
          <cell r="G34">
            <v>0</v>
          </cell>
        </row>
        <row r="35">
          <cell r="A35" t="str">
            <v>Change in Distributions</v>
          </cell>
          <cell r="C35">
            <v>-316435.28999999998</v>
          </cell>
          <cell r="D35">
            <v>-7313.12</v>
          </cell>
          <cell r="E35">
            <v>-6816.12</v>
          </cell>
          <cell r="F35">
            <v>-6897.87</v>
          </cell>
          <cell r="G35">
            <v>-11142.42</v>
          </cell>
        </row>
        <row r="36">
          <cell r="A36" t="str">
            <v>Change in Net cash used in financing activitity</v>
          </cell>
          <cell r="C36">
            <v>-316435.28999999998</v>
          </cell>
          <cell r="D36">
            <v>-7313.12</v>
          </cell>
          <cell r="E36">
            <v>-6816.12</v>
          </cell>
          <cell r="F36">
            <v>-6897.87</v>
          </cell>
          <cell r="G36">
            <v>-11142.42</v>
          </cell>
        </row>
        <row r="37">
          <cell r="A37" t="str">
            <v>Net increase in cash</v>
          </cell>
          <cell r="C37">
            <v>0</v>
          </cell>
          <cell r="D37">
            <v>0</v>
          </cell>
          <cell r="E37">
            <v>0</v>
          </cell>
          <cell r="F37">
            <v>0</v>
          </cell>
          <cell r="G37">
            <v>0</v>
          </cell>
        </row>
        <row r="38">
          <cell r="A38" t="str">
            <v>Cash, beginning of period</v>
          </cell>
          <cell r="C38" t="str">
            <v>0</v>
          </cell>
          <cell r="D38" t="str">
            <v>0</v>
          </cell>
          <cell r="E38" t="str">
            <v>0</v>
          </cell>
          <cell r="F38" t="str">
            <v>0</v>
          </cell>
          <cell r="G38" t="str">
            <v>0</v>
          </cell>
        </row>
        <row r="39">
          <cell r="A39" t="str">
            <v>Cash, end of period</v>
          </cell>
          <cell r="C39">
            <v>0</v>
          </cell>
          <cell r="D39">
            <v>0</v>
          </cell>
          <cell r="E39">
            <v>0</v>
          </cell>
          <cell r="F39">
            <v>0</v>
          </cell>
          <cell r="G39">
            <v>0</v>
          </cell>
        </row>
        <row r="40">
          <cell r="A40" t="str">
            <v>Change in Accounts Payable</v>
          </cell>
          <cell r="C40">
            <v>0</v>
          </cell>
          <cell r="D40">
            <v>0</v>
          </cell>
          <cell r="E40">
            <v>0</v>
          </cell>
          <cell r="F40">
            <v>0</v>
          </cell>
          <cell r="G40">
            <v>0</v>
          </cell>
        </row>
        <row r="41">
          <cell r="A41" t="str">
            <v>Cash Per balance sheet</v>
          </cell>
          <cell r="C41" t="str">
            <v>0</v>
          </cell>
          <cell r="D41" t="str">
            <v>0</v>
          </cell>
          <cell r="E41" t="str">
            <v>0</v>
          </cell>
          <cell r="F41" t="str">
            <v>0</v>
          </cell>
          <cell r="G41" t="str">
            <v>0</v>
          </cell>
        </row>
        <row r="42">
          <cell r="A42" t="str">
            <v>Accrued Liabilities</v>
          </cell>
          <cell r="C42" t="str">
            <v>0</v>
          </cell>
          <cell r="D42" t="str">
            <v>0</v>
          </cell>
          <cell r="E42" t="str">
            <v>0</v>
          </cell>
          <cell r="F42" t="str">
            <v>0</v>
          </cell>
          <cell r="G42" t="str">
            <v>0</v>
          </cell>
        </row>
        <row r="43">
          <cell r="A43" t="str">
            <v>Difference</v>
          </cell>
          <cell r="C43">
            <v>0</v>
          </cell>
          <cell r="D43">
            <v>0</v>
          </cell>
          <cell r="E43">
            <v>0</v>
          </cell>
          <cell r="F43">
            <v>0</v>
          </cell>
          <cell r="G43">
            <v>0</v>
          </cell>
        </row>
        <row r="44">
          <cell r="A44" t="str">
            <v>Work in process</v>
          </cell>
          <cell r="C44" t="str">
            <v>0</v>
          </cell>
          <cell r="D44" t="str">
            <v>0</v>
          </cell>
          <cell r="E44" t="str">
            <v>0</v>
          </cell>
          <cell r="F44" t="str">
            <v>0</v>
          </cell>
          <cell r="G44" t="str">
            <v>0</v>
          </cell>
        </row>
        <row r="45">
          <cell r="A45" t="str">
            <v>Prepaid expenses</v>
          </cell>
          <cell r="C45" t="str">
            <v>0</v>
          </cell>
          <cell r="D45" t="str">
            <v>0</v>
          </cell>
          <cell r="E45" t="str">
            <v>0</v>
          </cell>
          <cell r="F45" t="str">
            <v>0</v>
          </cell>
          <cell r="G45" t="str">
            <v>0</v>
          </cell>
        </row>
        <row r="46">
          <cell r="A46" t="str">
            <v>Other current assets</v>
          </cell>
          <cell r="C46" t="str">
            <v>0</v>
          </cell>
          <cell r="D46" t="str">
            <v>0</v>
          </cell>
          <cell r="E46" t="str">
            <v>0</v>
          </cell>
          <cell r="F46" t="str">
            <v>0</v>
          </cell>
          <cell r="G46" t="str">
            <v>0</v>
          </cell>
        </row>
        <row r="47">
          <cell r="A47" t="str">
            <v>Notes receivable</v>
          </cell>
          <cell r="C47" t="str">
            <v>0</v>
          </cell>
          <cell r="D47" t="str">
            <v>0</v>
          </cell>
          <cell r="E47" t="str">
            <v>0</v>
          </cell>
          <cell r="F47" t="str">
            <v>0</v>
          </cell>
          <cell r="G47" t="str">
            <v>0</v>
          </cell>
        </row>
        <row r="48">
          <cell r="A48" t="str">
            <v>Inventory</v>
          </cell>
          <cell r="C48" t="str">
            <v>0</v>
          </cell>
          <cell r="D48" t="str">
            <v>0</v>
          </cell>
          <cell r="E48" t="str">
            <v>0</v>
          </cell>
          <cell r="F48" t="str">
            <v>0</v>
          </cell>
          <cell r="G48" t="str">
            <v>0</v>
          </cell>
        </row>
        <row r="49">
          <cell r="A49" t="str">
            <v>Cash</v>
          </cell>
          <cell r="C49" t="str">
            <v>0</v>
          </cell>
          <cell r="D49" t="str">
            <v>0</v>
          </cell>
          <cell r="E49" t="str">
            <v>0</v>
          </cell>
          <cell r="F49" t="str">
            <v>0</v>
          </cell>
          <cell r="G49" t="str">
            <v>0</v>
          </cell>
        </row>
        <row r="50">
          <cell r="A50" t="str">
            <v>Accounts Receivable, net</v>
          </cell>
          <cell r="C50" t="str">
            <v>0</v>
          </cell>
          <cell r="D50" t="str">
            <v>0</v>
          </cell>
          <cell r="E50" t="str">
            <v>0</v>
          </cell>
          <cell r="F50" t="str">
            <v>0</v>
          </cell>
          <cell r="G50" t="str">
            <v>0</v>
          </cell>
        </row>
        <row r="51">
          <cell r="A51" t="str">
            <v>Costs in excess of billings</v>
          </cell>
          <cell r="C51" t="str">
            <v>0</v>
          </cell>
          <cell r="D51" t="str">
            <v>0</v>
          </cell>
          <cell r="E51" t="str">
            <v>0</v>
          </cell>
          <cell r="F51" t="str">
            <v>0</v>
          </cell>
          <cell r="G51" t="str">
            <v>0</v>
          </cell>
        </row>
        <row r="52">
          <cell r="A52" t="str">
            <v>Other PP&amp;E</v>
          </cell>
          <cell r="C52" t="str">
            <v>0</v>
          </cell>
          <cell r="D52" t="str">
            <v>0</v>
          </cell>
          <cell r="E52" t="str">
            <v>0</v>
          </cell>
          <cell r="F52" t="str">
            <v>0</v>
          </cell>
          <cell r="G52" t="str">
            <v>0</v>
          </cell>
        </row>
        <row r="53">
          <cell r="A53" t="str">
            <v>Land and building improvements</v>
          </cell>
          <cell r="C53" t="str">
            <v>0</v>
          </cell>
          <cell r="D53" t="str">
            <v>0</v>
          </cell>
          <cell r="E53" t="str">
            <v>0</v>
          </cell>
          <cell r="F53" t="str">
            <v>0</v>
          </cell>
          <cell r="G53" t="str">
            <v>0</v>
          </cell>
        </row>
        <row r="54">
          <cell r="A54" t="str">
            <v>Accumulated Depreciation</v>
          </cell>
          <cell r="C54" t="str">
            <v>0</v>
          </cell>
          <cell r="D54" t="str">
            <v>0</v>
          </cell>
          <cell r="E54" t="str">
            <v>0</v>
          </cell>
          <cell r="F54" t="str">
            <v>0</v>
          </cell>
          <cell r="G54" t="str">
            <v>0</v>
          </cell>
        </row>
        <row r="55">
          <cell r="A55" t="str">
            <v>Other long term assets</v>
          </cell>
          <cell r="C55">
            <v>-275347.07</v>
          </cell>
          <cell r="D55">
            <v>-264377.39</v>
          </cell>
          <cell r="E55">
            <v>-254153.21</v>
          </cell>
          <cell r="F55">
            <v>-243806.41</v>
          </cell>
          <cell r="G55">
            <v>-227092.77</v>
          </cell>
        </row>
        <row r="56">
          <cell r="A56" t="str">
            <v>Goodwill and intangibles, net</v>
          </cell>
          <cell r="C56" t="str">
            <v>0</v>
          </cell>
          <cell r="D56" t="str">
            <v>0</v>
          </cell>
          <cell r="E56" t="str">
            <v>0</v>
          </cell>
          <cell r="F56" t="str">
            <v>0</v>
          </cell>
          <cell r="G56" t="str">
            <v>0</v>
          </cell>
        </row>
        <row r="57">
          <cell r="A57" t="str">
            <v>Notes Payable</v>
          </cell>
          <cell r="C57" t="str">
            <v>0</v>
          </cell>
          <cell r="D57" t="str">
            <v>0</v>
          </cell>
          <cell r="E57" t="str">
            <v>0</v>
          </cell>
          <cell r="F57" t="str">
            <v>0</v>
          </cell>
          <cell r="G57" t="str">
            <v>0</v>
          </cell>
        </row>
        <row r="58">
          <cell r="A58" t="str">
            <v>Billings in excess of costs</v>
          </cell>
          <cell r="C58" t="str">
            <v>0</v>
          </cell>
          <cell r="D58" t="str">
            <v>0</v>
          </cell>
          <cell r="E58" t="str">
            <v>0</v>
          </cell>
          <cell r="F58" t="str">
            <v>0</v>
          </cell>
          <cell r="G58" t="str">
            <v>0</v>
          </cell>
        </row>
        <row r="59">
          <cell r="A59" t="str">
            <v>Accounts payable</v>
          </cell>
          <cell r="C59" t="str">
            <v>0</v>
          </cell>
          <cell r="D59" t="str">
            <v>0</v>
          </cell>
          <cell r="E59" t="str">
            <v>0</v>
          </cell>
          <cell r="F59" t="str">
            <v>0</v>
          </cell>
          <cell r="G59" t="str">
            <v>0</v>
          </cell>
        </row>
        <row r="60">
          <cell r="A60" t="str">
            <v>Change in Other Assets</v>
          </cell>
          <cell r="C60">
            <v>275347.07</v>
          </cell>
          <cell r="D60">
            <v>-10969.68</v>
          </cell>
          <cell r="E60">
            <v>-10224.18</v>
          </cell>
          <cell r="F60">
            <v>-10346.799999999999</v>
          </cell>
          <cell r="G60">
            <v>-16713.64</v>
          </cell>
        </row>
        <row r="61">
          <cell r="A61" t="str">
            <v>Other L.T. liabilities</v>
          </cell>
          <cell r="C61" t="str">
            <v>0</v>
          </cell>
          <cell r="D61" t="str">
            <v>0</v>
          </cell>
          <cell r="E61" t="str">
            <v>0</v>
          </cell>
          <cell r="F61" t="str">
            <v>0</v>
          </cell>
          <cell r="G61" t="str">
            <v>0</v>
          </cell>
        </row>
        <row r="62">
          <cell r="A62" t="str">
            <v>long term debt - other</v>
          </cell>
          <cell r="C62" t="str">
            <v>0</v>
          </cell>
          <cell r="D62" t="str">
            <v>0</v>
          </cell>
          <cell r="E62" t="str">
            <v>0</v>
          </cell>
          <cell r="F62" t="str">
            <v>0</v>
          </cell>
          <cell r="G62" t="str">
            <v>0</v>
          </cell>
        </row>
        <row r="63">
          <cell r="A63" t="str">
            <v>Long term debt - BMHC</v>
          </cell>
          <cell r="C63" t="str">
            <v>0</v>
          </cell>
          <cell r="D63" t="str">
            <v>0</v>
          </cell>
          <cell r="E63" t="str">
            <v>0</v>
          </cell>
          <cell r="F63" t="str">
            <v>0</v>
          </cell>
          <cell r="G63" t="str">
            <v>0</v>
          </cell>
        </row>
        <row r="64">
          <cell r="A64" t="str">
            <v>Intercompany debt</v>
          </cell>
          <cell r="C64" t="str">
            <v>0</v>
          </cell>
          <cell r="D64" t="str">
            <v>0</v>
          </cell>
          <cell r="E64" t="str">
            <v>0</v>
          </cell>
          <cell r="F64" t="str">
            <v>0</v>
          </cell>
          <cell r="G64" t="str">
            <v>0</v>
          </cell>
        </row>
        <row r="65">
          <cell r="A65" t="str">
            <v>Retained Earnings</v>
          </cell>
          <cell r="C65">
            <v>-500000</v>
          </cell>
          <cell r="D65">
            <v>-500000</v>
          </cell>
          <cell r="E65">
            <v>-500000</v>
          </cell>
          <cell r="F65">
            <v>-500000</v>
          </cell>
          <cell r="G65">
            <v>-500000</v>
          </cell>
        </row>
        <row r="66">
          <cell r="A66" t="str">
            <v>Preferred Stock</v>
          </cell>
          <cell r="C66" t="str">
            <v>0</v>
          </cell>
          <cell r="D66" t="str">
            <v>0</v>
          </cell>
          <cell r="E66" t="str">
            <v>0</v>
          </cell>
          <cell r="F66" t="str">
            <v>0</v>
          </cell>
          <cell r="G66" t="str">
            <v>0</v>
          </cell>
        </row>
        <row r="67">
          <cell r="A67" t="str">
            <v>Paid in Capital</v>
          </cell>
          <cell r="C67" t="str">
            <v>0</v>
          </cell>
          <cell r="D67" t="str">
            <v>0</v>
          </cell>
          <cell r="E67" t="str">
            <v>0</v>
          </cell>
          <cell r="F67" t="str">
            <v>0</v>
          </cell>
          <cell r="G67" t="str">
            <v>0</v>
          </cell>
        </row>
        <row r="68">
          <cell r="A68" t="str">
            <v>Minority interest</v>
          </cell>
          <cell r="C68">
            <v>183564.71</v>
          </cell>
          <cell r="D68">
            <v>176251.59</v>
          </cell>
          <cell r="E68">
            <v>169435.47</v>
          </cell>
          <cell r="F68">
            <v>162537.60000000001</v>
          </cell>
          <cell r="G68">
            <v>151395.18</v>
          </cell>
        </row>
        <row r="69">
          <cell r="A69" t="str">
            <v>Current Income</v>
          </cell>
          <cell r="C69">
            <v>41088.22</v>
          </cell>
          <cell r="D69">
            <v>59371.02</v>
          </cell>
          <cell r="E69">
            <v>76411.320000000007</v>
          </cell>
          <cell r="F69">
            <v>93655.99</v>
          </cell>
          <cell r="G69">
            <v>121512.05</v>
          </cell>
        </row>
        <row r="70">
          <cell r="A70" t="str">
            <v>Common Stock</v>
          </cell>
          <cell r="C70" t="str">
            <v>0</v>
          </cell>
          <cell r="D70" t="str">
            <v>0</v>
          </cell>
          <cell r="E70" t="str">
            <v>0</v>
          </cell>
          <cell r="F70" t="str">
            <v>0</v>
          </cell>
          <cell r="G70" t="str">
            <v>0</v>
          </cell>
        </row>
        <row r="71">
          <cell r="A71" t="str">
            <v>Minority Interest (Income)/Expense</v>
          </cell>
          <cell r="C71">
            <v>-16435.29</v>
          </cell>
          <cell r="D71">
            <v>-7313.12</v>
          </cell>
          <cell r="E71">
            <v>-6816.12</v>
          </cell>
          <cell r="F71">
            <v>-6897.87</v>
          </cell>
          <cell r="G71">
            <v>-11142.42</v>
          </cell>
        </row>
      </sheetData>
      <sheetData sheetId="53" refreshError="1"/>
      <sheetData sheetId="5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HMC "/>
      <sheetName val="othrrev"/>
    </sheetNames>
    <sheetDataSet>
      <sheetData sheetId="0">
        <row r="4">
          <cell r="A4" t="str">
            <v>CASH INFLOW:</v>
          </cell>
        </row>
        <row r="64">
          <cell r="A64" t="str">
            <v>CASH OUTFLOW:</v>
          </cell>
        </row>
        <row r="116">
          <cell r="A116" t="str">
            <v>CASH SURPLUS / (DEFICITS) - CURRENT MONTH</v>
          </cell>
        </row>
        <row r="118">
          <cell r="A118" t="str">
            <v>2001 CASH BALANCE FORWARD</v>
          </cell>
        </row>
        <row r="120">
          <cell r="A120" t="str">
            <v>CASH SURPLUS / (DEFICITS) - CURRENT MONTH</v>
          </cell>
        </row>
        <row r="122">
          <cell r="A122" t="str">
            <v>2001 CASH BALANCE FORWARD</v>
          </cell>
        </row>
        <row r="124">
          <cell r="A124" t="str">
            <v>CASH SURPLUS / (DEFICITS) - CUMULATIVE</v>
          </cell>
        </row>
      </sheetData>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Cash Flow"/>
      <sheetName val="Income Statement"/>
      <sheetName val="Income Statement New"/>
      <sheetName val="KBI"/>
      <sheetName val="KBI Total"/>
      <sheetName val="KBI Norcal"/>
      <sheetName val="WBC"/>
      <sheetName val="WBC Total"/>
      <sheetName val="RCI"/>
      <sheetName val="Riggs Plumbing"/>
      <sheetName val="WBC-MA"/>
      <sheetName val="BMCC Admin"/>
      <sheetName val="KBI Mech"/>
      <sheetName val="KBI Mech Elim"/>
      <sheetName val="KBI Las Vegas"/>
      <sheetName val="KBI Phoenix"/>
      <sheetName val="KBI Tucson"/>
      <sheetName val="KBI Southern CA"/>
      <sheetName val="KBI Corporate"/>
      <sheetName val="WBC West"/>
      <sheetName val="WBC North East"/>
      <sheetName val="WBC South East"/>
      <sheetName val="WBC Central"/>
      <sheetName val="A1 Truss"/>
      <sheetName val="A1 Eliminations"/>
      <sheetName val="WBC Corporate"/>
      <sheetName val="Sheet1"/>
      <sheetName val="Data WBC Other"/>
      <sheetName val="WBC Other"/>
      <sheetName val="Data KBI W-O Mech"/>
      <sheetName val="Data Riggs Consolidated"/>
      <sheetName val="Data RCI Consolidated"/>
      <sheetName val="Data KBI Norcal Consolidated"/>
      <sheetName val="Data WBC W-O A-1"/>
      <sheetName val="Data A1 Truss"/>
      <sheetName val="Data A-1 Eliminations"/>
      <sheetName val="Data WBC Consolidated"/>
      <sheetName val="Data WBC MA Consolidated"/>
      <sheetName val="Data BMCC Admin"/>
      <sheetName val="Data KBI Las Vegas"/>
      <sheetName val="Data KBI Pnoenix"/>
      <sheetName val="Data KBI Tucson"/>
      <sheetName val="Data KBI So. Cal."/>
      <sheetName val="Data KBI Corporate"/>
      <sheetName val="Data WBC West"/>
      <sheetName val="Data WBC Northeast"/>
      <sheetName val="Data WBC Central"/>
      <sheetName val="Data WBC Southeast"/>
      <sheetName val="Data WBC Corporate"/>
      <sheetName val="Data KBI Total"/>
      <sheetName val="Data KBI Mech"/>
      <sheetName val="Data KBI Mech Elim"/>
      <sheetName val="Daily Vendor--FROM SVCMC"/>
      <sheetName val="Weekly - BHM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P Budget Summary"/>
      <sheetName val="Borrowing Base "/>
      <sheetName val="Assumptions Detail ==&gt;"/>
      <sheetName val="AR"/>
      <sheetName val="Pre-Petition Debt"/>
      <sheetName val="Composites Weekly Breakdown"/>
      <sheetName val="Coatings Weekly Breakdown"/>
      <sheetName val="Material"/>
      <sheetName val="Payroll"/>
      <sheetName val="Freight"/>
      <sheetName val="MRO"/>
      <sheetName val="Inventory"/>
      <sheetName val="Utilities"/>
      <sheetName val="Professional Fees"/>
      <sheetName val="Insurance 2011"/>
      <sheetName val="Property Taxes"/>
      <sheetName val="2011 Prop Tax Bills"/>
      <sheetName val="12.31.11 AR Collections"/>
      <sheetName val="12.31.11 AR Detail"/>
      <sheetName val="12.31.11 AP Detail"/>
      <sheetName val="3.2.12 AP Detail"/>
      <sheetName val="3.2.12 AP Payments"/>
      <sheetName val="3.2.12 AR Collections"/>
      <sheetName val="3.2.12 AR Detail"/>
      <sheetName val="Critical Vendor Estimates"/>
      <sheetName val="12.31.11 AP Payments"/>
      <sheetName val="GRIR"/>
      <sheetName val="InterCompany AR"/>
      <sheetName val="Data A-1 Eliminations"/>
      <sheetName val="Data A1 Truss"/>
      <sheetName val="Data BMCC Admin"/>
      <sheetName val="Data KBI W-O Mech"/>
      <sheetName val="Data KBI Corporate"/>
      <sheetName val="Data KBI Mech"/>
      <sheetName val="Data KBI Mech Elim"/>
      <sheetName val="Data KBI Norcal Consolidated"/>
      <sheetName val="Data KBI Pnoenix"/>
      <sheetName val="Data KBI So. Cal."/>
      <sheetName val="Data KBI Total"/>
      <sheetName val="Data KBI Tucson"/>
      <sheetName val="Data KBI Las Vegas"/>
      <sheetName val="Data RCI Consolidated"/>
      <sheetName val="Data Riggs Consolidated"/>
      <sheetName val="Data WBC Central"/>
      <sheetName val="Data WBC W-O A-1"/>
      <sheetName val="Data WBC Corporate"/>
      <sheetName val="Data WBC MA Consolidated"/>
      <sheetName val="Data WBC Northeast"/>
      <sheetName val="Data WBC Other"/>
      <sheetName val="Data WBC Southeast"/>
      <sheetName val="Data WBC Consolidated"/>
      <sheetName val="Data WBC West"/>
      <sheetName val="Company Data Roll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ow r="2">
          <cell r="F2" t="str">
            <v>ABSOLUTE COATINGS CORPORATION</v>
          </cell>
          <cell r="N2">
            <v>40942</v>
          </cell>
          <cell r="T2">
            <v>37506.25</v>
          </cell>
          <cell r="V2">
            <v>37506.25</v>
          </cell>
        </row>
        <row r="3">
          <cell r="F3" t="str">
            <v>CORONADO PAINT CO INC</v>
          </cell>
          <cell r="N3">
            <v>38751</v>
          </cell>
          <cell r="T3">
            <v>-142.44999999999999</v>
          </cell>
          <cell r="V3">
            <v>-142.44999999999999</v>
          </cell>
        </row>
        <row r="4">
          <cell r="F4" t="str">
            <v>INTERNATIONAL PAINT INC</v>
          </cell>
          <cell r="N4">
            <v>40908</v>
          </cell>
          <cell r="T4">
            <v>-33.68</v>
          </cell>
          <cell r="V4">
            <v>-33.68</v>
          </cell>
        </row>
        <row r="5">
          <cell r="F5" t="str">
            <v>DEFT INC</v>
          </cell>
          <cell r="N5">
            <v>40884</v>
          </cell>
          <cell r="T5">
            <v>324</v>
          </cell>
          <cell r="V5">
            <v>324</v>
          </cell>
        </row>
        <row r="6">
          <cell r="F6" t="str">
            <v>DEFT INC</v>
          </cell>
          <cell r="N6">
            <v>40889</v>
          </cell>
          <cell r="T6">
            <v>-42370</v>
          </cell>
          <cell r="V6">
            <v>-42370</v>
          </cell>
        </row>
        <row r="7">
          <cell r="F7" t="str">
            <v>DEFT INC</v>
          </cell>
          <cell r="N7">
            <v>40921</v>
          </cell>
          <cell r="T7">
            <v>42370</v>
          </cell>
          <cell r="V7">
            <v>42370</v>
          </cell>
        </row>
        <row r="8">
          <cell r="F8" t="str">
            <v>DEFT INC</v>
          </cell>
          <cell r="N8">
            <v>40914</v>
          </cell>
          <cell r="T8">
            <v>42370</v>
          </cell>
          <cell r="V8">
            <v>42370</v>
          </cell>
        </row>
        <row r="9">
          <cell r="F9" t="str">
            <v>DEFT INC</v>
          </cell>
          <cell r="N9">
            <v>38699</v>
          </cell>
          <cell r="T9">
            <v>-57.04</v>
          </cell>
          <cell r="V9">
            <v>-57.04</v>
          </cell>
        </row>
        <row r="10">
          <cell r="F10" t="str">
            <v>DEFT INC</v>
          </cell>
          <cell r="N10">
            <v>40906</v>
          </cell>
          <cell r="T10">
            <v>54996.800000000003</v>
          </cell>
          <cell r="V10">
            <v>54996.800000000003</v>
          </cell>
        </row>
        <row r="11">
          <cell r="F11" t="str">
            <v>DEFT INC</v>
          </cell>
          <cell r="N11">
            <v>40905</v>
          </cell>
          <cell r="T11">
            <v>53011.199999999997</v>
          </cell>
          <cell r="V11">
            <v>53011.199999999997</v>
          </cell>
        </row>
        <row r="12">
          <cell r="F12" t="str">
            <v>E W KAUFMANN CO- PA</v>
          </cell>
          <cell r="N12">
            <v>40952</v>
          </cell>
          <cell r="T12">
            <v>30824.61</v>
          </cell>
          <cell r="V12">
            <v>30824.61</v>
          </cell>
        </row>
        <row r="13">
          <cell r="F13" t="str">
            <v>E W KAUFMANN CO- PA</v>
          </cell>
          <cell r="N13">
            <v>40957</v>
          </cell>
          <cell r="T13">
            <v>11186.59</v>
          </cell>
          <cell r="V13">
            <v>11186.59</v>
          </cell>
        </row>
        <row r="14">
          <cell r="F14" t="str">
            <v>E W KAUFMANN CO- PA</v>
          </cell>
          <cell r="N14">
            <v>40896</v>
          </cell>
          <cell r="T14">
            <v>-2524.6</v>
          </cell>
          <cell r="V14">
            <v>-2524.6</v>
          </cell>
        </row>
        <row r="15">
          <cell r="F15" t="str">
            <v>E W KAUFMANN CO- PA</v>
          </cell>
          <cell r="N15">
            <v>40952</v>
          </cell>
          <cell r="T15">
            <v>34781.800000000003</v>
          </cell>
          <cell r="V15">
            <v>34781.800000000003</v>
          </cell>
        </row>
        <row r="16">
          <cell r="F16" t="str">
            <v>E W KAUFMANN CO- PA</v>
          </cell>
          <cell r="N16">
            <v>40951</v>
          </cell>
          <cell r="T16">
            <v>60253.42</v>
          </cell>
          <cell r="V16">
            <v>60253.42</v>
          </cell>
        </row>
        <row r="17">
          <cell r="F17" t="str">
            <v>E W KAUFMANN CO- PA</v>
          </cell>
          <cell r="N17">
            <v>40942</v>
          </cell>
          <cell r="T17">
            <v>8742.2199999999993</v>
          </cell>
          <cell r="V17">
            <v>8742.2199999999993</v>
          </cell>
        </row>
        <row r="18">
          <cell r="F18" t="str">
            <v>E W KAUFMANN CO- PA</v>
          </cell>
          <cell r="N18">
            <v>40942</v>
          </cell>
          <cell r="T18">
            <v>55338.41</v>
          </cell>
          <cell r="V18">
            <v>55338.41</v>
          </cell>
        </row>
        <row r="19">
          <cell r="F19" t="str">
            <v>E W KAUFMANN CO- PA</v>
          </cell>
          <cell r="N19">
            <v>40942</v>
          </cell>
          <cell r="T19">
            <v>25856</v>
          </cell>
          <cell r="V19">
            <v>25856</v>
          </cell>
        </row>
        <row r="20">
          <cell r="F20" t="str">
            <v>E W KAUFMANN CO- PA</v>
          </cell>
          <cell r="N20">
            <v>40939</v>
          </cell>
          <cell r="T20">
            <v>60039.49</v>
          </cell>
          <cell r="V20">
            <v>60039.49</v>
          </cell>
        </row>
        <row r="21">
          <cell r="F21" t="str">
            <v>E W KAUFMANN CO- PA</v>
          </cell>
          <cell r="N21">
            <v>40925</v>
          </cell>
          <cell r="T21">
            <v>53184.9</v>
          </cell>
          <cell r="V21">
            <v>53184.9</v>
          </cell>
        </row>
        <row r="22">
          <cell r="F22" t="str">
            <v>E W KAUFMANN CO- PA</v>
          </cell>
          <cell r="N22">
            <v>40923</v>
          </cell>
          <cell r="T22">
            <v>662.94</v>
          </cell>
          <cell r="V22">
            <v>662.94</v>
          </cell>
        </row>
        <row r="23">
          <cell r="F23" t="str">
            <v>E W KAUFMANN CO- PA</v>
          </cell>
          <cell r="N23">
            <v>40916</v>
          </cell>
          <cell r="T23">
            <v>60041.79</v>
          </cell>
          <cell r="V23">
            <v>60041.79</v>
          </cell>
        </row>
        <row r="24">
          <cell r="F24" t="str">
            <v>MARCUS PAINT CO</v>
          </cell>
          <cell r="N24">
            <v>39106</v>
          </cell>
          <cell r="T24">
            <v>-105.71</v>
          </cell>
          <cell r="V24">
            <v>-105.71</v>
          </cell>
        </row>
        <row r="25">
          <cell r="F25" t="str">
            <v>NCP COATINGS</v>
          </cell>
          <cell r="N25">
            <v>40916</v>
          </cell>
          <cell r="T25">
            <v>10995.6</v>
          </cell>
          <cell r="V25">
            <v>10995.6</v>
          </cell>
        </row>
        <row r="26">
          <cell r="F26" t="str">
            <v>NCP COATINGS</v>
          </cell>
          <cell r="N26">
            <v>40927</v>
          </cell>
          <cell r="T26">
            <v>359.31</v>
          </cell>
          <cell r="V26">
            <v>359.31</v>
          </cell>
        </row>
        <row r="27">
          <cell r="F27" t="str">
            <v>PPG INDUSTRIES INC</v>
          </cell>
          <cell r="N27">
            <v>40908</v>
          </cell>
          <cell r="T27">
            <v>-603</v>
          </cell>
          <cell r="V27">
            <v>-603</v>
          </cell>
        </row>
        <row r="28">
          <cell r="F28" t="str">
            <v>RAW MATERIALS CORPORATION</v>
          </cell>
          <cell r="N28">
            <v>40908</v>
          </cell>
          <cell r="T28">
            <v>-8450.93</v>
          </cell>
          <cell r="V28">
            <v>-8450.93</v>
          </cell>
        </row>
        <row r="29">
          <cell r="F29" t="str">
            <v>RAW MATERIALS CORPORATION</v>
          </cell>
          <cell r="N29">
            <v>40958</v>
          </cell>
          <cell r="T29">
            <v>46821.599999999999</v>
          </cell>
          <cell r="V29">
            <v>46821.599999999999</v>
          </cell>
        </row>
        <row r="30">
          <cell r="F30" t="str">
            <v>RAW MATERIALS CORPORATION</v>
          </cell>
          <cell r="N30">
            <v>40952</v>
          </cell>
          <cell r="T30">
            <v>45069</v>
          </cell>
          <cell r="V30">
            <v>45069</v>
          </cell>
        </row>
        <row r="31">
          <cell r="F31" t="str">
            <v>RAW MATERIALS CORPORATION</v>
          </cell>
          <cell r="N31">
            <v>40951</v>
          </cell>
          <cell r="T31">
            <v>42661.120000000003</v>
          </cell>
          <cell r="V31">
            <v>42661.120000000003</v>
          </cell>
        </row>
        <row r="32">
          <cell r="F32" t="str">
            <v>RAW MATERIALS CORPORATION</v>
          </cell>
          <cell r="N32">
            <v>40951</v>
          </cell>
          <cell r="T32">
            <v>22008.93</v>
          </cell>
          <cell r="V32">
            <v>22008.93</v>
          </cell>
        </row>
        <row r="33">
          <cell r="F33" t="str">
            <v>RAW MATERIALS CORPORATION</v>
          </cell>
          <cell r="N33">
            <v>40944</v>
          </cell>
          <cell r="T33">
            <v>41527.449999999997</v>
          </cell>
          <cell r="V33">
            <v>41527.449999999997</v>
          </cell>
        </row>
        <row r="34">
          <cell r="F34" t="str">
            <v>RAW MATERIALS CORPORATION</v>
          </cell>
          <cell r="N34">
            <v>40939</v>
          </cell>
          <cell r="T34">
            <v>2796.13</v>
          </cell>
          <cell r="V34">
            <v>2796.13</v>
          </cell>
        </row>
        <row r="35">
          <cell r="F35" t="str">
            <v>RAW MATERIALS CORPORATION</v>
          </cell>
          <cell r="N35">
            <v>40938</v>
          </cell>
          <cell r="T35">
            <v>60821.25</v>
          </cell>
          <cell r="V35">
            <v>60821.25</v>
          </cell>
        </row>
        <row r="36">
          <cell r="F36" t="str">
            <v>RAW MATERIALS CORPORATION</v>
          </cell>
          <cell r="N36">
            <v>40928</v>
          </cell>
          <cell r="T36">
            <v>11215.28</v>
          </cell>
          <cell r="V36">
            <v>11215.28</v>
          </cell>
        </row>
        <row r="37">
          <cell r="F37" t="str">
            <v>RAW MATERIALS CORPORATION</v>
          </cell>
          <cell r="N37">
            <v>40928</v>
          </cell>
          <cell r="T37">
            <v>63999.5</v>
          </cell>
          <cell r="V37">
            <v>63999.5</v>
          </cell>
        </row>
        <row r="38">
          <cell r="F38" t="str">
            <v>RAW MATERIALS CORPORATION</v>
          </cell>
          <cell r="N38">
            <v>40929</v>
          </cell>
          <cell r="T38">
            <v>46821.599999999999</v>
          </cell>
          <cell r="V38">
            <v>46821.599999999999</v>
          </cell>
        </row>
        <row r="39">
          <cell r="F39" t="str">
            <v>RAW MATERIALS CORPORATION</v>
          </cell>
          <cell r="N39">
            <v>40929</v>
          </cell>
          <cell r="T39">
            <v>19466.099999999999</v>
          </cell>
          <cell r="V39">
            <v>19466.099999999999</v>
          </cell>
        </row>
        <row r="40">
          <cell r="F40" t="str">
            <v>RAW MATERIALS CORPORATION</v>
          </cell>
          <cell r="N40">
            <v>40936</v>
          </cell>
          <cell r="T40">
            <v>56552.55</v>
          </cell>
          <cell r="V40">
            <v>56552.55</v>
          </cell>
        </row>
        <row r="41">
          <cell r="F41" t="str">
            <v>RAW MATERIALS CORPORATION</v>
          </cell>
          <cell r="N41">
            <v>40937</v>
          </cell>
          <cell r="T41">
            <v>59969.81</v>
          </cell>
          <cell r="V41">
            <v>59969.81</v>
          </cell>
        </row>
        <row r="42">
          <cell r="F42" t="str">
            <v>RAW MATERIALS CORPORATION</v>
          </cell>
          <cell r="N42">
            <v>40938</v>
          </cell>
          <cell r="T42">
            <v>10796.88</v>
          </cell>
          <cell r="V42">
            <v>10796.88</v>
          </cell>
        </row>
        <row r="43">
          <cell r="F43" t="str">
            <v>RAW MATERIALS CORPORATION</v>
          </cell>
          <cell r="N43">
            <v>40921</v>
          </cell>
          <cell r="T43">
            <v>710.7</v>
          </cell>
          <cell r="V43">
            <v>710.7</v>
          </cell>
        </row>
        <row r="44">
          <cell r="F44" t="str">
            <v>RAW MATERIALS CORPORATION</v>
          </cell>
          <cell r="N44">
            <v>40923</v>
          </cell>
          <cell r="T44">
            <v>48089.85</v>
          </cell>
          <cell r="V44">
            <v>48089.85</v>
          </cell>
        </row>
        <row r="45">
          <cell r="F45" t="str">
            <v>TECHNICAL COATINGS COMPANY</v>
          </cell>
          <cell r="N45">
            <v>37333</v>
          </cell>
          <cell r="T45">
            <v>-6506.3</v>
          </cell>
          <cell r="V45">
            <v>-6506.3</v>
          </cell>
        </row>
        <row r="46">
          <cell r="F46" t="str">
            <v>CARIB INTERNATIONAL</v>
          </cell>
          <cell r="N46">
            <v>38649</v>
          </cell>
          <cell r="T46">
            <v>-200</v>
          </cell>
          <cell r="V46">
            <v>-200</v>
          </cell>
        </row>
        <row r="47">
          <cell r="F47" t="str">
            <v>INTACO ECUADOR S.A.</v>
          </cell>
          <cell r="N47">
            <v>37795</v>
          </cell>
          <cell r="T47">
            <v>-1181.5</v>
          </cell>
          <cell r="V47">
            <v>-1181.5</v>
          </cell>
        </row>
        <row r="48">
          <cell r="F48" t="str">
            <v>INTACO ECUADOR S.A.</v>
          </cell>
          <cell r="N48">
            <v>37974</v>
          </cell>
          <cell r="T48">
            <v>-649.89</v>
          </cell>
          <cell r="V48">
            <v>-649.89</v>
          </cell>
        </row>
        <row r="49">
          <cell r="F49" t="str">
            <v>PELICAN QUICK</v>
          </cell>
          <cell r="N49">
            <v>40435</v>
          </cell>
          <cell r="T49">
            <v>-100</v>
          </cell>
          <cell r="V49">
            <v>-100</v>
          </cell>
        </row>
        <row r="50">
          <cell r="F50" t="str">
            <v>DIC AUSTRALIA PTY LTD</v>
          </cell>
          <cell r="N50">
            <v>40951</v>
          </cell>
          <cell r="T50">
            <v>45967.57</v>
          </cell>
          <cell r="V50">
            <v>45967.57</v>
          </cell>
        </row>
        <row r="51">
          <cell r="F51" t="str">
            <v>RESOCO S A</v>
          </cell>
          <cell r="N51">
            <v>37691</v>
          </cell>
          <cell r="T51">
            <v>-142.44999999999999</v>
          </cell>
          <cell r="V51">
            <v>-142.44999999999999</v>
          </cell>
        </row>
        <row r="52">
          <cell r="F52" t="str">
            <v>CLARIANT PRODUKTE (DEUTSCHLAND)</v>
          </cell>
          <cell r="N52">
            <v>40937</v>
          </cell>
          <cell r="T52">
            <v>42900</v>
          </cell>
          <cell r="V52">
            <v>42900</v>
          </cell>
        </row>
        <row r="53">
          <cell r="F53" t="str">
            <v>CLARIANT PRODUKTE (DEUTSCHLAND)</v>
          </cell>
          <cell r="N53">
            <v>40842</v>
          </cell>
          <cell r="T53">
            <v>-2808.34</v>
          </cell>
          <cell r="V53">
            <v>-2808.34</v>
          </cell>
        </row>
        <row r="54">
          <cell r="F54" t="str">
            <v>MORGAN MATERIALS, INC.</v>
          </cell>
          <cell r="N54">
            <v>40931</v>
          </cell>
          <cell r="T54">
            <v>6623.23</v>
          </cell>
          <cell r="V54">
            <v>6623.23</v>
          </cell>
        </row>
        <row r="55">
          <cell r="F55" t="str">
            <v>NEXPRESS SOLUTIONS LLC</v>
          </cell>
          <cell r="N55">
            <v>37515</v>
          </cell>
          <cell r="T55">
            <v>-436.01</v>
          </cell>
          <cell r="V55">
            <v>-436.01</v>
          </cell>
        </row>
        <row r="56">
          <cell r="F56" t="str">
            <v>NEXPRESS SOLUTIONS LLC</v>
          </cell>
          <cell r="N56">
            <v>37461</v>
          </cell>
          <cell r="T56">
            <v>-56.17</v>
          </cell>
          <cell r="V56">
            <v>-56.17</v>
          </cell>
        </row>
        <row r="57">
          <cell r="F57" t="str">
            <v>MAX CHEMICAL INC</v>
          </cell>
          <cell r="N57">
            <v>37322</v>
          </cell>
          <cell r="T57">
            <v>-3637.8</v>
          </cell>
          <cell r="V57">
            <v>-3637.8</v>
          </cell>
        </row>
        <row r="58">
          <cell r="F58" t="str">
            <v>SPRAYLAT CORPORATION</v>
          </cell>
          <cell r="N58">
            <v>39009</v>
          </cell>
          <cell r="T58">
            <v>-92</v>
          </cell>
          <cell r="V58">
            <v>-92</v>
          </cell>
        </row>
        <row r="59">
          <cell r="F59" t="str">
            <v>SPRAYLAT CORPORATION</v>
          </cell>
          <cell r="N59">
            <v>39009</v>
          </cell>
          <cell r="T59">
            <v>-184</v>
          </cell>
          <cell r="V59">
            <v>-184</v>
          </cell>
        </row>
        <row r="60">
          <cell r="F60" t="str">
            <v>ANAEROBICOS  S.R.L.</v>
          </cell>
          <cell r="N60">
            <v>40936</v>
          </cell>
          <cell r="T60">
            <v>3549</v>
          </cell>
          <cell r="V60">
            <v>3549</v>
          </cell>
        </row>
        <row r="61">
          <cell r="F61" t="str">
            <v>CARTELL CHEMICAL CO LTD</v>
          </cell>
          <cell r="N61">
            <v>39289</v>
          </cell>
          <cell r="T61">
            <v>-963.36</v>
          </cell>
          <cell r="V61">
            <v>-963.36</v>
          </cell>
        </row>
        <row r="62">
          <cell r="F62" t="str">
            <v>AVERY DENNISON CORPORATION</v>
          </cell>
          <cell r="N62">
            <v>40930</v>
          </cell>
          <cell r="T62">
            <v>943.25</v>
          </cell>
          <cell r="V62">
            <v>943.25</v>
          </cell>
        </row>
        <row r="63">
          <cell r="F63" t="str">
            <v>SPRAYLAT ENGINEERED IND COATINGS</v>
          </cell>
          <cell r="N63">
            <v>40212</v>
          </cell>
          <cell r="T63">
            <v>-53.85</v>
          </cell>
          <cell r="V63">
            <v>-53.85</v>
          </cell>
        </row>
        <row r="64">
          <cell r="F64" t="str">
            <v>ASHLAND UK LIMITED</v>
          </cell>
          <cell r="N64">
            <v>38854</v>
          </cell>
          <cell r="T64">
            <v>-242.9</v>
          </cell>
          <cell r="V64">
            <v>-242.9</v>
          </cell>
        </row>
        <row r="65">
          <cell r="F65" t="str">
            <v>ZINSSER CO., INC</v>
          </cell>
          <cell r="N65">
            <v>39637</v>
          </cell>
          <cell r="T65">
            <v>-13044.51</v>
          </cell>
          <cell r="V65">
            <v>-13044.51</v>
          </cell>
        </row>
        <row r="66">
          <cell r="F66" t="str">
            <v>DIC PERFORMANCE RESINS GMBH</v>
          </cell>
          <cell r="N66">
            <v>40942</v>
          </cell>
          <cell r="T66">
            <v>26810.5</v>
          </cell>
          <cell r="V66">
            <v>26810.5</v>
          </cell>
        </row>
        <row r="67">
          <cell r="F67" t="str">
            <v>PENINSULA POLYMERS, LLC</v>
          </cell>
          <cell r="N67">
            <v>40886</v>
          </cell>
          <cell r="T67">
            <v>-7400.25</v>
          </cell>
          <cell r="V67">
            <v>-7400.25</v>
          </cell>
        </row>
        <row r="68">
          <cell r="F68" t="str">
            <v>PENINSULA POLYMERS, LLC</v>
          </cell>
          <cell r="N68">
            <v>40936</v>
          </cell>
          <cell r="T68">
            <v>197.68</v>
          </cell>
          <cell r="V68">
            <v>197.68</v>
          </cell>
        </row>
        <row r="69">
          <cell r="F69" t="str">
            <v>PENINSULA POLYMERS, LLC</v>
          </cell>
          <cell r="N69">
            <v>40548</v>
          </cell>
          <cell r="T69">
            <v>-234.9</v>
          </cell>
          <cell r="V69">
            <v>-234.9</v>
          </cell>
        </row>
        <row r="70">
          <cell r="F70" t="str">
            <v>ROGERS HILL ASSOCIATES INC.</v>
          </cell>
          <cell r="N70">
            <v>39038</v>
          </cell>
          <cell r="T70">
            <v>-27.94</v>
          </cell>
          <cell r="V70">
            <v>-27.94</v>
          </cell>
        </row>
        <row r="71">
          <cell r="F71" t="str">
            <v>DOW CHEMICAL CO</v>
          </cell>
          <cell r="N71">
            <v>40926</v>
          </cell>
          <cell r="T71">
            <v>1362.9</v>
          </cell>
          <cell r="V71">
            <v>1362.9</v>
          </cell>
        </row>
        <row r="72">
          <cell r="F72" t="str">
            <v>POLOPLAZ, INC.</v>
          </cell>
          <cell r="N72">
            <v>39910</v>
          </cell>
          <cell r="T72">
            <v>-460</v>
          </cell>
          <cell r="V72">
            <v>-460</v>
          </cell>
        </row>
        <row r="73">
          <cell r="F73" t="str">
            <v>POLOPLAZ, INC.</v>
          </cell>
          <cell r="N73">
            <v>40934</v>
          </cell>
          <cell r="T73">
            <v>6615</v>
          </cell>
          <cell r="V73">
            <v>6615</v>
          </cell>
        </row>
        <row r="74">
          <cell r="F74" t="str">
            <v>POLOPLAZ, INC.</v>
          </cell>
          <cell r="N74">
            <v>40935</v>
          </cell>
          <cell r="T74">
            <v>1852.2</v>
          </cell>
          <cell r="V74">
            <v>1852.2</v>
          </cell>
        </row>
        <row r="75">
          <cell r="F75" t="str">
            <v>POLOPLAZ, INC.</v>
          </cell>
          <cell r="N75">
            <v>40920</v>
          </cell>
          <cell r="T75">
            <v>6642</v>
          </cell>
          <cell r="V75">
            <v>6642</v>
          </cell>
        </row>
        <row r="76">
          <cell r="F76" t="str">
            <v>POLOPLAZ, INC.</v>
          </cell>
          <cell r="N76">
            <v>40921</v>
          </cell>
          <cell r="T76">
            <v>584.79999999999995</v>
          </cell>
          <cell r="V76">
            <v>584.79999999999995</v>
          </cell>
        </row>
        <row r="77">
          <cell r="F77" t="str">
            <v>POLOPLAZ, INC.</v>
          </cell>
          <cell r="N77">
            <v>40922</v>
          </cell>
          <cell r="T77">
            <v>1754.4</v>
          </cell>
          <cell r="V77">
            <v>1754.4</v>
          </cell>
        </row>
        <row r="78">
          <cell r="F78" t="str">
            <v>POLOPLAZ, INC.</v>
          </cell>
          <cell r="N78">
            <v>40923</v>
          </cell>
          <cell r="T78">
            <v>5101.4399999999996</v>
          </cell>
          <cell r="V78">
            <v>5101.4399999999996</v>
          </cell>
        </row>
        <row r="79">
          <cell r="F79" t="str">
            <v>COMPLIMENTARY COATINGS CORP.</v>
          </cell>
          <cell r="N79">
            <v>40966</v>
          </cell>
          <cell r="T79">
            <v>2906.38</v>
          </cell>
          <cell r="V79">
            <v>2906.38</v>
          </cell>
        </row>
        <row r="80">
          <cell r="F80" t="str">
            <v>COMPLIMENTARY COATINGS CORP.</v>
          </cell>
          <cell r="N80">
            <v>40957</v>
          </cell>
          <cell r="T80">
            <v>4008.27</v>
          </cell>
          <cell r="V80">
            <v>4008.27</v>
          </cell>
        </row>
        <row r="81">
          <cell r="F81" t="str">
            <v>COMPLIMENTARY COATINGS CORP.</v>
          </cell>
          <cell r="N81">
            <v>40950</v>
          </cell>
          <cell r="T81">
            <v>2057.63</v>
          </cell>
          <cell r="V81">
            <v>2057.63</v>
          </cell>
        </row>
        <row r="82">
          <cell r="F82" t="str">
            <v>COMPLIMENTARY COATINGS CORP.</v>
          </cell>
          <cell r="N82">
            <v>40949</v>
          </cell>
          <cell r="T82">
            <v>47673.42</v>
          </cell>
          <cell r="V82">
            <v>47673.42</v>
          </cell>
        </row>
        <row r="83">
          <cell r="F83" t="str">
            <v>COMPLIMENTARY COATINGS CORP.</v>
          </cell>
          <cell r="N83">
            <v>40883</v>
          </cell>
          <cell r="T83">
            <v>-625.91999999999996</v>
          </cell>
          <cell r="V83">
            <v>-625.91999999999996</v>
          </cell>
        </row>
        <row r="84">
          <cell r="F84" t="str">
            <v>COMPLIMENTARY COATINGS CORP.</v>
          </cell>
          <cell r="N84">
            <v>40942</v>
          </cell>
          <cell r="T84">
            <v>48826.98</v>
          </cell>
          <cell r="V84">
            <v>48826.98</v>
          </cell>
        </row>
        <row r="85">
          <cell r="F85" t="str">
            <v>COMPLIMENTARY COATINGS CORP.</v>
          </cell>
          <cell r="N85">
            <v>40928</v>
          </cell>
          <cell r="T85">
            <v>48804.800000000003</v>
          </cell>
          <cell r="V85">
            <v>48804.800000000003</v>
          </cell>
        </row>
        <row r="86">
          <cell r="F86" t="str">
            <v>COMPLIMENTARY COATINGS CORP.</v>
          </cell>
          <cell r="N86">
            <v>40924</v>
          </cell>
          <cell r="T86">
            <v>801.66</v>
          </cell>
          <cell r="V86">
            <v>801.66</v>
          </cell>
        </row>
        <row r="87">
          <cell r="F87" t="str">
            <v>COMPLIMENTARY COATINGS CORP.</v>
          </cell>
          <cell r="N87">
            <v>40864</v>
          </cell>
          <cell r="T87">
            <v>-801.66</v>
          </cell>
          <cell r="V87">
            <v>-801.66</v>
          </cell>
        </row>
        <row r="88">
          <cell r="F88" t="str">
            <v>COMPLIMENTARY COATINGS CORP.</v>
          </cell>
          <cell r="N88">
            <v>40923</v>
          </cell>
          <cell r="T88">
            <v>12219.84</v>
          </cell>
          <cell r="V88">
            <v>12219.84</v>
          </cell>
        </row>
        <row r="89">
          <cell r="F89" t="str">
            <v>COMPLIMENTARY COATINGS CORP.</v>
          </cell>
          <cell r="N89">
            <v>40889</v>
          </cell>
          <cell r="T89">
            <v>70</v>
          </cell>
          <cell r="V89">
            <v>70</v>
          </cell>
        </row>
        <row r="90">
          <cell r="F90" t="str">
            <v>COMPLIMENTARY COATINGS CORP.</v>
          </cell>
          <cell r="N90">
            <v>40914</v>
          </cell>
          <cell r="T90">
            <v>49004.46</v>
          </cell>
          <cell r="V90">
            <v>49004.46</v>
          </cell>
        </row>
        <row r="91">
          <cell r="F91" t="str">
            <v>COMPLIMENTARY COATINGS CORP.</v>
          </cell>
          <cell r="N91">
            <v>40050</v>
          </cell>
          <cell r="T91">
            <v>-187.2</v>
          </cell>
          <cell r="V91">
            <v>-187.2</v>
          </cell>
        </row>
        <row r="92">
          <cell r="F92" t="str">
            <v>COMPLIMENTARY COATINGS CORP.</v>
          </cell>
          <cell r="N92">
            <v>39877</v>
          </cell>
          <cell r="T92">
            <v>-121.03</v>
          </cell>
          <cell r="V92">
            <v>-121.03</v>
          </cell>
        </row>
        <row r="93">
          <cell r="F93" t="str">
            <v>INTERNATIONAL MARBLE INDUSTRIES</v>
          </cell>
          <cell r="N93">
            <v>39679</v>
          </cell>
          <cell r="T93">
            <v>-500</v>
          </cell>
          <cell r="V93">
            <v>-500</v>
          </cell>
        </row>
        <row r="94">
          <cell r="F94" t="str">
            <v>ACE HARDWARE CORPORATION</v>
          </cell>
          <cell r="N94">
            <v>40917</v>
          </cell>
          <cell r="T94">
            <v>49356</v>
          </cell>
          <cell r="V94">
            <v>49356</v>
          </cell>
        </row>
        <row r="95">
          <cell r="F95" t="str">
            <v>ACE HARDWARE CORPORATION</v>
          </cell>
          <cell r="N95">
            <v>40900</v>
          </cell>
          <cell r="T95">
            <v>-70.150000000000006</v>
          </cell>
          <cell r="V95">
            <v>-70.150000000000006</v>
          </cell>
        </row>
        <row r="96">
          <cell r="F96" t="str">
            <v>AKZO NOBEL</v>
          </cell>
          <cell r="N96">
            <v>40908</v>
          </cell>
          <cell r="T96">
            <v>-1200.2</v>
          </cell>
          <cell r="V96">
            <v>-1200.2</v>
          </cell>
        </row>
        <row r="97">
          <cell r="F97" t="str">
            <v>AKZO NOBEL</v>
          </cell>
          <cell r="N97">
            <v>40940</v>
          </cell>
          <cell r="T97">
            <v>8517.6</v>
          </cell>
          <cell r="V97">
            <v>8517.6</v>
          </cell>
        </row>
        <row r="98">
          <cell r="F98" t="str">
            <v>AKZO NOBEL</v>
          </cell>
          <cell r="N98">
            <v>40940</v>
          </cell>
          <cell r="T98">
            <v>9355.2000000000007</v>
          </cell>
          <cell r="V98">
            <v>9355.2000000000007</v>
          </cell>
        </row>
        <row r="99">
          <cell r="F99" t="str">
            <v>AKZO NOBEL</v>
          </cell>
          <cell r="N99">
            <v>40940</v>
          </cell>
          <cell r="T99">
            <v>3118.4</v>
          </cell>
          <cell r="V99">
            <v>3118.4</v>
          </cell>
        </row>
        <row r="100">
          <cell r="F100" t="str">
            <v>AKZO NOBEL</v>
          </cell>
          <cell r="N100">
            <v>40909</v>
          </cell>
          <cell r="T100">
            <v>3150.4</v>
          </cell>
          <cell r="V100">
            <v>3150.4</v>
          </cell>
        </row>
        <row r="101">
          <cell r="F101" t="str">
            <v>AKZO NOBEL</v>
          </cell>
          <cell r="N101">
            <v>40909</v>
          </cell>
          <cell r="T101">
            <v>27373.5</v>
          </cell>
          <cell r="V101">
            <v>27373.5</v>
          </cell>
        </row>
        <row r="102">
          <cell r="F102" t="str">
            <v>AKZO NOBEL COATINGS INC</v>
          </cell>
          <cell r="N102">
            <v>40922</v>
          </cell>
          <cell r="T102">
            <v>141900.56</v>
          </cell>
          <cell r="V102">
            <v>141900.56</v>
          </cell>
        </row>
        <row r="103">
          <cell r="F103" t="str">
            <v>AKZO NOBEL COATINGS INC</v>
          </cell>
          <cell r="N103">
            <v>40969</v>
          </cell>
          <cell r="T103">
            <v>2693.92</v>
          </cell>
          <cell r="V103">
            <v>2693.92</v>
          </cell>
        </row>
        <row r="104">
          <cell r="F104" t="str">
            <v>AKZO NOBEL COATINGS INC</v>
          </cell>
          <cell r="N104">
            <v>40969</v>
          </cell>
          <cell r="T104">
            <v>492.8</v>
          </cell>
          <cell r="V104">
            <v>492.8</v>
          </cell>
        </row>
        <row r="105">
          <cell r="F105" t="str">
            <v>AKZO NOBEL COATINGS INC</v>
          </cell>
          <cell r="N105">
            <v>40953</v>
          </cell>
          <cell r="T105">
            <v>83141.88</v>
          </cell>
          <cell r="V105">
            <v>83141.88</v>
          </cell>
        </row>
        <row r="106">
          <cell r="F106" t="str">
            <v>AKZO NOBEL COATINGS INC</v>
          </cell>
          <cell r="N106">
            <v>40953</v>
          </cell>
          <cell r="T106">
            <v>9717.9</v>
          </cell>
          <cell r="V106">
            <v>9717.9</v>
          </cell>
        </row>
        <row r="107">
          <cell r="F107" t="str">
            <v>AKZO NOBEL COATINGS INC</v>
          </cell>
          <cell r="N107">
            <v>40969</v>
          </cell>
          <cell r="T107">
            <v>116815.12</v>
          </cell>
          <cell r="V107">
            <v>116815.12</v>
          </cell>
        </row>
        <row r="108">
          <cell r="F108" t="str">
            <v>AKZO NOBEL COATINGS INC</v>
          </cell>
          <cell r="N108">
            <v>40908</v>
          </cell>
          <cell r="T108">
            <v>-29877.73</v>
          </cell>
          <cell r="V108">
            <v>-29877.73</v>
          </cell>
        </row>
        <row r="109">
          <cell r="F109" t="str">
            <v>AKZO NOBEL COATINGS INC</v>
          </cell>
          <cell r="N109">
            <v>40562</v>
          </cell>
          <cell r="T109">
            <v>-648.66999999999996</v>
          </cell>
          <cell r="V109">
            <v>-648.66999999999996</v>
          </cell>
        </row>
        <row r="110">
          <cell r="F110" t="str">
            <v>AKZO NOBEL COATINGS INC</v>
          </cell>
          <cell r="N110">
            <v>40760</v>
          </cell>
          <cell r="T110">
            <v>88</v>
          </cell>
          <cell r="V110">
            <v>88</v>
          </cell>
        </row>
        <row r="111">
          <cell r="F111" t="str">
            <v>AKZO NOBEL COATINGS INC</v>
          </cell>
          <cell r="N111">
            <v>40793</v>
          </cell>
          <cell r="T111">
            <v>1833</v>
          </cell>
          <cell r="V111">
            <v>1833</v>
          </cell>
        </row>
        <row r="112">
          <cell r="F112" t="str">
            <v>AKZO NOBEL COATINGS INC</v>
          </cell>
          <cell r="N112">
            <v>40922</v>
          </cell>
          <cell r="T112">
            <v>12615.55</v>
          </cell>
          <cell r="V112">
            <v>12615.55</v>
          </cell>
        </row>
        <row r="113">
          <cell r="F113" t="str">
            <v>AKZO NOBEL COATINGS INC</v>
          </cell>
          <cell r="N113">
            <v>40922</v>
          </cell>
          <cell r="T113">
            <v>92349.26</v>
          </cell>
          <cell r="V113">
            <v>92349.26</v>
          </cell>
        </row>
        <row r="114">
          <cell r="F114" t="str">
            <v>AKZO NOBEL COATINGS INC</v>
          </cell>
          <cell r="N114">
            <v>40969</v>
          </cell>
          <cell r="T114">
            <v>492.8</v>
          </cell>
          <cell r="V114">
            <v>492.8</v>
          </cell>
        </row>
        <row r="115">
          <cell r="F115" t="str">
            <v>AKZO NOBEL COATINGS INC</v>
          </cell>
          <cell r="N115">
            <v>40940</v>
          </cell>
          <cell r="T115">
            <v>1581.93</v>
          </cell>
          <cell r="V115">
            <v>1581.93</v>
          </cell>
        </row>
        <row r="116">
          <cell r="F116" t="str">
            <v>AKZO NOBEL COATINGS INC</v>
          </cell>
          <cell r="N116">
            <v>40940</v>
          </cell>
          <cell r="T116">
            <v>30740.639999999999</v>
          </cell>
          <cell r="V116">
            <v>30740.639999999999</v>
          </cell>
        </row>
        <row r="117">
          <cell r="F117" t="str">
            <v>AKZO NOBEL COATINGS INC</v>
          </cell>
          <cell r="N117">
            <v>40940</v>
          </cell>
          <cell r="T117">
            <v>492.8</v>
          </cell>
          <cell r="V117">
            <v>492.8</v>
          </cell>
        </row>
        <row r="118">
          <cell r="F118" t="str">
            <v>AKZO NOBEL COATINGS INC</v>
          </cell>
          <cell r="N118">
            <v>40940</v>
          </cell>
          <cell r="T118">
            <v>1798.2</v>
          </cell>
          <cell r="V118">
            <v>1798.2</v>
          </cell>
        </row>
        <row r="119">
          <cell r="F119" t="str">
            <v>AKZO NOBEL COATINGS INC</v>
          </cell>
          <cell r="N119">
            <v>40634</v>
          </cell>
          <cell r="T119">
            <v>1913.94</v>
          </cell>
          <cell r="V119">
            <v>1913.94</v>
          </cell>
        </row>
        <row r="120">
          <cell r="F120" t="str">
            <v>AKZO NOBEL COATINGS INC</v>
          </cell>
          <cell r="N120">
            <v>40395</v>
          </cell>
          <cell r="T120">
            <v>-329.36</v>
          </cell>
          <cell r="V120">
            <v>-329.36</v>
          </cell>
        </row>
        <row r="121">
          <cell r="F121" t="str">
            <v>AKZO NOBEL COATINGS INC</v>
          </cell>
          <cell r="N121">
            <v>40588</v>
          </cell>
          <cell r="T121">
            <v>1706.48</v>
          </cell>
          <cell r="V121">
            <v>1706.48</v>
          </cell>
        </row>
        <row r="122">
          <cell r="F122" t="str">
            <v>AKZO NOBEL COATINGS INC</v>
          </cell>
          <cell r="N122">
            <v>40490</v>
          </cell>
          <cell r="T122">
            <v>-29996.400000000001</v>
          </cell>
          <cell r="V122">
            <v>-29996.400000000001</v>
          </cell>
        </row>
        <row r="123">
          <cell r="F123" t="str">
            <v>AKZO NOBEL COATINGS INC</v>
          </cell>
          <cell r="N123">
            <v>40908</v>
          </cell>
          <cell r="T123">
            <v>-140.12</v>
          </cell>
          <cell r="V123">
            <v>-140.12</v>
          </cell>
        </row>
        <row r="124">
          <cell r="F124" t="str">
            <v>AKZO NOBEL COATINGS INC</v>
          </cell>
          <cell r="N124">
            <v>40969</v>
          </cell>
          <cell r="T124">
            <v>1346.96</v>
          </cell>
          <cell r="V124">
            <v>1346.96</v>
          </cell>
        </row>
        <row r="125">
          <cell r="F125" t="str">
            <v>AKZO NOBEL COATINGS INC</v>
          </cell>
          <cell r="N125">
            <v>40909</v>
          </cell>
          <cell r="T125">
            <v>2061.12</v>
          </cell>
          <cell r="V125">
            <v>2061.12</v>
          </cell>
        </row>
        <row r="126">
          <cell r="F126" t="str">
            <v>AKZO NOBEL COATINGS INC</v>
          </cell>
          <cell r="N126">
            <v>40940</v>
          </cell>
          <cell r="T126">
            <v>37897.94</v>
          </cell>
          <cell r="V126">
            <v>37897.94</v>
          </cell>
        </row>
        <row r="127">
          <cell r="F127" t="str">
            <v>AKZO NOBEL COATINGS INC</v>
          </cell>
          <cell r="N127">
            <v>40940</v>
          </cell>
          <cell r="T127">
            <v>2006.4</v>
          </cell>
          <cell r="V127">
            <v>2006.4</v>
          </cell>
        </row>
        <row r="128">
          <cell r="F128" t="str">
            <v>AKZO NOBEL COATINGS INC</v>
          </cell>
          <cell r="N128">
            <v>40940</v>
          </cell>
          <cell r="T128">
            <v>6160.5</v>
          </cell>
          <cell r="V128">
            <v>6160.5</v>
          </cell>
        </row>
        <row r="129">
          <cell r="F129" t="str">
            <v>AKZO NOBEL COATINGS INC</v>
          </cell>
          <cell r="N129">
            <v>40908</v>
          </cell>
          <cell r="T129">
            <v>-2902.26</v>
          </cell>
          <cell r="V129">
            <v>-2902.26</v>
          </cell>
        </row>
        <row r="130">
          <cell r="F130" t="str">
            <v>AKZO NOBEL COATINGS INC</v>
          </cell>
          <cell r="N130">
            <v>40909</v>
          </cell>
          <cell r="T130">
            <v>6232.5</v>
          </cell>
          <cell r="V130">
            <v>6232.5</v>
          </cell>
        </row>
        <row r="131">
          <cell r="F131" t="str">
            <v>VALSPAR ARCHITECTURAL</v>
          </cell>
          <cell r="N131">
            <v>40113</v>
          </cell>
          <cell r="T131">
            <v>-1748</v>
          </cell>
          <cell r="V131">
            <v>-1748</v>
          </cell>
        </row>
        <row r="132">
          <cell r="F132" t="str">
            <v>VALSPAR ARCHITECTURAL</v>
          </cell>
          <cell r="N132">
            <v>40933</v>
          </cell>
          <cell r="T132">
            <v>32192</v>
          </cell>
          <cell r="V132">
            <v>32192</v>
          </cell>
        </row>
        <row r="133">
          <cell r="F133" t="str">
            <v>VALSPAR ARCHITECTURAL</v>
          </cell>
          <cell r="N133">
            <v>40922</v>
          </cell>
          <cell r="T133">
            <v>1969.23</v>
          </cell>
          <cell r="V133">
            <v>1969.23</v>
          </cell>
        </row>
        <row r="134">
          <cell r="F134" t="str">
            <v>VALSPAR ARCHITECTURAL</v>
          </cell>
          <cell r="N134">
            <v>40951</v>
          </cell>
          <cell r="T134">
            <v>33536</v>
          </cell>
          <cell r="V134">
            <v>33536</v>
          </cell>
        </row>
        <row r="135">
          <cell r="F135" t="str">
            <v>VALSPAR ARCHITECTURAL</v>
          </cell>
          <cell r="N135">
            <v>40960</v>
          </cell>
          <cell r="T135">
            <v>34752</v>
          </cell>
          <cell r="V135">
            <v>34752</v>
          </cell>
        </row>
        <row r="136">
          <cell r="F136" t="str">
            <v>VALSPAR ARCHITECTURAL</v>
          </cell>
          <cell r="N136">
            <v>40967</v>
          </cell>
          <cell r="T136">
            <v>35584</v>
          </cell>
          <cell r="V136">
            <v>35584</v>
          </cell>
        </row>
        <row r="137">
          <cell r="F137" t="str">
            <v>VALSPAR ARCHITECTURAL</v>
          </cell>
          <cell r="N137">
            <v>40913</v>
          </cell>
          <cell r="T137">
            <v>32640</v>
          </cell>
          <cell r="V137">
            <v>32640</v>
          </cell>
        </row>
        <row r="138">
          <cell r="F138" t="str">
            <v>VALSPAR ARCHITECTURAL</v>
          </cell>
          <cell r="N138">
            <v>40907</v>
          </cell>
          <cell r="T138">
            <v>33427.199999999997</v>
          </cell>
          <cell r="V138">
            <v>33427.199999999997</v>
          </cell>
        </row>
        <row r="139">
          <cell r="F139" t="str">
            <v>VALSPAR ARCHITECTURAL</v>
          </cell>
          <cell r="N139">
            <v>40847</v>
          </cell>
          <cell r="T139">
            <v>-33427.199999999997</v>
          </cell>
          <cell r="V139">
            <v>-33427.199999999997</v>
          </cell>
        </row>
        <row r="140">
          <cell r="F140" t="str">
            <v>VALSPAR ARCHITECTURAL</v>
          </cell>
          <cell r="N140">
            <v>40908</v>
          </cell>
          <cell r="T140">
            <v>33427.199999999997</v>
          </cell>
          <cell r="V140">
            <v>33427.199999999997</v>
          </cell>
        </row>
        <row r="141">
          <cell r="F141" t="str">
            <v>RPM WOOD FINISHES</v>
          </cell>
          <cell r="N141">
            <v>40937</v>
          </cell>
          <cell r="T141">
            <v>11389.72</v>
          </cell>
          <cell r="V141">
            <v>11389.72</v>
          </cell>
        </row>
        <row r="142">
          <cell r="F142" t="str">
            <v>RPM WOOD FINISHES</v>
          </cell>
          <cell r="N142">
            <v>40937</v>
          </cell>
          <cell r="T142">
            <v>8216.9500000000007</v>
          </cell>
          <cell r="V142">
            <v>8216.9500000000007</v>
          </cell>
        </row>
        <row r="143">
          <cell r="F143" t="str">
            <v>RPM WOOD FINISHES</v>
          </cell>
          <cell r="N143">
            <v>40937</v>
          </cell>
          <cell r="T143">
            <v>841.8</v>
          </cell>
          <cell r="V143">
            <v>841.8</v>
          </cell>
        </row>
        <row r="144">
          <cell r="F144" t="str">
            <v>RPM WOOD FINISHES</v>
          </cell>
          <cell r="N144">
            <v>40937</v>
          </cell>
          <cell r="T144">
            <v>607.20000000000005</v>
          </cell>
          <cell r="V144">
            <v>607.20000000000005</v>
          </cell>
        </row>
        <row r="145">
          <cell r="F145" t="str">
            <v>RPM WOOD FINISHES</v>
          </cell>
          <cell r="N145">
            <v>40938</v>
          </cell>
          <cell r="T145">
            <v>4052.8</v>
          </cell>
          <cell r="V145">
            <v>4052.8</v>
          </cell>
        </row>
        <row r="146">
          <cell r="F146" t="str">
            <v>RPM WOOD FINISHES</v>
          </cell>
          <cell r="N146">
            <v>40938</v>
          </cell>
          <cell r="T146">
            <v>6543.7</v>
          </cell>
          <cell r="V146">
            <v>6543.7</v>
          </cell>
        </row>
        <row r="147">
          <cell r="F147" t="str">
            <v>RPM WOOD FINISHES</v>
          </cell>
          <cell r="N147">
            <v>40939</v>
          </cell>
          <cell r="T147">
            <v>526.5</v>
          </cell>
          <cell r="V147">
            <v>526.5</v>
          </cell>
        </row>
        <row r="148">
          <cell r="F148" t="str">
            <v>RPM WOOD FINISHES</v>
          </cell>
          <cell r="N148">
            <v>40944</v>
          </cell>
          <cell r="T148">
            <v>7987.2</v>
          </cell>
          <cell r="V148">
            <v>7987.2</v>
          </cell>
        </row>
        <row r="149">
          <cell r="F149" t="str">
            <v>RPM WOOD FINISHES</v>
          </cell>
          <cell r="N149">
            <v>40950</v>
          </cell>
          <cell r="T149">
            <v>1803.63</v>
          </cell>
          <cell r="V149">
            <v>1803.63</v>
          </cell>
        </row>
        <row r="150">
          <cell r="F150" t="str">
            <v>RPM WOOD FINISHES</v>
          </cell>
          <cell r="N150">
            <v>40950</v>
          </cell>
          <cell r="T150">
            <v>44359.199999999997</v>
          </cell>
          <cell r="V150">
            <v>44359.199999999997</v>
          </cell>
        </row>
        <row r="151">
          <cell r="F151" t="str">
            <v>RPM WOOD FINISHES</v>
          </cell>
          <cell r="N151">
            <v>40951</v>
          </cell>
          <cell r="T151">
            <v>7987.2</v>
          </cell>
          <cell r="V151">
            <v>7987.2</v>
          </cell>
        </row>
        <row r="152">
          <cell r="F152" t="str">
            <v>RPM WOOD FINISHES</v>
          </cell>
          <cell r="N152">
            <v>40944</v>
          </cell>
          <cell r="T152">
            <v>6900.98</v>
          </cell>
          <cell r="V152">
            <v>6900.98</v>
          </cell>
        </row>
        <row r="153">
          <cell r="F153" t="str">
            <v>RPM WOOD FINISHES</v>
          </cell>
          <cell r="N153">
            <v>40965</v>
          </cell>
          <cell r="T153">
            <v>550.79999999999995</v>
          </cell>
          <cell r="V153">
            <v>550.79999999999995</v>
          </cell>
        </row>
        <row r="154">
          <cell r="F154" t="str">
            <v>RPM WOOD FINISHES</v>
          </cell>
          <cell r="N154">
            <v>40951</v>
          </cell>
          <cell r="T154">
            <v>8247.08</v>
          </cell>
          <cell r="V154">
            <v>8247.08</v>
          </cell>
        </row>
        <row r="155">
          <cell r="F155" t="str">
            <v>RPM WOOD FINISHES</v>
          </cell>
          <cell r="N155">
            <v>40843</v>
          </cell>
          <cell r="T155">
            <v>60.75</v>
          </cell>
          <cell r="V155">
            <v>60.75</v>
          </cell>
        </row>
        <row r="156">
          <cell r="F156" t="str">
            <v>RPM WOOD FINISHES</v>
          </cell>
          <cell r="N156">
            <v>40840</v>
          </cell>
          <cell r="T156">
            <v>154.80000000000001</v>
          </cell>
          <cell r="V156">
            <v>154.80000000000001</v>
          </cell>
        </row>
        <row r="157">
          <cell r="F157" t="str">
            <v>RPM WOOD FINISHES</v>
          </cell>
          <cell r="N157">
            <v>40882</v>
          </cell>
          <cell r="T157">
            <v>121.5</v>
          </cell>
          <cell r="V157">
            <v>121.5</v>
          </cell>
        </row>
        <row r="158">
          <cell r="F158" t="str">
            <v>RPM WOOD FINISHES</v>
          </cell>
          <cell r="N158">
            <v>40904</v>
          </cell>
          <cell r="T158">
            <v>226.8</v>
          </cell>
          <cell r="V158">
            <v>226.8</v>
          </cell>
        </row>
        <row r="159">
          <cell r="F159" t="str">
            <v>RPM WOOD FINISHES</v>
          </cell>
          <cell r="N159">
            <v>40161</v>
          </cell>
          <cell r="T159">
            <v>-1610.24</v>
          </cell>
          <cell r="V159">
            <v>-1610.24</v>
          </cell>
        </row>
        <row r="160">
          <cell r="F160" t="str">
            <v>RPM WOOD FINISHES</v>
          </cell>
          <cell r="N160">
            <v>40402</v>
          </cell>
          <cell r="T160">
            <v>-50</v>
          </cell>
          <cell r="V160">
            <v>-50</v>
          </cell>
        </row>
        <row r="161">
          <cell r="F161" t="str">
            <v>RPM WOOD FINISHES</v>
          </cell>
          <cell r="N161">
            <v>40518</v>
          </cell>
          <cell r="T161">
            <v>-2323.1999999999998</v>
          </cell>
          <cell r="V161">
            <v>-2323.1999999999998</v>
          </cell>
        </row>
        <row r="162">
          <cell r="F162" t="str">
            <v>RPM WOOD FINISHES</v>
          </cell>
          <cell r="N162">
            <v>40470</v>
          </cell>
          <cell r="T162">
            <v>-1064.8</v>
          </cell>
          <cell r="V162">
            <v>-1064.8</v>
          </cell>
        </row>
        <row r="163">
          <cell r="F163" t="str">
            <v>RPM WOOD FINISHES</v>
          </cell>
          <cell r="N163">
            <v>40470</v>
          </cell>
          <cell r="T163">
            <v>-1064.8</v>
          </cell>
          <cell r="V163">
            <v>-1064.8</v>
          </cell>
        </row>
        <row r="164">
          <cell r="F164" t="str">
            <v>RPM WOOD FINISHES</v>
          </cell>
          <cell r="N164">
            <v>40470</v>
          </cell>
          <cell r="T164">
            <v>-1064.8</v>
          </cell>
          <cell r="V164">
            <v>-1064.8</v>
          </cell>
        </row>
        <row r="165">
          <cell r="F165" t="str">
            <v>RPM WOOD FINISHES</v>
          </cell>
          <cell r="N165">
            <v>40814</v>
          </cell>
          <cell r="T165">
            <v>-350</v>
          </cell>
          <cell r="V165">
            <v>-350</v>
          </cell>
        </row>
        <row r="166">
          <cell r="F166" t="str">
            <v>RPM WOOD FINISHES</v>
          </cell>
          <cell r="N166">
            <v>40814</v>
          </cell>
          <cell r="T166">
            <v>-250</v>
          </cell>
          <cell r="V166">
            <v>-250</v>
          </cell>
        </row>
        <row r="167">
          <cell r="F167" t="str">
            <v>RPM WOOD FINISHES</v>
          </cell>
          <cell r="N167">
            <v>40814</v>
          </cell>
          <cell r="T167">
            <v>-350</v>
          </cell>
          <cell r="V167">
            <v>-350</v>
          </cell>
        </row>
        <row r="168">
          <cell r="F168" t="str">
            <v>RPM WOOD FINISHES</v>
          </cell>
          <cell r="N168">
            <v>40929</v>
          </cell>
          <cell r="T168">
            <v>2728</v>
          </cell>
          <cell r="V168">
            <v>2728</v>
          </cell>
        </row>
        <row r="169">
          <cell r="F169" t="str">
            <v>RPM WOOD FINISHES</v>
          </cell>
          <cell r="N169">
            <v>40929</v>
          </cell>
          <cell r="T169">
            <v>4244.25</v>
          </cell>
          <cell r="V169">
            <v>4244.25</v>
          </cell>
        </row>
        <row r="170">
          <cell r="F170" t="str">
            <v>RPM WOOD FINISHES</v>
          </cell>
          <cell r="N170">
            <v>40924</v>
          </cell>
          <cell r="T170">
            <v>5606.65</v>
          </cell>
          <cell r="V170">
            <v>5606.65</v>
          </cell>
        </row>
        <row r="171">
          <cell r="F171" t="str">
            <v>RPM WOOD FINISHES</v>
          </cell>
          <cell r="N171">
            <v>40924</v>
          </cell>
          <cell r="T171">
            <v>2728</v>
          </cell>
          <cell r="V171">
            <v>2728</v>
          </cell>
        </row>
        <row r="172">
          <cell r="F172" t="str">
            <v>RPM WOOD FINISHES</v>
          </cell>
          <cell r="N172">
            <v>40814</v>
          </cell>
          <cell r="T172">
            <v>-350</v>
          </cell>
          <cell r="V172">
            <v>-350</v>
          </cell>
        </row>
        <row r="173">
          <cell r="F173" t="str">
            <v>RPM WOOD FINISHES</v>
          </cell>
          <cell r="N173">
            <v>40814</v>
          </cell>
          <cell r="T173">
            <v>-350</v>
          </cell>
          <cell r="V173">
            <v>-350</v>
          </cell>
        </row>
        <row r="174">
          <cell r="F174" t="str">
            <v>RPM WOOD FINISHES</v>
          </cell>
          <cell r="N174">
            <v>40814</v>
          </cell>
          <cell r="T174">
            <v>-350</v>
          </cell>
          <cell r="V174">
            <v>-350</v>
          </cell>
        </row>
        <row r="175">
          <cell r="F175" t="str">
            <v>RPM WOOD FINISHES</v>
          </cell>
          <cell r="N175">
            <v>40814</v>
          </cell>
          <cell r="T175">
            <v>-350</v>
          </cell>
          <cell r="V175">
            <v>-350</v>
          </cell>
        </row>
        <row r="176">
          <cell r="F176" t="str">
            <v>RPM WOOD FINISHES</v>
          </cell>
          <cell r="N176">
            <v>40814</v>
          </cell>
          <cell r="T176">
            <v>-350</v>
          </cell>
          <cell r="V176">
            <v>-350</v>
          </cell>
        </row>
        <row r="177">
          <cell r="F177" t="str">
            <v>RPM WOOD FINISHES</v>
          </cell>
          <cell r="N177">
            <v>40907</v>
          </cell>
          <cell r="T177">
            <v>860.2</v>
          </cell>
          <cell r="V177">
            <v>860.2</v>
          </cell>
        </row>
        <row r="178">
          <cell r="F178" t="str">
            <v>RPM WOOD FINISHES</v>
          </cell>
          <cell r="N178">
            <v>40908</v>
          </cell>
          <cell r="T178">
            <v>1440</v>
          </cell>
          <cell r="V178">
            <v>1440</v>
          </cell>
        </row>
        <row r="179">
          <cell r="F179" t="str">
            <v>RPM WOOD FINISHES</v>
          </cell>
          <cell r="N179">
            <v>40908</v>
          </cell>
          <cell r="T179">
            <v>8401.6</v>
          </cell>
          <cell r="V179">
            <v>8401.6</v>
          </cell>
        </row>
        <row r="180">
          <cell r="F180" t="str">
            <v>RPM WOOD FINISHES</v>
          </cell>
          <cell r="N180">
            <v>40908</v>
          </cell>
          <cell r="T180">
            <v>9795.4500000000007</v>
          </cell>
          <cell r="V180">
            <v>9795.4500000000007</v>
          </cell>
        </row>
        <row r="181">
          <cell r="F181" t="str">
            <v>RPM WOOD FINISHES</v>
          </cell>
          <cell r="N181">
            <v>40909</v>
          </cell>
          <cell r="T181">
            <v>46578.6</v>
          </cell>
          <cell r="V181">
            <v>46578.6</v>
          </cell>
        </row>
        <row r="182">
          <cell r="F182" t="str">
            <v>RPM WOOD FINISHES</v>
          </cell>
          <cell r="N182">
            <v>40910</v>
          </cell>
          <cell r="T182">
            <v>5750.5</v>
          </cell>
          <cell r="V182">
            <v>5750.5</v>
          </cell>
        </row>
        <row r="183">
          <cell r="F183" t="str">
            <v>RPM WOOD FINISHES</v>
          </cell>
          <cell r="N183">
            <v>40910</v>
          </cell>
          <cell r="T183">
            <v>1354.5</v>
          </cell>
          <cell r="V183">
            <v>1354.5</v>
          </cell>
        </row>
        <row r="184">
          <cell r="F184" t="str">
            <v>RPM WOOD FINISHES</v>
          </cell>
          <cell r="N184">
            <v>40914</v>
          </cell>
          <cell r="T184">
            <v>3208</v>
          </cell>
          <cell r="V184">
            <v>3208</v>
          </cell>
        </row>
        <row r="185">
          <cell r="F185" t="str">
            <v>RPM WOOD FINISHES</v>
          </cell>
          <cell r="N185">
            <v>40917</v>
          </cell>
          <cell r="T185">
            <v>2728</v>
          </cell>
          <cell r="V185">
            <v>2728</v>
          </cell>
        </row>
        <row r="186">
          <cell r="F186" t="str">
            <v>RPM WOOD FINISHES</v>
          </cell>
          <cell r="N186">
            <v>40917</v>
          </cell>
          <cell r="T186">
            <v>4991.3999999999996</v>
          </cell>
          <cell r="V186">
            <v>4991.3999999999996</v>
          </cell>
        </row>
        <row r="187">
          <cell r="F187" t="str">
            <v>DAVIS FROST INC</v>
          </cell>
          <cell r="N187">
            <v>40944</v>
          </cell>
          <cell r="T187">
            <v>38235.4</v>
          </cell>
          <cell r="V187">
            <v>38235.4</v>
          </cell>
        </row>
        <row r="188">
          <cell r="F188" t="str">
            <v>DAVIS FROST INC</v>
          </cell>
          <cell r="N188">
            <v>40884</v>
          </cell>
          <cell r="T188">
            <v>-813.2</v>
          </cell>
          <cell r="V188">
            <v>-813.2</v>
          </cell>
        </row>
        <row r="189">
          <cell r="F189" t="str">
            <v>AKZO NOBEL AEROSPACE COATINGS INC</v>
          </cell>
          <cell r="N189">
            <v>40908</v>
          </cell>
          <cell r="T189">
            <v>-11489.6</v>
          </cell>
          <cell r="V189">
            <v>-11489.6</v>
          </cell>
        </row>
        <row r="190">
          <cell r="F190" t="str">
            <v>AKZO NOBEL AEROSPACE COATINGS INC</v>
          </cell>
          <cell r="N190">
            <v>40953</v>
          </cell>
          <cell r="T190">
            <v>35925.57</v>
          </cell>
          <cell r="V190">
            <v>35925.57</v>
          </cell>
        </row>
        <row r="191">
          <cell r="F191" t="str">
            <v>AKZO NOBEL AEROSPACE COATINGS INC</v>
          </cell>
          <cell r="N191">
            <v>40969</v>
          </cell>
          <cell r="T191">
            <v>7912.53</v>
          </cell>
          <cell r="V191">
            <v>7912.53</v>
          </cell>
        </row>
        <row r="192">
          <cell r="F192" t="str">
            <v>AKZO NOBEL AEROSPACE COATINGS INC</v>
          </cell>
          <cell r="N192">
            <v>40969</v>
          </cell>
          <cell r="T192">
            <v>15192</v>
          </cell>
          <cell r="V192">
            <v>15192</v>
          </cell>
        </row>
        <row r="193">
          <cell r="F193" t="str">
            <v>AKZO NOBEL AEROSPACE COATINGS INC</v>
          </cell>
          <cell r="N193">
            <v>40969</v>
          </cell>
          <cell r="T193">
            <v>12955.14</v>
          </cell>
          <cell r="V193">
            <v>12955.14</v>
          </cell>
        </row>
        <row r="194">
          <cell r="F194" t="str">
            <v>AKZO NOBEL AEROSPACE COATINGS INC</v>
          </cell>
          <cell r="N194">
            <v>40969</v>
          </cell>
          <cell r="T194">
            <v>2435</v>
          </cell>
          <cell r="V194">
            <v>2435</v>
          </cell>
        </row>
        <row r="195">
          <cell r="F195" t="str">
            <v>AKZO NOBEL AEROSPACE COATINGS INC</v>
          </cell>
          <cell r="N195">
            <v>40969</v>
          </cell>
          <cell r="T195">
            <v>3284</v>
          </cell>
          <cell r="V195">
            <v>3284</v>
          </cell>
        </row>
        <row r="196">
          <cell r="F196" t="str">
            <v>AKZO NOBEL AEROSPACE COATINGS INC</v>
          </cell>
          <cell r="N196">
            <v>40940</v>
          </cell>
          <cell r="T196">
            <v>9740</v>
          </cell>
          <cell r="V196">
            <v>9740</v>
          </cell>
        </row>
        <row r="197">
          <cell r="F197" t="str">
            <v>AKZO NOBEL AEROSPACE COATINGS INC</v>
          </cell>
          <cell r="N197">
            <v>40940</v>
          </cell>
          <cell r="T197">
            <v>3165.3</v>
          </cell>
          <cell r="V197">
            <v>3165.3</v>
          </cell>
        </row>
        <row r="198">
          <cell r="F198" t="str">
            <v>AKZO NOBEL AEROSPACE COATINGS INC</v>
          </cell>
          <cell r="N198">
            <v>40940</v>
          </cell>
          <cell r="T198">
            <v>12175</v>
          </cell>
          <cell r="V198">
            <v>12175</v>
          </cell>
        </row>
        <row r="199">
          <cell r="F199" t="str">
            <v>AKZO NOBEL AEROSPACE COATINGS INC</v>
          </cell>
          <cell r="N199">
            <v>40865</v>
          </cell>
          <cell r="T199">
            <v>-405.12</v>
          </cell>
          <cell r="V199">
            <v>-405.12</v>
          </cell>
        </row>
        <row r="200">
          <cell r="F200" t="str">
            <v>AKZO NOBEL AEROSPACE COATINGS INC</v>
          </cell>
          <cell r="N200">
            <v>40940</v>
          </cell>
          <cell r="T200">
            <v>6568</v>
          </cell>
          <cell r="V200">
            <v>6568</v>
          </cell>
        </row>
        <row r="201">
          <cell r="F201" t="str">
            <v>AKZO NOBEL AEROSPACE COATINGS INC</v>
          </cell>
          <cell r="N201">
            <v>40940</v>
          </cell>
          <cell r="T201">
            <v>1581.93</v>
          </cell>
          <cell r="V201">
            <v>1581.93</v>
          </cell>
        </row>
        <row r="202">
          <cell r="F202" t="str">
            <v>AKZO NOBEL AEROSPACE COATINGS INC</v>
          </cell>
          <cell r="N202">
            <v>40940</v>
          </cell>
          <cell r="T202">
            <v>13392.5</v>
          </cell>
          <cell r="V202">
            <v>13392.5</v>
          </cell>
        </row>
        <row r="203">
          <cell r="F203" t="str">
            <v>AKZO NOBEL AEROSPACE COATINGS INC</v>
          </cell>
          <cell r="N203">
            <v>40940</v>
          </cell>
          <cell r="T203">
            <v>19432.71</v>
          </cell>
          <cell r="V203">
            <v>19432.71</v>
          </cell>
        </row>
        <row r="204">
          <cell r="F204" t="str">
            <v>AKZO NOBEL AEROSPACE COATINGS INC</v>
          </cell>
          <cell r="N204">
            <v>40940</v>
          </cell>
          <cell r="T204">
            <v>16141.95</v>
          </cell>
          <cell r="V204">
            <v>16141.95</v>
          </cell>
        </row>
        <row r="205">
          <cell r="F205" t="str">
            <v>AKZO NOBEL AEROSPACE COATINGS INC</v>
          </cell>
          <cell r="N205">
            <v>40359</v>
          </cell>
          <cell r="T205">
            <v>-8632.8700000000008</v>
          </cell>
          <cell r="V205">
            <v>-8632.8700000000008</v>
          </cell>
        </row>
        <row r="206">
          <cell r="F206" t="str">
            <v>AKZO NOBEL AEROSPACE COATINGS INC</v>
          </cell>
          <cell r="N206">
            <v>40922</v>
          </cell>
          <cell r="T206">
            <v>93639.15</v>
          </cell>
          <cell r="V206">
            <v>93639.15</v>
          </cell>
        </row>
        <row r="207">
          <cell r="F207" t="str">
            <v>AKZO NOBEL AEROSPACE COATINGS INC</v>
          </cell>
          <cell r="N207">
            <v>40909</v>
          </cell>
          <cell r="T207">
            <v>12175</v>
          </cell>
          <cell r="V207">
            <v>12175</v>
          </cell>
        </row>
        <row r="208">
          <cell r="F208" t="str">
            <v>AKZO NOBEL AEROSPACE COATINGS INC</v>
          </cell>
          <cell r="N208">
            <v>40909</v>
          </cell>
          <cell r="T208">
            <v>1582.65</v>
          </cell>
          <cell r="V208">
            <v>1582.65</v>
          </cell>
        </row>
        <row r="209">
          <cell r="F209" t="str">
            <v>AKZO NOBEL AEROSPACE COATINGS INC</v>
          </cell>
          <cell r="N209">
            <v>40909</v>
          </cell>
          <cell r="T209">
            <v>20512.310000000001</v>
          </cell>
          <cell r="V209">
            <v>20512.310000000001</v>
          </cell>
        </row>
        <row r="210">
          <cell r="F210" t="str">
            <v>AKZO NOBEL AEROSPACE COATINGS INC</v>
          </cell>
          <cell r="N210">
            <v>40909</v>
          </cell>
          <cell r="T210">
            <v>1642</v>
          </cell>
          <cell r="V210">
            <v>1642</v>
          </cell>
        </row>
        <row r="211">
          <cell r="F211" t="str">
            <v>AKZO NOBEL AEROSPACE COATINGS INC</v>
          </cell>
          <cell r="N211">
            <v>40909</v>
          </cell>
          <cell r="T211">
            <v>7305</v>
          </cell>
          <cell r="V211">
            <v>7305</v>
          </cell>
        </row>
        <row r="212">
          <cell r="F212" t="str">
            <v>AKZO NOBEL AEROSPACE COATINGS INC</v>
          </cell>
          <cell r="N212">
            <v>40909</v>
          </cell>
          <cell r="T212">
            <v>3798</v>
          </cell>
          <cell r="V212">
            <v>3798</v>
          </cell>
        </row>
        <row r="213">
          <cell r="F213" t="str">
            <v>AKZO NOBEL AEROSPACE COATINGS INC</v>
          </cell>
          <cell r="N213">
            <v>40909</v>
          </cell>
          <cell r="T213">
            <v>1642</v>
          </cell>
          <cell r="V213">
            <v>1642</v>
          </cell>
        </row>
        <row r="214">
          <cell r="F214" t="str">
            <v>AKZO NOBEL AEROSPACE COATINGS INC</v>
          </cell>
          <cell r="N214">
            <v>40909</v>
          </cell>
          <cell r="T214">
            <v>3165.3</v>
          </cell>
          <cell r="V214">
            <v>3165.3</v>
          </cell>
        </row>
        <row r="215">
          <cell r="F215" t="str">
            <v>AKZO NOBEL AEROSPACE COATINGS INC</v>
          </cell>
          <cell r="N215">
            <v>40909</v>
          </cell>
          <cell r="T215">
            <v>1582.65</v>
          </cell>
          <cell r="V215">
            <v>1582.65</v>
          </cell>
        </row>
        <row r="216">
          <cell r="F216" t="str">
            <v>AKZO NOBEL AEROSPACE COATINGS INC</v>
          </cell>
          <cell r="N216">
            <v>40909</v>
          </cell>
          <cell r="T216">
            <v>18262.5</v>
          </cell>
          <cell r="V216">
            <v>18262.5</v>
          </cell>
        </row>
        <row r="217">
          <cell r="F217" t="str">
            <v>DURA COAT PRODUCTS INC</v>
          </cell>
          <cell r="N217">
            <v>40916</v>
          </cell>
          <cell r="T217">
            <v>49241.57</v>
          </cell>
          <cell r="V217">
            <v>49241.57</v>
          </cell>
        </row>
        <row r="218">
          <cell r="F218" t="str">
            <v>DURA COAT PRODUCTS INC</v>
          </cell>
          <cell r="N218">
            <v>40922</v>
          </cell>
          <cell r="T218">
            <v>26034.84</v>
          </cell>
          <cell r="V218">
            <v>26034.84</v>
          </cell>
        </row>
        <row r="219">
          <cell r="F219" t="str">
            <v>DURON PAINTS AND WALLCOVERINGS</v>
          </cell>
          <cell r="N219">
            <v>40908</v>
          </cell>
          <cell r="T219">
            <v>-10652.42</v>
          </cell>
          <cell r="V219">
            <v>-10652.42</v>
          </cell>
        </row>
        <row r="220">
          <cell r="F220" t="str">
            <v>DURON PAINTS AND WALLCOVERINGS</v>
          </cell>
          <cell r="N220">
            <v>40968</v>
          </cell>
          <cell r="T220">
            <v>14824.85</v>
          </cell>
          <cell r="V220">
            <v>14824.85</v>
          </cell>
        </row>
        <row r="221">
          <cell r="F221" t="str">
            <v>DURON PAINTS AND WALLCOVERINGS</v>
          </cell>
          <cell r="N221">
            <v>40968</v>
          </cell>
          <cell r="T221">
            <v>15026.9</v>
          </cell>
          <cell r="V221">
            <v>15026.9</v>
          </cell>
        </row>
        <row r="222">
          <cell r="F222" t="str">
            <v>DURON PAINTS AND WALLCOVERINGS</v>
          </cell>
          <cell r="N222">
            <v>40956</v>
          </cell>
          <cell r="T222">
            <v>2196.34</v>
          </cell>
          <cell r="V222">
            <v>2196.34</v>
          </cell>
        </row>
        <row r="223">
          <cell r="F223" t="str">
            <v>DURON PAINTS AND WALLCOVERINGS</v>
          </cell>
          <cell r="N223">
            <v>40956</v>
          </cell>
          <cell r="T223">
            <v>4392.68</v>
          </cell>
          <cell r="V223">
            <v>4392.68</v>
          </cell>
        </row>
        <row r="224">
          <cell r="F224" t="str">
            <v>DURON PAINTS AND WALLCOVERINGS</v>
          </cell>
          <cell r="N224">
            <v>40949</v>
          </cell>
          <cell r="T224">
            <v>4392.68</v>
          </cell>
          <cell r="V224">
            <v>4392.68</v>
          </cell>
        </row>
        <row r="225">
          <cell r="F225" t="str">
            <v>DURON PAINTS AND WALLCOVERINGS</v>
          </cell>
          <cell r="N225">
            <v>40943</v>
          </cell>
          <cell r="T225">
            <v>30544.83</v>
          </cell>
          <cell r="V225">
            <v>30544.83</v>
          </cell>
        </row>
        <row r="226">
          <cell r="F226" t="str">
            <v>DURON PAINTS AND WALLCOVERINGS</v>
          </cell>
          <cell r="N226">
            <v>40937</v>
          </cell>
          <cell r="T226">
            <v>22561.68</v>
          </cell>
          <cell r="V226">
            <v>22561.68</v>
          </cell>
        </row>
        <row r="227">
          <cell r="F227" t="str">
            <v>DURON PAINTS AND WALLCOVERINGS</v>
          </cell>
          <cell r="N227">
            <v>40937</v>
          </cell>
          <cell r="T227">
            <v>20709.23</v>
          </cell>
          <cell r="V227">
            <v>20709.23</v>
          </cell>
        </row>
        <row r="228">
          <cell r="F228" t="str">
            <v>DURON PAINTS AND WALLCOVERINGS</v>
          </cell>
          <cell r="N228">
            <v>40936</v>
          </cell>
          <cell r="T228">
            <v>6450.89</v>
          </cell>
          <cell r="V228">
            <v>6450.89</v>
          </cell>
        </row>
        <row r="229">
          <cell r="F229" t="str">
            <v>DURON PAINTS AND WALLCOVERINGS</v>
          </cell>
          <cell r="N229">
            <v>40930</v>
          </cell>
          <cell r="T229">
            <v>6508.9</v>
          </cell>
          <cell r="V229">
            <v>6508.9</v>
          </cell>
        </row>
        <row r="230">
          <cell r="F230" t="str">
            <v>DURON PAINTS AND WALLCOVERINGS</v>
          </cell>
          <cell r="N230">
            <v>40909</v>
          </cell>
          <cell r="T230">
            <v>10848.18</v>
          </cell>
          <cell r="V230">
            <v>10848.18</v>
          </cell>
        </row>
        <row r="231">
          <cell r="F231" t="str">
            <v>DURON PAINTS AND WALLCOVERINGS</v>
          </cell>
          <cell r="N231">
            <v>40890</v>
          </cell>
          <cell r="T231">
            <v>8821.26</v>
          </cell>
          <cell r="V231">
            <v>8821.26</v>
          </cell>
        </row>
        <row r="232">
          <cell r="F232" t="str">
            <v>DURON PAINTS AND WALLCOVERINGS</v>
          </cell>
          <cell r="N232">
            <v>40925</v>
          </cell>
          <cell r="T232">
            <v>32300.31</v>
          </cell>
          <cell r="V232">
            <v>32300.31</v>
          </cell>
        </row>
        <row r="233">
          <cell r="F233" t="str">
            <v>FINISHES UNLIMITED INC</v>
          </cell>
          <cell r="N233">
            <v>40921</v>
          </cell>
          <cell r="T233">
            <v>53168.08</v>
          </cell>
          <cell r="V233">
            <v>53168.08</v>
          </cell>
        </row>
        <row r="234">
          <cell r="F234" t="str">
            <v>GEMINI COATINGS INC</v>
          </cell>
          <cell r="N234">
            <v>40908</v>
          </cell>
          <cell r="T234">
            <v>-9999.7000000000007</v>
          </cell>
          <cell r="V234">
            <v>-9999.7000000000007</v>
          </cell>
        </row>
        <row r="235">
          <cell r="F235" t="str">
            <v>GEMINI COATINGS INC</v>
          </cell>
          <cell r="N235">
            <v>40946</v>
          </cell>
          <cell r="T235">
            <v>57357.8</v>
          </cell>
          <cell r="V235">
            <v>57357.8</v>
          </cell>
        </row>
        <row r="236">
          <cell r="F236" t="str">
            <v>GEMINI COATINGS INC</v>
          </cell>
          <cell r="N236">
            <v>40944</v>
          </cell>
          <cell r="T236">
            <v>3432</v>
          </cell>
          <cell r="V236">
            <v>3432</v>
          </cell>
        </row>
        <row r="237">
          <cell r="F237" t="str">
            <v>GEMINI COATINGS INC</v>
          </cell>
          <cell r="N237">
            <v>40925</v>
          </cell>
          <cell r="T237">
            <v>4774.8</v>
          </cell>
          <cell r="V237">
            <v>4774.8</v>
          </cell>
        </row>
        <row r="238">
          <cell r="F238" t="str">
            <v>GEMINI COATINGS INC</v>
          </cell>
          <cell r="N238">
            <v>40925</v>
          </cell>
          <cell r="T238">
            <v>27882.03</v>
          </cell>
          <cell r="V238">
            <v>27882.03</v>
          </cell>
        </row>
        <row r="239">
          <cell r="F239" t="str">
            <v>GEMINI COATINGS INC</v>
          </cell>
          <cell r="N239">
            <v>40924</v>
          </cell>
          <cell r="T239">
            <v>61023.6</v>
          </cell>
          <cell r="V239">
            <v>61023.6</v>
          </cell>
        </row>
        <row r="240">
          <cell r="F240" t="str">
            <v>GEMINI COATINGS INC</v>
          </cell>
          <cell r="N240">
            <v>40922</v>
          </cell>
          <cell r="T240">
            <v>3183.2</v>
          </cell>
          <cell r="V240">
            <v>3183.2</v>
          </cell>
        </row>
        <row r="241">
          <cell r="F241" t="str">
            <v>GEMINI COATINGS INC</v>
          </cell>
          <cell r="N241">
            <v>40909</v>
          </cell>
          <cell r="T241">
            <v>6864</v>
          </cell>
          <cell r="V241">
            <v>6864</v>
          </cell>
        </row>
        <row r="242">
          <cell r="F242" t="str">
            <v>GENERAL COATINGS TECHNOLOGIES</v>
          </cell>
          <cell r="N242">
            <v>40902</v>
          </cell>
          <cell r="T242">
            <v>35851.199999999997</v>
          </cell>
          <cell r="V242">
            <v>35851.199999999997</v>
          </cell>
        </row>
        <row r="243">
          <cell r="F243" t="str">
            <v>AKZO NOBEL PAINTS LLC</v>
          </cell>
          <cell r="N243">
            <v>40969</v>
          </cell>
          <cell r="T243">
            <v>14808.61</v>
          </cell>
          <cell r="V243">
            <v>14808.61</v>
          </cell>
        </row>
        <row r="244">
          <cell r="F244" t="str">
            <v>AKZO NOBEL PAINTS LLC</v>
          </cell>
          <cell r="N244">
            <v>40969</v>
          </cell>
          <cell r="T244">
            <v>3104</v>
          </cell>
          <cell r="V244">
            <v>3104</v>
          </cell>
        </row>
        <row r="245">
          <cell r="F245" t="str">
            <v>AKZO NOBEL PAINTS LLC</v>
          </cell>
          <cell r="N245">
            <v>40969</v>
          </cell>
          <cell r="T245">
            <v>6208</v>
          </cell>
          <cell r="V245">
            <v>6208</v>
          </cell>
        </row>
        <row r="246">
          <cell r="F246" t="str">
            <v>AKZO NOBEL PAINTS LLC</v>
          </cell>
          <cell r="N246">
            <v>40940</v>
          </cell>
          <cell r="T246">
            <v>3880</v>
          </cell>
          <cell r="V246">
            <v>3880</v>
          </cell>
        </row>
        <row r="247">
          <cell r="F247" t="str">
            <v>AKZO NOBEL PAINTS LLC</v>
          </cell>
          <cell r="N247">
            <v>40940</v>
          </cell>
          <cell r="T247">
            <v>6208</v>
          </cell>
          <cell r="V247">
            <v>6208</v>
          </cell>
        </row>
        <row r="248">
          <cell r="F248" t="str">
            <v>AKZO NOBEL PAINTS LLC</v>
          </cell>
          <cell r="N248">
            <v>40909</v>
          </cell>
          <cell r="T248">
            <v>6208</v>
          </cell>
          <cell r="V248">
            <v>6208</v>
          </cell>
        </row>
        <row r="249">
          <cell r="F249" t="str">
            <v>AKZO NOBEL PAINTS LLC</v>
          </cell>
          <cell r="N249">
            <v>40909</v>
          </cell>
          <cell r="T249">
            <v>919.6</v>
          </cell>
          <cell r="V249">
            <v>919.6</v>
          </cell>
        </row>
        <row r="250">
          <cell r="F250" t="str">
            <v>H K RESEARCH CORP</v>
          </cell>
          <cell r="N250">
            <v>40936</v>
          </cell>
          <cell r="T250">
            <v>27236.85</v>
          </cell>
          <cell r="V250">
            <v>27236.85</v>
          </cell>
        </row>
        <row r="251">
          <cell r="F251" t="str">
            <v>HEMPEL COATINGS USA INC</v>
          </cell>
          <cell r="N251">
            <v>40915</v>
          </cell>
          <cell r="T251">
            <v>41106</v>
          </cell>
          <cell r="V251">
            <v>41106</v>
          </cell>
        </row>
        <row r="252">
          <cell r="F252" t="str">
            <v>HEMPEL COATINGS USA INC</v>
          </cell>
          <cell r="N252">
            <v>40923</v>
          </cell>
          <cell r="T252">
            <v>40800</v>
          </cell>
          <cell r="V252">
            <v>40800</v>
          </cell>
        </row>
        <row r="253">
          <cell r="F253" t="str">
            <v>HEMPEL COATINGS USA INC</v>
          </cell>
          <cell r="N253">
            <v>40930</v>
          </cell>
          <cell r="T253">
            <v>2333.63</v>
          </cell>
          <cell r="V253">
            <v>2333.63</v>
          </cell>
        </row>
        <row r="254">
          <cell r="F254" t="str">
            <v>HEMPEL COATINGS USA INC</v>
          </cell>
          <cell r="N254">
            <v>40945</v>
          </cell>
          <cell r="T254">
            <v>41718</v>
          </cell>
          <cell r="V254">
            <v>41718</v>
          </cell>
        </row>
        <row r="255">
          <cell r="F255" t="str">
            <v>HEMPEL COATINGS USA INC</v>
          </cell>
          <cell r="N255">
            <v>40951</v>
          </cell>
          <cell r="T255">
            <v>20419.62</v>
          </cell>
          <cell r="V255">
            <v>20419.62</v>
          </cell>
        </row>
        <row r="256">
          <cell r="F256" t="str">
            <v>HENTZEN COATINGS INC</v>
          </cell>
          <cell r="N256">
            <v>40966</v>
          </cell>
          <cell r="T256">
            <v>1665.2</v>
          </cell>
          <cell r="V256">
            <v>1665.2</v>
          </cell>
        </row>
        <row r="257">
          <cell r="F257" t="str">
            <v>HENTZEN COATINGS INC</v>
          </cell>
          <cell r="N257">
            <v>40914</v>
          </cell>
          <cell r="T257">
            <v>3330.4</v>
          </cell>
          <cell r="V257">
            <v>3330.4</v>
          </cell>
        </row>
        <row r="258">
          <cell r="F258" t="str">
            <v>HENTZEN COATINGS INC</v>
          </cell>
          <cell r="N258">
            <v>40914</v>
          </cell>
          <cell r="T258">
            <v>60838</v>
          </cell>
          <cell r="V258">
            <v>60838</v>
          </cell>
        </row>
        <row r="259">
          <cell r="F259" t="str">
            <v>PPG/KEELER &amp; LONG</v>
          </cell>
          <cell r="N259">
            <v>40543</v>
          </cell>
          <cell r="T259">
            <v>-186.5</v>
          </cell>
          <cell r="V259">
            <v>-186.5</v>
          </cell>
        </row>
        <row r="260">
          <cell r="F260" t="str">
            <v>PPG/KEELER &amp; LONG</v>
          </cell>
          <cell r="N260">
            <v>40908</v>
          </cell>
          <cell r="T260">
            <v>-40.5</v>
          </cell>
          <cell r="V260">
            <v>-40.5</v>
          </cell>
        </row>
        <row r="261">
          <cell r="F261" t="str">
            <v>KOP COAT</v>
          </cell>
          <cell r="N261">
            <v>40710</v>
          </cell>
          <cell r="T261">
            <v>-485.1</v>
          </cell>
          <cell r="V261">
            <v>-485.1</v>
          </cell>
        </row>
        <row r="262">
          <cell r="F262" t="str">
            <v>MEHAFFEY &amp; DAIGLE INC</v>
          </cell>
          <cell r="N262">
            <v>40967</v>
          </cell>
          <cell r="T262">
            <v>8910</v>
          </cell>
          <cell r="V262">
            <v>8910</v>
          </cell>
        </row>
        <row r="263">
          <cell r="F263" t="str">
            <v>MEHAFFEY &amp; DAIGLE INC</v>
          </cell>
          <cell r="N263">
            <v>40967</v>
          </cell>
          <cell r="T263">
            <v>818.19</v>
          </cell>
          <cell r="V263">
            <v>818.19</v>
          </cell>
        </row>
        <row r="264">
          <cell r="F264" t="str">
            <v>MEHAFFEY &amp; DAIGLE INC</v>
          </cell>
          <cell r="N264">
            <v>40967</v>
          </cell>
          <cell r="T264">
            <v>448.54</v>
          </cell>
          <cell r="V264">
            <v>448.54</v>
          </cell>
        </row>
        <row r="265">
          <cell r="F265" t="str">
            <v>MEHAFFEY &amp; DAIGLE INC</v>
          </cell>
          <cell r="N265">
            <v>40956</v>
          </cell>
          <cell r="T265">
            <v>6073.2</v>
          </cell>
          <cell r="V265">
            <v>6073.2</v>
          </cell>
        </row>
        <row r="266">
          <cell r="F266" t="str">
            <v>MEHAFFEY &amp; DAIGLE INC</v>
          </cell>
          <cell r="N266">
            <v>40943</v>
          </cell>
          <cell r="T266">
            <v>42196.65</v>
          </cell>
          <cell r="V266">
            <v>42196.65</v>
          </cell>
        </row>
        <row r="267">
          <cell r="F267" t="str">
            <v>MEHAFFEY &amp; DAIGLE INC</v>
          </cell>
          <cell r="N267">
            <v>40937</v>
          </cell>
          <cell r="T267">
            <v>40919.74</v>
          </cell>
          <cell r="V267">
            <v>40919.74</v>
          </cell>
        </row>
        <row r="268">
          <cell r="F268" t="str">
            <v>MEHAFFEY &amp; DAIGLE INC</v>
          </cell>
          <cell r="N268">
            <v>40928</v>
          </cell>
          <cell r="T268">
            <v>1089.45</v>
          </cell>
          <cell r="V268">
            <v>1089.45</v>
          </cell>
        </row>
        <row r="269">
          <cell r="F269" t="str">
            <v>MEHAFFEY &amp; DAIGLE INC</v>
          </cell>
          <cell r="N269">
            <v>40923</v>
          </cell>
          <cell r="T269">
            <v>42725.3</v>
          </cell>
          <cell r="V269">
            <v>42725.3</v>
          </cell>
        </row>
        <row r="270">
          <cell r="F270" t="str">
            <v>MEHAFFEY &amp; DAIGLE INC</v>
          </cell>
          <cell r="N270">
            <v>40922</v>
          </cell>
          <cell r="T270">
            <v>8910</v>
          </cell>
          <cell r="V270">
            <v>8910</v>
          </cell>
        </row>
        <row r="271">
          <cell r="F271" t="str">
            <v>MEHAFFEY &amp; DAIGLE INC</v>
          </cell>
          <cell r="N271">
            <v>40914</v>
          </cell>
          <cell r="T271">
            <v>52550.96</v>
          </cell>
          <cell r="V271">
            <v>52550.96</v>
          </cell>
        </row>
        <row r="272">
          <cell r="F272" t="str">
            <v>MEHAFFEY &amp; DAIGLE INC</v>
          </cell>
          <cell r="N272">
            <v>40903</v>
          </cell>
          <cell r="T272">
            <v>38708.400000000001</v>
          </cell>
          <cell r="V272">
            <v>38708.400000000001</v>
          </cell>
        </row>
        <row r="273">
          <cell r="F273" t="str">
            <v>MEHAFFEY &amp; DAIGLE INC</v>
          </cell>
          <cell r="N273">
            <v>40904</v>
          </cell>
          <cell r="T273">
            <v>21496.68</v>
          </cell>
          <cell r="V273">
            <v>21496.68</v>
          </cell>
        </row>
        <row r="274">
          <cell r="F274" t="str">
            <v>MEHAFFEY &amp; DAIGLE INC</v>
          </cell>
          <cell r="N274">
            <v>40904</v>
          </cell>
          <cell r="T274">
            <v>3192</v>
          </cell>
          <cell r="V274">
            <v>3192</v>
          </cell>
        </row>
        <row r="275">
          <cell r="F275" t="str">
            <v>MINWAX DIVISION OF SHERWIN-WILLIAMS</v>
          </cell>
          <cell r="N275">
            <v>40966</v>
          </cell>
          <cell r="T275">
            <v>1414.72</v>
          </cell>
          <cell r="V275">
            <v>1414.72</v>
          </cell>
        </row>
        <row r="276">
          <cell r="F276" t="str">
            <v>MINWAX DIVISION OF SHERWIN-WILLIAMS</v>
          </cell>
          <cell r="N276">
            <v>40968</v>
          </cell>
          <cell r="T276">
            <v>30401.13</v>
          </cell>
          <cell r="V276">
            <v>30401.13</v>
          </cell>
        </row>
        <row r="277">
          <cell r="F277" t="str">
            <v>MINWAX DIVISION OF SHERWIN-WILLIAMS</v>
          </cell>
          <cell r="N277">
            <v>40968</v>
          </cell>
          <cell r="T277">
            <v>188332.85</v>
          </cell>
          <cell r="V277">
            <v>188332.85</v>
          </cell>
        </row>
        <row r="278">
          <cell r="F278" t="str">
            <v>MINWAX DIVISION OF SHERWIN-WILLIAMS</v>
          </cell>
          <cell r="N278">
            <v>40968</v>
          </cell>
          <cell r="T278">
            <v>472756.72</v>
          </cell>
          <cell r="V278">
            <v>472756.72</v>
          </cell>
        </row>
        <row r="279">
          <cell r="F279" t="str">
            <v>MINWAX DIVISION OF SHERWIN-WILLIAMS</v>
          </cell>
          <cell r="N279">
            <v>40968</v>
          </cell>
          <cell r="T279">
            <v>310742.58</v>
          </cell>
          <cell r="V279">
            <v>310742.58</v>
          </cell>
        </row>
        <row r="280">
          <cell r="F280" t="str">
            <v>MINWAX DIVISION OF SHERWIN-WILLIAMS</v>
          </cell>
          <cell r="N280">
            <v>40968</v>
          </cell>
          <cell r="T280">
            <v>137391.98000000001</v>
          </cell>
          <cell r="V280">
            <v>137391.98000000001</v>
          </cell>
        </row>
        <row r="281">
          <cell r="F281" t="str">
            <v>MINWAX DIVISION OF SHERWIN-WILLIAMS</v>
          </cell>
          <cell r="N281">
            <v>40968</v>
          </cell>
          <cell r="T281">
            <v>145027.65</v>
          </cell>
          <cell r="V281">
            <v>145027.65</v>
          </cell>
        </row>
        <row r="282">
          <cell r="F282" t="str">
            <v>MINWAX DIVISION OF SHERWIN-WILLIAMS</v>
          </cell>
          <cell r="N282">
            <v>40908</v>
          </cell>
          <cell r="T282">
            <v>-2648.31</v>
          </cell>
          <cell r="V282">
            <v>-2648.31</v>
          </cell>
        </row>
        <row r="283">
          <cell r="F283" t="str">
            <v>MINWAX DIVISION OF SHERWIN-WILLIAMS</v>
          </cell>
          <cell r="N283">
            <v>40900</v>
          </cell>
          <cell r="T283">
            <v>91.35</v>
          </cell>
          <cell r="V283">
            <v>91.35</v>
          </cell>
        </row>
        <row r="284">
          <cell r="F284" t="str">
            <v>MINWAX DIVISION OF SHERWIN-WILLIAMS</v>
          </cell>
          <cell r="N284">
            <v>40599</v>
          </cell>
          <cell r="T284">
            <v>-177.13</v>
          </cell>
          <cell r="V284">
            <v>-177.13</v>
          </cell>
        </row>
        <row r="285">
          <cell r="F285" t="str">
            <v>MINWAX DIVISION OF SHERWIN-WILLIAMS</v>
          </cell>
          <cell r="N285">
            <v>40937</v>
          </cell>
          <cell r="T285">
            <v>581876.85</v>
          </cell>
          <cell r="V285">
            <v>581876.85</v>
          </cell>
        </row>
        <row r="286">
          <cell r="F286" t="str">
            <v>MINWAX DIVISION OF SHERWIN-WILLIAMS</v>
          </cell>
          <cell r="N286">
            <v>40911</v>
          </cell>
          <cell r="T286">
            <v>16035</v>
          </cell>
          <cell r="V286">
            <v>16035</v>
          </cell>
        </row>
        <row r="287">
          <cell r="F287" t="str">
            <v>MINWAX DIVISION OF SHERWIN-WILLIAMS</v>
          </cell>
          <cell r="N287">
            <v>40916</v>
          </cell>
          <cell r="T287">
            <v>3442.68</v>
          </cell>
          <cell r="V287">
            <v>3442.68</v>
          </cell>
        </row>
        <row r="288">
          <cell r="F288" t="str">
            <v>MINWAX DIVISION OF SHERWIN-WILLIAMS</v>
          </cell>
          <cell r="N288">
            <v>40923</v>
          </cell>
          <cell r="T288">
            <v>5179.6099999999997</v>
          </cell>
          <cell r="V288">
            <v>5179.6099999999997</v>
          </cell>
        </row>
        <row r="289">
          <cell r="F289" t="str">
            <v>MINWAX DIVISION OF SHERWIN-WILLIAMS</v>
          </cell>
          <cell r="N289">
            <v>40932</v>
          </cell>
          <cell r="T289">
            <v>61225.48</v>
          </cell>
          <cell r="V289">
            <v>61225.48</v>
          </cell>
        </row>
        <row r="290">
          <cell r="F290" t="str">
            <v>MINWAX DIVISION OF SHERWIN-WILLIAMS</v>
          </cell>
          <cell r="N290">
            <v>40936</v>
          </cell>
          <cell r="T290">
            <v>5186.83</v>
          </cell>
          <cell r="V290">
            <v>5186.83</v>
          </cell>
        </row>
        <row r="291">
          <cell r="F291" t="str">
            <v>MINWAX DIVISION OF SHERWIN-WILLIAMS</v>
          </cell>
          <cell r="N291">
            <v>40937</v>
          </cell>
          <cell r="T291">
            <v>43636.99</v>
          </cell>
          <cell r="V291">
            <v>43636.99</v>
          </cell>
        </row>
        <row r="292">
          <cell r="F292" t="str">
            <v>MINWAX DIVISION OF SHERWIN-WILLIAMS</v>
          </cell>
          <cell r="N292">
            <v>40937</v>
          </cell>
          <cell r="T292">
            <v>259288.41</v>
          </cell>
          <cell r="V292">
            <v>259288.41</v>
          </cell>
        </row>
        <row r="293">
          <cell r="F293" t="str">
            <v>MINWAX DIVISION OF SHERWIN-WILLIAMS</v>
          </cell>
          <cell r="N293">
            <v>40937</v>
          </cell>
          <cell r="T293">
            <v>446838.34</v>
          </cell>
          <cell r="V293">
            <v>446838.34</v>
          </cell>
        </row>
        <row r="294">
          <cell r="F294" t="str">
            <v>MINWAX DIVISION OF SHERWIN-WILLIAMS</v>
          </cell>
          <cell r="N294">
            <v>40937</v>
          </cell>
          <cell r="T294">
            <v>124444.34</v>
          </cell>
          <cell r="V294">
            <v>124444.34</v>
          </cell>
        </row>
        <row r="295">
          <cell r="F295" t="str">
            <v>MINWAX DIVISION OF SHERWIN-WILLIAMS</v>
          </cell>
          <cell r="N295">
            <v>40937</v>
          </cell>
          <cell r="T295">
            <v>194866.39</v>
          </cell>
          <cell r="V295">
            <v>194866.39</v>
          </cell>
        </row>
        <row r="296">
          <cell r="F296" t="str">
            <v>MINWAX DIVISION OF SHERWIN-WILLIAMS</v>
          </cell>
          <cell r="N296">
            <v>40908</v>
          </cell>
          <cell r="T296">
            <v>8632.68</v>
          </cell>
          <cell r="V296">
            <v>8632.68</v>
          </cell>
        </row>
        <row r="297">
          <cell r="F297" t="str">
            <v>MINWAX DIVISION OF SHERWIN-WILLIAMS</v>
          </cell>
          <cell r="N297">
            <v>40909</v>
          </cell>
          <cell r="T297">
            <v>7909.91</v>
          </cell>
          <cell r="V297">
            <v>7909.91</v>
          </cell>
        </row>
        <row r="298">
          <cell r="F298" t="str">
            <v>MOBILE PAINT MANUFACTURING</v>
          </cell>
          <cell r="N298">
            <v>40908</v>
          </cell>
          <cell r="T298">
            <v>-45618.69</v>
          </cell>
          <cell r="V298">
            <v>-45618.69</v>
          </cell>
        </row>
        <row r="299">
          <cell r="F299" t="str">
            <v>MOBILE PAINT MANUFACTURING</v>
          </cell>
          <cell r="N299">
            <v>40958</v>
          </cell>
          <cell r="T299">
            <v>52213.5</v>
          </cell>
          <cell r="V299">
            <v>52213.5</v>
          </cell>
        </row>
        <row r="300">
          <cell r="F300" t="str">
            <v>MOBILE PAINT MANUFACTURING</v>
          </cell>
          <cell r="N300">
            <v>40952</v>
          </cell>
          <cell r="T300">
            <v>42716.3</v>
          </cell>
          <cell r="V300">
            <v>42716.3</v>
          </cell>
        </row>
        <row r="301">
          <cell r="F301" t="str">
            <v>MOBILE PAINT MANUFACTURING</v>
          </cell>
          <cell r="N301">
            <v>40943</v>
          </cell>
          <cell r="T301">
            <v>187.2</v>
          </cell>
          <cell r="V301">
            <v>187.2</v>
          </cell>
        </row>
        <row r="302">
          <cell r="F302" t="str">
            <v>MOBILE PAINT MANUFACTURING</v>
          </cell>
          <cell r="N302">
            <v>40939</v>
          </cell>
          <cell r="T302">
            <v>39139.4</v>
          </cell>
          <cell r="V302">
            <v>39139.4</v>
          </cell>
        </row>
        <row r="303">
          <cell r="F303" t="str">
            <v>MOBILE PAINT MANUFACTURING</v>
          </cell>
          <cell r="N303">
            <v>40928</v>
          </cell>
          <cell r="T303">
            <v>16457.599999999999</v>
          </cell>
          <cell r="V303">
            <v>16457.599999999999</v>
          </cell>
        </row>
        <row r="304">
          <cell r="F304" t="str">
            <v>MOBILE PAINT MANUFACTURING</v>
          </cell>
          <cell r="N304">
            <v>40915</v>
          </cell>
          <cell r="T304">
            <v>42971.199999999997</v>
          </cell>
          <cell r="V304">
            <v>42971.199999999997</v>
          </cell>
        </row>
        <row r="305">
          <cell r="F305" t="str">
            <v>MOBILE PAINT MANUFACTURING</v>
          </cell>
          <cell r="N305">
            <v>40902</v>
          </cell>
          <cell r="T305">
            <v>36030</v>
          </cell>
          <cell r="V305">
            <v>36030</v>
          </cell>
        </row>
        <row r="306">
          <cell r="F306" t="str">
            <v>OIL CENTER RESEARCH INC</v>
          </cell>
          <cell r="N306">
            <v>40959</v>
          </cell>
          <cell r="T306">
            <v>34119</v>
          </cell>
          <cell r="V306">
            <v>34119</v>
          </cell>
        </row>
        <row r="307">
          <cell r="F307" t="str">
            <v>OIL CENTER RESEARCH INC</v>
          </cell>
          <cell r="N307">
            <v>40965</v>
          </cell>
          <cell r="T307">
            <v>47833.8</v>
          </cell>
          <cell r="V307">
            <v>47833.8</v>
          </cell>
        </row>
        <row r="308">
          <cell r="F308" t="str">
            <v>OIL CENTER RESEARCH INC</v>
          </cell>
          <cell r="N308">
            <v>40945</v>
          </cell>
          <cell r="T308">
            <v>36960</v>
          </cell>
          <cell r="V308">
            <v>36960</v>
          </cell>
        </row>
        <row r="309">
          <cell r="F309" t="str">
            <v>PPG INDUSTRIES INC</v>
          </cell>
          <cell r="N309">
            <v>40908</v>
          </cell>
          <cell r="T309">
            <v>-9884.1200000000008</v>
          </cell>
          <cell r="V309">
            <v>-9884.1200000000008</v>
          </cell>
        </row>
        <row r="310">
          <cell r="F310" t="str">
            <v>PPG INDUSTRIES INC</v>
          </cell>
          <cell r="N310">
            <v>40952</v>
          </cell>
          <cell r="T310">
            <v>3763.2</v>
          </cell>
          <cell r="V310">
            <v>3763.2</v>
          </cell>
        </row>
        <row r="311">
          <cell r="F311" t="str">
            <v>PPG INDUSTRIES INC</v>
          </cell>
          <cell r="N311">
            <v>40944</v>
          </cell>
          <cell r="T311">
            <v>24788.16</v>
          </cell>
          <cell r="V311">
            <v>24788.16</v>
          </cell>
        </row>
        <row r="312">
          <cell r="F312" t="str">
            <v>PPG INDUSTRIES INC</v>
          </cell>
          <cell r="N312">
            <v>40931</v>
          </cell>
          <cell r="T312">
            <v>1881.6</v>
          </cell>
          <cell r="V312">
            <v>1881.6</v>
          </cell>
        </row>
        <row r="313">
          <cell r="F313" t="str">
            <v>PPG INDUSTRIES INC</v>
          </cell>
          <cell r="N313">
            <v>40930</v>
          </cell>
          <cell r="T313">
            <v>2769.2</v>
          </cell>
          <cell r="V313">
            <v>2769.2</v>
          </cell>
        </row>
        <row r="314">
          <cell r="F314" t="str">
            <v>PPG INDUSTRIES INC</v>
          </cell>
          <cell r="N314">
            <v>40928</v>
          </cell>
          <cell r="T314">
            <v>49018.400000000001</v>
          </cell>
          <cell r="V314">
            <v>49018.400000000001</v>
          </cell>
        </row>
        <row r="315">
          <cell r="F315" t="str">
            <v>PPG INDUSTRIES INC</v>
          </cell>
          <cell r="N315">
            <v>40927</v>
          </cell>
          <cell r="T315">
            <v>2769.2</v>
          </cell>
          <cell r="V315">
            <v>2769.2</v>
          </cell>
        </row>
        <row r="316">
          <cell r="F316" t="str">
            <v>PPG INDUSTRIES INC</v>
          </cell>
          <cell r="N316">
            <v>40922</v>
          </cell>
          <cell r="T316">
            <v>66559.679999999993</v>
          </cell>
          <cell r="V316">
            <v>66559.679999999993</v>
          </cell>
        </row>
        <row r="317">
          <cell r="F317" t="str">
            <v>PPG INDUSTRIES INC</v>
          </cell>
          <cell r="N317">
            <v>40908</v>
          </cell>
          <cell r="T317">
            <v>-3860.15</v>
          </cell>
          <cell r="V317">
            <v>-3860.15</v>
          </cell>
        </row>
        <row r="318">
          <cell r="F318" t="str">
            <v>PPG INDUSTRIES INC</v>
          </cell>
          <cell r="N318">
            <v>40934</v>
          </cell>
          <cell r="T318">
            <v>2343.5</v>
          </cell>
          <cell r="V318">
            <v>2343.5</v>
          </cell>
        </row>
        <row r="319">
          <cell r="F319" t="str">
            <v>PPG INDUSTRIES INC</v>
          </cell>
          <cell r="N319">
            <v>40927</v>
          </cell>
          <cell r="T319">
            <v>3502.4</v>
          </cell>
          <cell r="V319">
            <v>3502.4</v>
          </cell>
        </row>
        <row r="320">
          <cell r="F320" t="str">
            <v>PPG INDUSTRIES INC</v>
          </cell>
          <cell r="N320">
            <v>40907</v>
          </cell>
          <cell r="T320">
            <v>5362.8</v>
          </cell>
          <cell r="V320">
            <v>5362.8</v>
          </cell>
        </row>
        <row r="321">
          <cell r="F321" t="str">
            <v>PPG INDUSTRIES INC</v>
          </cell>
          <cell r="N321">
            <v>40908</v>
          </cell>
          <cell r="T321">
            <v>-4.5</v>
          </cell>
          <cell r="V321">
            <v>-4.5</v>
          </cell>
        </row>
        <row r="322">
          <cell r="F322" t="str">
            <v>PPG INDUSTRIES INC</v>
          </cell>
          <cell r="N322">
            <v>40897</v>
          </cell>
          <cell r="T322">
            <v>193.2</v>
          </cell>
          <cell r="V322">
            <v>193.2</v>
          </cell>
        </row>
        <row r="323">
          <cell r="F323" t="str">
            <v>PPG INDUSTRIES INC</v>
          </cell>
          <cell r="N323">
            <v>40897</v>
          </cell>
          <cell r="T323">
            <v>404.18</v>
          </cell>
          <cell r="V323">
            <v>404.18</v>
          </cell>
        </row>
        <row r="324">
          <cell r="F324" t="str">
            <v>PPG INDUSTRIES INC</v>
          </cell>
          <cell r="N324">
            <v>40908</v>
          </cell>
          <cell r="T324">
            <v>-2511.54</v>
          </cell>
          <cell r="V324">
            <v>-2511.54</v>
          </cell>
        </row>
        <row r="325">
          <cell r="F325" t="str">
            <v>PPG INDUSTRIES INC</v>
          </cell>
          <cell r="N325">
            <v>40953</v>
          </cell>
          <cell r="T325">
            <v>13744.8</v>
          </cell>
          <cell r="V325">
            <v>13744.8</v>
          </cell>
        </row>
        <row r="326">
          <cell r="F326" t="str">
            <v>PPG INDUSTRIES INC</v>
          </cell>
          <cell r="N326">
            <v>40953</v>
          </cell>
          <cell r="T326">
            <v>17417.400000000001</v>
          </cell>
          <cell r="V326">
            <v>17417.400000000001</v>
          </cell>
        </row>
        <row r="327">
          <cell r="F327" t="str">
            <v>PPG INDUSTRIES INC</v>
          </cell>
          <cell r="N327">
            <v>40936</v>
          </cell>
          <cell r="T327">
            <v>933.8</v>
          </cell>
          <cell r="V327">
            <v>933.8</v>
          </cell>
        </row>
        <row r="328">
          <cell r="F328" t="str">
            <v>PPG INDUSTRIES INC</v>
          </cell>
          <cell r="N328">
            <v>40922</v>
          </cell>
          <cell r="T328">
            <v>12217.6</v>
          </cell>
          <cell r="V328">
            <v>12217.6</v>
          </cell>
        </row>
        <row r="329">
          <cell r="F329" t="str">
            <v>PPG INDUSTRIES INC</v>
          </cell>
          <cell r="N329">
            <v>40922</v>
          </cell>
          <cell r="T329">
            <v>18255</v>
          </cell>
          <cell r="V329">
            <v>18255</v>
          </cell>
        </row>
        <row r="330">
          <cell r="F330" t="str">
            <v>PLASTI-KOTE INC</v>
          </cell>
          <cell r="N330">
            <v>40662</v>
          </cell>
          <cell r="T330">
            <v>-19.43</v>
          </cell>
          <cell r="V330">
            <v>-19.43</v>
          </cell>
        </row>
        <row r="331">
          <cell r="F331" t="str">
            <v>PLASTI-KOTE INC</v>
          </cell>
          <cell r="N331">
            <v>40597</v>
          </cell>
          <cell r="T331">
            <v>-25.2</v>
          </cell>
          <cell r="V331">
            <v>-25.2</v>
          </cell>
        </row>
        <row r="332">
          <cell r="F332" t="str">
            <v>PLASTI-KOTE INC</v>
          </cell>
          <cell r="N332">
            <v>40958</v>
          </cell>
          <cell r="T332">
            <v>3852.36</v>
          </cell>
          <cell r="V332">
            <v>3852.36</v>
          </cell>
        </row>
        <row r="333">
          <cell r="F333" t="str">
            <v>PLASTI-KOTE INC</v>
          </cell>
          <cell r="N333">
            <v>40954</v>
          </cell>
          <cell r="T333">
            <v>2996.4</v>
          </cell>
          <cell r="V333">
            <v>2996.4</v>
          </cell>
        </row>
        <row r="334">
          <cell r="F334" t="str">
            <v>PLASTI-KOTE INC</v>
          </cell>
          <cell r="N334">
            <v>40939</v>
          </cell>
          <cell r="T334">
            <v>13708.8</v>
          </cell>
          <cell r="V334">
            <v>13708.8</v>
          </cell>
        </row>
        <row r="335">
          <cell r="F335" t="str">
            <v>PLASTI-KOTE INC</v>
          </cell>
          <cell r="N335">
            <v>40919</v>
          </cell>
          <cell r="T335">
            <v>3852.36</v>
          </cell>
          <cell r="V335">
            <v>3852.36</v>
          </cell>
        </row>
        <row r="336">
          <cell r="F336" t="str">
            <v>SHERWIN-WILLIAMS COMPANY</v>
          </cell>
          <cell r="N336">
            <v>40581</v>
          </cell>
          <cell r="T336">
            <v>-150</v>
          </cell>
          <cell r="V336">
            <v>-150</v>
          </cell>
        </row>
        <row r="337">
          <cell r="F337" t="str">
            <v>SHERWIN-WILLIAMS COMPANY</v>
          </cell>
          <cell r="N337">
            <v>40908</v>
          </cell>
          <cell r="T337">
            <v>-14208.97</v>
          </cell>
          <cell r="V337">
            <v>-14208.97</v>
          </cell>
        </row>
        <row r="338">
          <cell r="F338" t="str">
            <v>SHERWIN-WILLIAMS COMPANY</v>
          </cell>
          <cell r="N338">
            <v>40908</v>
          </cell>
          <cell r="T338">
            <v>-3509.7</v>
          </cell>
          <cell r="V338">
            <v>-3509.7</v>
          </cell>
        </row>
        <row r="339">
          <cell r="F339" t="str">
            <v>SHERWIN-WILLIAMS COMPANY</v>
          </cell>
          <cell r="N339">
            <v>40968</v>
          </cell>
          <cell r="T339">
            <v>43239.41</v>
          </cell>
          <cell r="V339">
            <v>43239.41</v>
          </cell>
        </row>
        <row r="340">
          <cell r="F340" t="str">
            <v>SHERWIN-WILLIAMS COMPANY</v>
          </cell>
          <cell r="N340">
            <v>40952</v>
          </cell>
          <cell r="T340">
            <v>3265.6</v>
          </cell>
          <cell r="V340">
            <v>3265.6</v>
          </cell>
        </row>
        <row r="341">
          <cell r="F341" t="str">
            <v>SHERWIN-WILLIAMS COMPANY</v>
          </cell>
          <cell r="N341">
            <v>40951</v>
          </cell>
          <cell r="T341">
            <v>2355.19</v>
          </cell>
          <cell r="V341">
            <v>2355.19</v>
          </cell>
        </row>
        <row r="342">
          <cell r="F342" t="str">
            <v>SHERWIN-WILLIAMS COMPANY</v>
          </cell>
          <cell r="N342">
            <v>40948</v>
          </cell>
          <cell r="T342">
            <v>32091.439999999999</v>
          </cell>
          <cell r="V342">
            <v>32091.439999999999</v>
          </cell>
        </row>
        <row r="343">
          <cell r="F343" t="str">
            <v>SHERWIN-WILLIAMS COMPANY</v>
          </cell>
          <cell r="N343">
            <v>40944</v>
          </cell>
          <cell r="T343">
            <v>7683.6</v>
          </cell>
          <cell r="V343">
            <v>7683.6</v>
          </cell>
        </row>
        <row r="344">
          <cell r="F344" t="str">
            <v>SHERWIN-WILLIAMS COMPANY</v>
          </cell>
          <cell r="N344">
            <v>40943</v>
          </cell>
          <cell r="T344">
            <v>30503.94</v>
          </cell>
          <cell r="V344">
            <v>30503.94</v>
          </cell>
        </row>
        <row r="345">
          <cell r="F345" t="str">
            <v>SHERWIN-WILLIAMS COMPANY</v>
          </cell>
          <cell r="N345">
            <v>40857</v>
          </cell>
          <cell r="T345">
            <v>-1713.8</v>
          </cell>
          <cell r="V345">
            <v>-1713.8</v>
          </cell>
        </row>
        <row r="346">
          <cell r="F346" t="str">
            <v>SHERWIN-WILLIAMS COMPANY</v>
          </cell>
          <cell r="N346">
            <v>40918</v>
          </cell>
          <cell r="T346">
            <v>27931.58</v>
          </cell>
          <cell r="V346">
            <v>27931.58</v>
          </cell>
        </row>
        <row r="347">
          <cell r="F347" t="str">
            <v>SHERWIN-WILLIAMS COMPANY</v>
          </cell>
          <cell r="N347">
            <v>40922</v>
          </cell>
          <cell r="T347">
            <v>11618.56</v>
          </cell>
          <cell r="V347">
            <v>11618.56</v>
          </cell>
        </row>
        <row r="348">
          <cell r="F348" t="str">
            <v>SHERWIN-WILLIAMS COMPANY</v>
          </cell>
          <cell r="N348">
            <v>40922</v>
          </cell>
          <cell r="T348">
            <v>9945.1299999999992</v>
          </cell>
          <cell r="V348">
            <v>9945.1299999999992</v>
          </cell>
        </row>
        <row r="349">
          <cell r="F349" t="str">
            <v>SHERWIN-WILLIAMS COMPANY</v>
          </cell>
          <cell r="N349">
            <v>40929</v>
          </cell>
          <cell r="T349">
            <v>8992.32</v>
          </cell>
          <cell r="V349">
            <v>8992.32</v>
          </cell>
        </row>
        <row r="350">
          <cell r="F350" t="str">
            <v>SHERWIN-WILLIAMS COMPANY</v>
          </cell>
          <cell r="N350">
            <v>40930</v>
          </cell>
          <cell r="T350">
            <v>29855.13</v>
          </cell>
          <cell r="V350">
            <v>29855.13</v>
          </cell>
        </row>
        <row r="351">
          <cell r="F351" t="str">
            <v>SHERWIN-WILLIAMS COMPANY</v>
          </cell>
          <cell r="N351">
            <v>40937</v>
          </cell>
          <cell r="T351">
            <v>59965.39</v>
          </cell>
          <cell r="V351">
            <v>59965.39</v>
          </cell>
        </row>
        <row r="352">
          <cell r="F352" t="str">
            <v>SHERWIN-WILLIAMS COMPANY</v>
          </cell>
          <cell r="N352">
            <v>40939</v>
          </cell>
          <cell r="T352">
            <v>8006.4</v>
          </cell>
          <cell r="V352">
            <v>8006.4</v>
          </cell>
        </row>
        <row r="353">
          <cell r="F353" t="str">
            <v>SHERWIN-WILLIAMS COMPANY</v>
          </cell>
          <cell r="N353">
            <v>40943</v>
          </cell>
          <cell r="T353">
            <v>8163.99</v>
          </cell>
          <cell r="V353">
            <v>8163.99</v>
          </cell>
        </row>
        <row r="354">
          <cell r="F354" t="str">
            <v>SHERWIN-WILLIAMS COMPANY</v>
          </cell>
          <cell r="N354">
            <v>40916</v>
          </cell>
          <cell r="T354">
            <v>32608.13</v>
          </cell>
          <cell r="V354">
            <v>32608.13</v>
          </cell>
        </row>
        <row r="355">
          <cell r="F355" t="str">
            <v>SHERWIN-WILLIAMS COMPANY</v>
          </cell>
          <cell r="N355">
            <v>40915</v>
          </cell>
          <cell r="T355">
            <v>1583.36</v>
          </cell>
          <cell r="V355">
            <v>1583.36</v>
          </cell>
        </row>
        <row r="356">
          <cell r="F356" t="str">
            <v>SHERWIN-WILLIAMS COMPANY</v>
          </cell>
          <cell r="N356">
            <v>40911</v>
          </cell>
          <cell r="T356">
            <v>4068.43</v>
          </cell>
          <cell r="V356">
            <v>4068.43</v>
          </cell>
        </row>
        <row r="357">
          <cell r="F357" t="str">
            <v>SHERWIN-WILLIAMS COMPANY</v>
          </cell>
          <cell r="N357">
            <v>40908</v>
          </cell>
          <cell r="T357">
            <v>2997.44</v>
          </cell>
          <cell r="V357">
            <v>2997.44</v>
          </cell>
        </row>
        <row r="358">
          <cell r="F358" t="str">
            <v>RUST-OLEUM CORPORATION</v>
          </cell>
          <cell r="N358">
            <v>40936</v>
          </cell>
          <cell r="T358">
            <v>2196</v>
          </cell>
          <cell r="V358">
            <v>2196</v>
          </cell>
        </row>
        <row r="359">
          <cell r="F359" t="str">
            <v>RUST-OLEUM CORPORATION</v>
          </cell>
          <cell r="N359">
            <v>40937</v>
          </cell>
          <cell r="T359">
            <v>40330</v>
          </cell>
          <cell r="V359">
            <v>40330</v>
          </cell>
        </row>
        <row r="360">
          <cell r="F360" t="str">
            <v>RUST-OLEUM CORPORATION</v>
          </cell>
          <cell r="N360">
            <v>40939</v>
          </cell>
          <cell r="T360">
            <v>42975</v>
          </cell>
          <cell r="V360">
            <v>42975</v>
          </cell>
        </row>
        <row r="361">
          <cell r="F361" t="str">
            <v>RUST-OLEUM CORPORATION</v>
          </cell>
          <cell r="N361">
            <v>40951</v>
          </cell>
          <cell r="T361">
            <v>42975</v>
          </cell>
          <cell r="V361">
            <v>42975</v>
          </cell>
        </row>
        <row r="362">
          <cell r="F362" t="str">
            <v>RUST-OLEUM CORPORATION</v>
          </cell>
          <cell r="N362">
            <v>40965</v>
          </cell>
          <cell r="T362">
            <v>2262.71</v>
          </cell>
          <cell r="V362">
            <v>2262.71</v>
          </cell>
        </row>
        <row r="363">
          <cell r="F363" t="str">
            <v>RUST-OLEUM CORPORATION</v>
          </cell>
          <cell r="N363">
            <v>40922</v>
          </cell>
          <cell r="T363">
            <v>1508.47</v>
          </cell>
          <cell r="V363">
            <v>1508.47</v>
          </cell>
        </row>
        <row r="364">
          <cell r="F364" t="str">
            <v>RUST-OLEUM CORPORATION</v>
          </cell>
          <cell r="N364">
            <v>40922</v>
          </cell>
          <cell r="T364">
            <v>43650</v>
          </cell>
          <cell r="V364">
            <v>43650</v>
          </cell>
        </row>
        <row r="365">
          <cell r="F365" t="str">
            <v>RUST-OLEUM CORPORATION</v>
          </cell>
          <cell r="N365">
            <v>40923</v>
          </cell>
          <cell r="T365">
            <v>5490</v>
          </cell>
          <cell r="V365">
            <v>5490</v>
          </cell>
        </row>
        <row r="366">
          <cell r="F366" t="str">
            <v>RUST-OLEUM CORPORATION</v>
          </cell>
          <cell r="N366">
            <v>40935</v>
          </cell>
          <cell r="T366">
            <v>2262.71</v>
          </cell>
          <cell r="V366">
            <v>2262.71</v>
          </cell>
        </row>
        <row r="367">
          <cell r="F367" t="str">
            <v>NIPPON PAINT</v>
          </cell>
          <cell r="N367">
            <v>40925</v>
          </cell>
          <cell r="T367">
            <v>1984.02</v>
          </cell>
          <cell r="V367">
            <v>1984.02</v>
          </cell>
        </row>
        <row r="368">
          <cell r="F368" t="str">
            <v>NIPPON PAINT</v>
          </cell>
          <cell r="N368">
            <v>40939</v>
          </cell>
          <cell r="T368">
            <v>3827.2</v>
          </cell>
          <cell r="V368">
            <v>3827.2</v>
          </cell>
        </row>
        <row r="369">
          <cell r="F369" t="str">
            <v>NIPPON PAINT</v>
          </cell>
          <cell r="N369">
            <v>40944</v>
          </cell>
          <cell r="T369">
            <v>13027.2</v>
          </cell>
          <cell r="V369">
            <v>13027.2</v>
          </cell>
        </row>
        <row r="370">
          <cell r="F370" t="str">
            <v>NIPPON PAINT</v>
          </cell>
          <cell r="N370">
            <v>40957</v>
          </cell>
          <cell r="T370">
            <v>3827.2</v>
          </cell>
          <cell r="V370">
            <v>3827.2</v>
          </cell>
        </row>
        <row r="371">
          <cell r="F371" t="str">
            <v>NIPPON PAINT</v>
          </cell>
          <cell r="N371">
            <v>40957</v>
          </cell>
          <cell r="T371">
            <v>13027.2</v>
          </cell>
          <cell r="V371">
            <v>13027.2</v>
          </cell>
        </row>
        <row r="372">
          <cell r="F372" t="str">
            <v>SHERWIN WILLIAMS COMPANY</v>
          </cell>
          <cell r="N372">
            <v>40956</v>
          </cell>
          <cell r="T372">
            <v>7603.2</v>
          </cell>
          <cell r="V372">
            <v>7603.2</v>
          </cell>
        </row>
        <row r="373">
          <cell r="F373" t="str">
            <v>SHERWIN WILLIAMS COMPANY</v>
          </cell>
          <cell r="N373">
            <v>40950</v>
          </cell>
          <cell r="T373">
            <v>11242.26</v>
          </cell>
          <cell r="V373">
            <v>11242.26</v>
          </cell>
        </row>
        <row r="374">
          <cell r="F374" t="str">
            <v>SHERWIN WILLIAMS COMPANY</v>
          </cell>
          <cell r="N374">
            <v>40939</v>
          </cell>
          <cell r="T374">
            <v>3835.2</v>
          </cell>
          <cell r="V374">
            <v>3835.2</v>
          </cell>
        </row>
        <row r="375">
          <cell r="F375" t="str">
            <v>SHERWIN WILLIAMS COMPANY</v>
          </cell>
          <cell r="N375">
            <v>40938</v>
          </cell>
          <cell r="T375">
            <v>10929.6</v>
          </cell>
          <cell r="V375">
            <v>10929.6</v>
          </cell>
        </row>
        <row r="376">
          <cell r="F376" t="str">
            <v>SHERWIN WILLIAMS COMPANY</v>
          </cell>
          <cell r="N376">
            <v>40922</v>
          </cell>
          <cell r="T376">
            <v>13556.16</v>
          </cell>
          <cell r="V376">
            <v>13556.16</v>
          </cell>
        </row>
        <row r="377">
          <cell r="F377" t="str">
            <v>SHERWIN WILLIAMS COMPANY</v>
          </cell>
          <cell r="N377">
            <v>40922</v>
          </cell>
          <cell r="T377">
            <v>815.96</v>
          </cell>
          <cell r="V377">
            <v>815.96</v>
          </cell>
        </row>
        <row r="378">
          <cell r="F378" t="str">
            <v>SHERWIN WILLIAMS COMPANY</v>
          </cell>
          <cell r="N378">
            <v>40918</v>
          </cell>
          <cell r="T378">
            <v>14023.68</v>
          </cell>
          <cell r="V378">
            <v>14023.68</v>
          </cell>
        </row>
        <row r="379">
          <cell r="F379" t="str">
            <v>SHERWIN WILLIAMS COMPANY</v>
          </cell>
          <cell r="N379">
            <v>40918</v>
          </cell>
          <cell r="T379">
            <v>5097.3999999999996</v>
          </cell>
          <cell r="V379">
            <v>5097.3999999999996</v>
          </cell>
        </row>
        <row r="380">
          <cell r="F380" t="str">
            <v>SHERWIN WILLIAMS COMPANY</v>
          </cell>
          <cell r="N380">
            <v>40838</v>
          </cell>
          <cell r="T380">
            <v>11.84</v>
          </cell>
          <cell r="V380">
            <v>11.84</v>
          </cell>
        </row>
        <row r="381">
          <cell r="F381" t="str">
            <v>SHERWIN WILLIAMS COMPANY</v>
          </cell>
          <cell r="N381">
            <v>40791</v>
          </cell>
          <cell r="T381">
            <v>1647.25</v>
          </cell>
          <cell r="V381">
            <v>1647.25</v>
          </cell>
        </row>
        <row r="382">
          <cell r="F382" t="str">
            <v>SHERWIN WILLIAMS COMPANY</v>
          </cell>
          <cell r="N382">
            <v>40916</v>
          </cell>
          <cell r="T382">
            <v>19495.259999999998</v>
          </cell>
          <cell r="V382">
            <v>19495.259999999998</v>
          </cell>
        </row>
        <row r="383">
          <cell r="F383" t="str">
            <v>SHERWIN WILLIAMS COMPANY</v>
          </cell>
          <cell r="N383">
            <v>40916</v>
          </cell>
          <cell r="T383">
            <v>3036.85</v>
          </cell>
          <cell r="V383">
            <v>3036.85</v>
          </cell>
        </row>
        <row r="384">
          <cell r="F384" t="str">
            <v>SHERWIN WILLIAMS COMPANY</v>
          </cell>
          <cell r="N384">
            <v>40917</v>
          </cell>
          <cell r="T384">
            <v>13964.92</v>
          </cell>
          <cell r="V384">
            <v>13964.92</v>
          </cell>
        </row>
        <row r="385">
          <cell r="F385" t="str">
            <v>SHERWIN WILLIAMS CO</v>
          </cell>
          <cell r="N385">
            <v>40967</v>
          </cell>
          <cell r="T385">
            <v>1729</v>
          </cell>
          <cell r="V385">
            <v>1729</v>
          </cell>
        </row>
        <row r="386">
          <cell r="F386" t="str">
            <v>SHERWIN WILLIAMS CO</v>
          </cell>
          <cell r="N386">
            <v>40968</v>
          </cell>
          <cell r="T386">
            <v>121059.59</v>
          </cell>
          <cell r="V386">
            <v>121059.59</v>
          </cell>
        </row>
        <row r="387">
          <cell r="F387" t="str">
            <v>SHERWIN WILLIAMS CO</v>
          </cell>
          <cell r="N387">
            <v>40968</v>
          </cell>
          <cell r="T387">
            <v>31944.82</v>
          </cell>
          <cell r="V387">
            <v>31944.82</v>
          </cell>
        </row>
        <row r="388">
          <cell r="F388" t="str">
            <v>SHERWIN WILLIAMS CO</v>
          </cell>
          <cell r="N388">
            <v>40968</v>
          </cell>
          <cell r="T388">
            <v>61232.79</v>
          </cell>
          <cell r="V388">
            <v>61232.79</v>
          </cell>
        </row>
        <row r="389">
          <cell r="F389" t="str">
            <v>SHERWIN WILLIAMS CO</v>
          </cell>
          <cell r="N389">
            <v>40968</v>
          </cell>
          <cell r="T389">
            <v>107264.97</v>
          </cell>
          <cell r="V389">
            <v>107264.97</v>
          </cell>
        </row>
        <row r="390">
          <cell r="F390" t="str">
            <v>SHERWIN WILLIAMS CO</v>
          </cell>
          <cell r="N390">
            <v>40968</v>
          </cell>
          <cell r="T390">
            <v>1.56</v>
          </cell>
          <cell r="V390">
            <v>1.56</v>
          </cell>
        </row>
        <row r="391">
          <cell r="F391" t="str">
            <v>SHERWIN WILLIAMS CO</v>
          </cell>
          <cell r="N391">
            <v>40908</v>
          </cell>
          <cell r="T391">
            <v>-2277.1</v>
          </cell>
          <cell r="V391">
            <v>-2277.1</v>
          </cell>
        </row>
        <row r="392">
          <cell r="F392" t="str">
            <v>SHERWIN WILLIAMS CO</v>
          </cell>
          <cell r="N392">
            <v>40908</v>
          </cell>
          <cell r="T392">
            <v>-53987.360000000001</v>
          </cell>
          <cell r="V392">
            <v>-53987.360000000001</v>
          </cell>
        </row>
        <row r="393">
          <cell r="F393" t="str">
            <v>SHERWIN WILLIAMS CO</v>
          </cell>
          <cell r="N393">
            <v>40918</v>
          </cell>
          <cell r="T393">
            <v>16629.57</v>
          </cell>
          <cell r="V393">
            <v>16629.57</v>
          </cell>
        </row>
        <row r="394">
          <cell r="F394" t="str">
            <v>SHERWIN WILLIAMS CO</v>
          </cell>
          <cell r="N394">
            <v>40935</v>
          </cell>
          <cell r="T394">
            <v>1939.2</v>
          </cell>
          <cell r="V394">
            <v>1939.2</v>
          </cell>
        </row>
        <row r="395">
          <cell r="F395" t="str">
            <v>SHERWIN WILLIAMS CO</v>
          </cell>
          <cell r="N395">
            <v>40937</v>
          </cell>
          <cell r="T395">
            <v>102953.72</v>
          </cell>
          <cell r="V395">
            <v>102953.72</v>
          </cell>
        </row>
        <row r="396">
          <cell r="F396" t="str">
            <v>SHERWIN WILLIAMS CO</v>
          </cell>
          <cell r="N396">
            <v>40937</v>
          </cell>
          <cell r="T396">
            <v>49326.52</v>
          </cell>
          <cell r="V396">
            <v>49326.52</v>
          </cell>
        </row>
        <row r="397">
          <cell r="F397" t="str">
            <v>SHERWIN WILLIAMS CO</v>
          </cell>
          <cell r="N397">
            <v>40937</v>
          </cell>
          <cell r="T397">
            <v>268638.21999999997</v>
          </cell>
          <cell r="V397">
            <v>268638.21999999997</v>
          </cell>
        </row>
        <row r="398">
          <cell r="F398" t="str">
            <v>SHERWIN WILLIAMS CO</v>
          </cell>
          <cell r="N398">
            <v>40944</v>
          </cell>
          <cell r="T398">
            <v>4862.5200000000004</v>
          </cell>
          <cell r="V398">
            <v>4862.5200000000004</v>
          </cell>
        </row>
        <row r="399">
          <cell r="F399" t="str">
            <v>SHERWIN WILLIAMS CO</v>
          </cell>
          <cell r="N399">
            <v>40949</v>
          </cell>
          <cell r="T399">
            <v>1496.16</v>
          </cell>
          <cell r="V399">
            <v>1496.16</v>
          </cell>
        </row>
        <row r="400">
          <cell r="F400" t="str">
            <v>SHERWIN WILLIAMS CO</v>
          </cell>
          <cell r="N400">
            <v>40965</v>
          </cell>
          <cell r="T400">
            <v>1460.8</v>
          </cell>
          <cell r="V400">
            <v>1460.8</v>
          </cell>
        </row>
        <row r="401">
          <cell r="F401" t="str">
            <v>SHERWIN WILLIAMS CO</v>
          </cell>
          <cell r="N401">
            <v>40916</v>
          </cell>
          <cell r="T401">
            <v>1465.76</v>
          </cell>
          <cell r="V401">
            <v>1465.76</v>
          </cell>
        </row>
        <row r="402">
          <cell r="F402" t="str">
            <v>SHERWIN WILLIAMS CO</v>
          </cell>
          <cell r="N402">
            <v>40904</v>
          </cell>
          <cell r="T402">
            <v>1398.85</v>
          </cell>
          <cell r="V402">
            <v>1398.85</v>
          </cell>
        </row>
        <row r="403">
          <cell r="F403" t="str">
            <v>SHERWIN WILLIAMS CO</v>
          </cell>
          <cell r="N403">
            <v>40936</v>
          </cell>
          <cell r="T403">
            <v>4392.4799999999996</v>
          </cell>
          <cell r="V403">
            <v>4392.4799999999996</v>
          </cell>
        </row>
        <row r="404">
          <cell r="F404" t="str">
            <v>SHERWIN WILLIAMS CO</v>
          </cell>
          <cell r="N404">
            <v>40921</v>
          </cell>
          <cell r="T404">
            <v>3158.46</v>
          </cell>
          <cell r="V404">
            <v>3158.46</v>
          </cell>
        </row>
        <row r="405">
          <cell r="F405" t="str">
            <v>SHERWIN WILLIAMS CO</v>
          </cell>
          <cell r="N405">
            <v>40912</v>
          </cell>
          <cell r="T405">
            <v>1465.76</v>
          </cell>
          <cell r="V405">
            <v>1465.76</v>
          </cell>
        </row>
        <row r="406">
          <cell r="F406" t="str">
            <v>SHERWIN WILLIAMS CO</v>
          </cell>
          <cell r="N406">
            <v>40908</v>
          </cell>
          <cell r="T406">
            <v>1099.32</v>
          </cell>
          <cell r="V406">
            <v>1099.32</v>
          </cell>
        </row>
        <row r="407">
          <cell r="F407" t="str">
            <v>SHERWIN WILLIAMS CO</v>
          </cell>
          <cell r="N407">
            <v>40951</v>
          </cell>
          <cell r="T407">
            <v>7425.92</v>
          </cell>
          <cell r="V407">
            <v>7425.92</v>
          </cell>
        </row>
        <row r="408">
          <cell r="F408" t="str">
            <v>SHERWIN WILLIAMS CO</v>
          </cell>
          <cell r="N408">
            <v>40952</v>
          </cell>
          <cell r="T408">
            <v>1458.24</v>
          </cell>
          <cell r="V408">
            <v>1458.24</v>
          </cell>
        </row>
        <row r="409">
          <cell r="F409" t="str">
            <v>SHERWIN WILLIAMS CO</v>
          </cell>
          <cell r="N409">
            <v>40959</v>
          </cell>
          <cell r="T409">
            <v>3185.28</v>
          </cell>
          <cell r="V409">
            <v>3185.28</v>
          </cell>
        </row>
        <row r="410">
          <cell r="F410" t="str">
            <v>SHERWIN WILLIAMS CO</v>
          </cell>
          <cell r="N410">
            <v>40966</v>
          </cell>
          <cell r="T410">
            <v>8764.7999999999993</v>
          </cell>
          <cell r="V410">
            <v>8764.7999999999993</v>
          </cell>
        </row>
        <row r="411">
          <cell r="F411" t="str">
            <v>SHERWIN WILLIAMS CO</v>
          </cell>
          <cell r="N411">
            <v>40966</v>
          </cell>
          <cell r="T411">
            <v>2955.26</v>
          </cell>
          <cell r="V411">
            <v>2955.26</v>
          </cell>
        </row>
        <row r="412">
          <cell r="F412" t="str">
            <v>SHERWIN WILLIAMS CO</v>
          </cell>
          <cell r="N412">
            <v>40966</v>
          </cell>
          <cell r="T412">
            <v>4841.2</v>
          </cell>
          <cell r="V412">
            <v>4841.2</v>
          </cell>
        </row>
        <row r="413">
          <cell r="F413" t="str">
            <v>SHERWIN WILLIAMS CO</v>
          </cell>
          <cell r="N413">
            <v>40968</v>
          </cell>
          <cell r="T413">
            <v>85038.8</v>
          </cell>
          <cell r="V413">
            <v>85038.8</v>
          </cell>
        </row>
        <row r="414">
          <cell r="F414" t="str">
            <v>SHERWIN WILLIAMS CO</v>
          </cell>
          <cell r="N414">
            <v>40968</v>
          </cell>
          <cell r="T414">
            <v>15704.88</v>
          </cell>
          <cell r="V414">
            <v>15704.88</v>
          </cell>
        </row>
        <row r="415">
          <cell r="F415" t="str">
            <v>SHERWIN WILLIAMS CO</v>
          </cell>
          <cell r="N415">
            <v>40968</v>
          </cell>
          <cell r="T415">
            <v>33387.550000000003</v>
          </cell>
          <cell r="V415">
            <v>33387.550000000003</v>
          </cell>
        </row>
        <row r="416">
          <cell r="F416" t="str">
            <v>SHERWIN WILLIAMS CO</v>
          </cell>
          <cell r="N416">
            <v>40908</v>
          </cell>
          <cell r="T416">
            <v>-3843.48</v>
          </cell>
          <cell r="V416">
            <v>-3843.48</v>
          </cell>
        </row>
        <row r="417">
          <cell r="F417" t="str">
            <v>SHERWIN WILLIAMS CO</v>
          </cell>
          <cell r="N417">
            <v>40908</v>
          </cell>
          <cell r="T417">
            <v>-39618.629999999997</v>
          </cell>
          <cell r="V417">
            <v>-39618.629999999997</v>
          </cell>
        </row>
        <row r="418">
          <cell r="F418" t="str">
            <v>SHERWIN WILLIAMS CO</v>
          </cell>
          <cell r="N418">
            <v>40900</v>
          </cell>
          <cell r="T418">
            <v>15592.42</v>
          </cell>
          <cell r="V418">
            <v>15592.42</v>
          </cell>
        </row>
        <row r="419">
          <cell r="F419" t="str">
            <v>SHERWIN WILLIAMS CO</v>
          </cell>
          <cell r="N419">
            <v>40890</v>
          </cell>
          <cell r="T419">
            <v>1214.9000000000001</v>
          </cell>
          <cell r="V419">
            <v>1214.9000000000001</v>
          </cell>
        </row>
        <row r="420">
          <cell r="F420" t="str">
            <v>SHERWIN WILLIAMS CO</v>
          </cell>
          <cell r="N420">
            <v>40921</v>
          </cell>
          <cell r="T420">
            <v>7318.5</v>
          </cell>
          <cell r="V420">
            <v>7318.5</v>
          </cell>
        </row>
        <row r="421">
          <cell r="F421" t="str">
            <v>SHERWIN WILLIAMS CO</v>
          </cell>
          <cell r="N421">
            <v>40923</v>
          </cell>
          <cell r="T421">
            <v>2183.04</v>
          </cell>
          <cell r="V421">
            <v>2183.04</v>
          </cell>
        </row>
        <row r="422">
          <cell r="F422" t="str">
            <v>SHERWIN WILLIAMS CO</v>
          </cell>
          <cell r="N422">
            <v>40924</v>
          </cell>
          <cell r="T422">
            <v>1674.11</v>
          </cell>
          <cell r="V422">
            <v>1674.11</v>
          </cell>
        </row>
        <row r="423">
          <cell r="F423" t="str">
            <v>SHERWIN WILLIAMS CO</v>
          </cell>
          <cell r="N423">
            <v>40924</v>
          </cell>
          <cell r="T423">
            <v>1493.7</v>
          </cell>
          <cell r="V423">
            <v>1493.7</v>
          </cell>
        </row>
        <row r="424">
          <cell r="F424" t="str">
            <v>SHERWIN WILLIAMS CO</v>
          </cell>
          <cell r="N424">
            <v>40935</v>
          </cell>
          <cell r="T424">
            <v>1210.32</v>
          </cell>
          <cell r="V424">
            <v>1210.32</v>
          </cell>
        </row>
        <row r="425">
          <cell r="F425" t="str">
            <v>SHERWIN WILLIAMS CO</v>
          </cell>
          <cell r="N425">
            <v>40937</v>
          </cell>
          <cell r="T425">
            <v>5815.87</v>
          </cell>
          <cell r="V425">
            <v>5815.87</v>
          </cell>
        </row>
        <row r="426">
          <cell r="F426" t="str">
            <v>SHERWIN WILLIAMS CO</v>
          </cell>
          <cell r="N426">
            <v>40937</v>
          </cell>
          <cell r="T426">
            <v>231971.76</v>
          </cell>
          <cell r="V426">
            <v>231971.76</v>
          </cell>
        </row>
        <row r="427">
          <cell r="F427" t="str">
            <v>SHERWIN WILLIAMS CO</v>
          </cell>
          <cell r="N427">
            <v>40937</v>
          </cell>
          <cell r="T427">
            <v>34416.230000000003</v>
          </cell>
          <cell r="V427">
            <v>34416.230000000003</v>
          </cell>
        </row>
        <row r="428">
          <cell r="F428" t="str">
            <v>SHERWIN WILLIAMS CO</v>
          </cell>
          <cell r="N428">
            <v>40945</v>
          </cell>
          <cell r="T428">
            <v>1744.14</v>
          </cell>
          <cell r="V428">
            <v>1744.14</v>
          </cell>
        </row>
        <row r="429">
          <cell r="F429" t="str">
            <v>SHERWIN WILLIAMS CO</v>
          </cell>
          <cell r="N429">
            <v>40946</v>
          </cell>
          <cell r="T429">
            <v>5884.01</v>
          </cell>
          <cell r="V429">
            <v>5884.01</v>
          </cell>
        </row>
        <row r="430">
          <cell r="F430" t="str">
            <v>SHERWIN WILLIAMS CO</v>
          </cell>
          <cell r="N430">
            <v>40946</v>
          </cell>
          <cell r="T430">
            <v>2296.46</v>
          </cell>
          <cell r="V430">
            <v>2296.46</v>
          </cell>
        </row>
        <row r="431">
          <cell r="F431" t="str">
            <v>SHERWIN WILLIAMS CO</v>
          </cell>
          <cell r="N431">
            <v>40950</v>
          </cell>
          <cell r="T431">
            <v>1143.56</v>
          </cell>
          <cell r="V431">
            <v>1143.56</v>
          </cell>
        </row>
        <row r="432">
          <cell r="F432" t="str">
            <v>SHERWIN WILLIAMS CO</v>
          </cell>
          <cell r="N432">
            <v>40950</v>
          </cell>
          <cell r="T432">
            <v>9274.4</v>
          </cell>
          <cell r="V432">
            <v>9274.4</v>
          </cell>
        </row>
        <row r="433">
          <cell r="F433" t="str">
            <v>SHERWIN WILLIAMS CO</v>
          </cell>
          <cell r="N433">
            <v>40917</v>
          </cell>
          <cell r="T433">
            <v>3185.03</v>
          </cell>
          <cell r="V433">
            <v>3185.03</v>
          </cell>
        </row>
        <row r="434">
          <cell r="F434" t="str">
            <v>SHERWIN WILLIAMS CO</v>
          </cell>
          <cell r="N434">
            <v>40915</v>
          </cell>
          <cell r="T434">
            <v>8741</v>
          </cell>
          <cell r="V434">
            <v>8741</v>
          </cell>
        </row>
        <row r="435">
          <cell r="F435" t="str">
            <v>SHERWIN WILLIAMS CO</v>
          </cell>
          <cell r="N435">
            <v>40915</v>
          </cell>
          <cell r="T435">
            <v>5974.8</v>
          </cell>
          <cell r="V435">
            <v>5974.8</v>
          </cell>
        </row>
        <row r="436">
          <cell r="F436" t="str">
            <v>SHERWIN WILLIAMS CO</v>
          </cell>
          <cell r="N436">
            <v>40938</v>
          </cell>
          <cell r="T436">
            <v>4247.04</v>
          </cell>
          <cell r="V436">
            <v>4247.04</v>
          </cell>
        </row>
        <row r="437">
          <cell r="F437" t="str">
            <v>SHERWIN WILLIAMS CO</v>
          </cell>
          <cell r="N437">
            <v>40938</v>
          </cell>
          <cell r="T437">
            <v>9725.0400000000009</v>
          </cell>
          <cell r="V437">
            <v>9725.0400000000009</v>
          </cell>
        </row>
        <row r="438">
          <cell r="F438" t="str">
            <v>SHERWIN WILLIAMS CO</v>
          </cell>
          <cell r="N438">
            <v>40911</v>
          </cell>
          <cell r="T438">
            <v>5471.57</v>
          </cell>
          <cell r="V438">
            <v>5471.57</v>
          </cell>
        </row>
        <row r="439">
          <cell r="F439" t="str">
            <v>SHERWIN WILLIAMS CO</v>
          </cell>
          <cell r="N439">
            <v>40936</v>
          </cell>
          <cell r="T439">
            <v>748.64</v>
          </cell>
          <cell r="V439">
            <v>748.64</v>
          </cell>
        </row>
        <row r="440">
          <cell r="F440" t="str">
            <v>SHERWIN WILLIAMS CO</v>
          </cell>
          <cell r="N440">
            <v>40937</v>
          </cell>
          <cell r="T440">
            <v>11129.22</v>
          </cell>
          <cell r="V440">
            <v>11129.22</v>
          </cell>
        </row>
        <row r="441">
          <cell r="F441" t="str">
            <v>SHERWIN WILLIAMS CO</v>
          </cell>
          <cell r="N441">
            <v>40968</v>
          </cell>
          <cell r="T441">
            <v>6335.67</v>
          </cell>
          <cell r="V441">
            <v>6335.67</v>
          </cell>
        </row>
        <row r="442">
          <cell r="F442" t="str">
            <v>SHERWIN WILLIAMS CO</v>
          </cell>
          <cell r="N442">
            <v>40968</v>
          </cell>
          <cell r="T442">
            <v>384767.89</v>
          </cell>
          <cell r="V442">
            <v>384767.89</v>
          </cell>
        </row>
        <row r="443">
          <cell r="F443" t="str">
            <v>SHERWIN WILLIAMS CO</v>
          </cell>
          <cell r="N443">
            <v>40968</v>
          </cell>
          <cell r="T443">
            <v>23184.32</v>
          </cell>
          <cell r="V443">
            <v>23184.32</v>
          </cell>
        </row>
        <row r="444">
          <cell r="F444" t="str">
            <v>SHERWIN WILLIAMS CO</v>
          </cell>
          <cell r="N444">
            <v>40968</v>
          </cell>
          <cell r="T444">
            <v>62215.82</v>
          </cell>
          <cell r="V444">
            <v>62215.82</v>
          </cell>
        </row>
        <row r="445">
          <cell r="F445" t="str">
            <v>SHERWIN WILLIAMS CO</v>
          </cell>
          <cell r="N445">
            <v>40968</v>
          </cell>
          <cell r="T445">
            <v>36424.370000000003</v>
          </cell>
          <cell r="V445">
            <v>36424.370000000003</v>
          </cell>
        </row>
        <row r="446">
          <cell r="F446" t="str">
            <v>SHERWIN WILLIAMS CO</v>
          </cell>
          <cell r="N446">
            <v>40968</v>
          </cell>
          <cell r="T446">
            <v>22990.66</v>
          </cell>
          <cell r="V446">
            <v>22990.66</v>
          </cell>
        </row>
        <row r="447">
          <cell r="F447" t="str">
            <v>SHERWIN WILLIAMS CO</v>
          </cell>
          <cell r="N447">
            <v>40968</v>
          </cell>
          <cell r="T447">
            <v>39538.019999999997</v>
          </cell>
          <cell r="V447">
            <v>39538.019999999997</v>
          </cell>
        </row>
        <row r="448">
          <cell r="F448" t="str">
            <v>SHERWIN WILLIAMS CO</v>
          </cell>
          <cell r="N448">
            <v>40908</v>
          </cell>
          <cell r="T448">
            <v>-8741.68</v>
          </cell>
          <cell r="V448">
            <v>-8741.68</v>
          </cell>
        </row>
        <row r="449">
          <cell r="F449" t="str">
            <v>SHERWIN WILLIAMS CO</v>
          </cell>
          <cell r="N449">
            <v>40908</v>
          </cell>
          <cell r="T449">
            <v>-95903.05</v>
          </cell>
          <cell r="V449">
            <v>-95903.05</v>
          </cell>
        </row>
        <row r="450">
          <cell r="F450" t="str">
            <v>SHERWIN WILLIAMS CO</v>
          </cell>
          <cell r="N450">
            <v>40918</v>
          </cell>
          <cell r="T450">
            <v>8285.49</v>
          </cell>
          <cell r="V450">
            <v>8285.49</v>
          </cell>
        </row>
        <row r="451">
          <cell r="F451" t="str">
            <v>SHERWIN WILLIAMS CO</v>
          </cell>
          <cell r="N451">
            <v>40921</v>
          </cell>
          <cell r="T451">
            <v>9621</v>
          </cell>
          <cell r="V451">
            <v>9621</v>
          </cell>
        </row>
        <row r="452">
          <cell r="F452" t="str">
            <v>SHERWIN WILLIAMS CO</v>
          </cell>
          <cell r="N452">
            <v>40936</v>
          </cell>
          <cell r="T452">
            <v>19117.740000000002</v>
          </cell>
          <cell r="V452">
            <v>19117.740000000002</v>
          </cell>
        </row>
        <row r="453">
          <cell r="F453" t="str">
            <v>SHERWIN WILLIAMS CO</v>
          </cell>
          <cell r="N453">
            <v>40937</v>
          </cell>
          <cell r="T453">
            <v>126351.12</v>
          </cell>
          <cell r="V453">
            <v>126351.12</v>
          </cell>
        </row>
        <row r="454">
          <cell r="F454" t="str">
            <v>SHERWIN WILLIAMS CO</v>
          </cell>
          <cell r="N454">
            <v>40937</v>
          </cell>
          <cell r="T454">
            <v>14534.13</v>
          </cell>
          <cell r="V454">
            <v>14534.13</v>
          </cell>
        </row>
        <row r="455">
          <cell r="F455" t="str">
            <v>SHERWIN WILLIAMS CO</v>
          </cell>
          <cell r="N455">
            <v>40937</v>
          </cell>
          <cell r="T455">
            <v>573056.11</v>
          </cell>
          <cell r="V455">
            <v>573056.11</v>
          </cell>
        </row>
        <row r="456">
          <cell r="F456" t="str">
            <v>SHERWIN WILLIAMS CO</v>
          </cell>
          <cell r="N456">
            <v>40937</v>
          </cell>
          <cell r="T456">
            <v>38911.089999999997</v>
          </cell>
          <cell r="V456">
            <v>38911.089999999997</v>
          </cell>
        </row>
        <row r="457">
          <cell r="F457" t="str">
            <v>SHERWIN WILLIAMS CO</v>
          </cell>
          <cell r="N457">
            <v>40937</v>
          </cell>
          <cell r="T457">
            <v>83916.79</v>
          </cell>
          <cell r="V457">
            <v>83916.79</v>
          </cell>
        </row>
        <row r="458">
          <cell r="F458" t="str">
            <v>SHERWIN WILLIAMS CO</v>
          </cell>
          <cell r="N458">
            <v>40937</v>
          </cell>
          <cell r="T458">
            <v>28751.09</v>
          </cell>
          <cell r="V458">
            <v>28751.09</v>
          </cell>
        </row>
        <row r="459">
          <cell r="F459" t="str">
            <v>SHERWIN WILLIAMS CO</v>
          </cell>
          <cell r="N459">
            <v>40937</v>
          </cell>
          <cell r="T459">
            <v>38012.5</v>
          </cell>
          <cell r="V459">
            <v>38012.5</v>
          </cell>
        </row>
        <row r="460">
          <cell r="F460" t="str">
            <v>SHERWIN WILLIAMS CO</v>
          </cell>
          <cell r="N460">
            <v>40909</v>
          </cell>
          <cell r="T460">
            <v>12828</v>
          </cell>
          <cell r="V460">
            <v>12828</v>
          </cell>
        </row>
        <row r="461">
          <cell r="F461" t="str">
            <v>SHERWIN WILLIAMS CO</v>
          </cell>
          <cell r="N461">
            <v>40911</v>
          </cell>
          <cell r="T461">
            <v>9621</v>
          </cell>
          <cell r="V461">
            <v>9621</v>
          </cell>
        </row>
        <row r="462">
          <cell r="F462" t="str">
            <v>SHERWIN WILLIAMS CO</v>
          </cell>
          <cell r="N462">
            <v>40942</v>
          </cell>
          <cell r="T462">
            <v>12745.16</v>
          </cell>
          <cell r="V462">
            <v>12745.16</v>
          </cell>
        </row>
        <row r="463">
          <cell r="F463" t="str">
            <v>SHERWIN WILLIAMS CO</v>
          </cell>
          <cell r="N463">
            <v>40944</v>
          </cell>
          <cell r="T463">
            <v>30155.4</v>
          </cell>
          <cell r="V463">
            <v>30155.4</v>
          </cell>
        </row>
        <row r="464">
          <cell r="F464" t="str">
            <v>SHERWIN WILLIAMS CO</v>
          </cell>
          <cell r="N464">
            <v>40968</v>
          </cell>
          <cell r="T464">
            <v>337310.37</v>
          </cell>
          <cell r="V464">
            <v>337310.37</v>
          </cell>
        </row>
        <row r="465">
          <cell r="F465" t="str">
            <v>SHERWIN WILLIAMS CO</v>
          </cell>
          <cell r="N465">
            <v>40968</v>
          </cell>
          <cell r="T465">
            <v>73120.55</v>
          </cell>
          <cell r="V465">
            <v>73120.55</v>
          </cell>
        </row>
        <row r="466">
          <cell r="F466" t="str">
            <v>SHERWIN WILLIAMS CO</v>
          </cell>
          <cell r="N466">
            <v>40968</v>
          </cell>
          <cell r="T466">
            <v>43148.3</v>
          </cell>
          <cell r="V466">
            <v>43148.3</v>
          </cell>
        </row>
        <row r="467">
          <cell r="F467" t="str">
            <v>SHERWIN WILLIAMS CO</v>
          </cell>
          <cell r="N467">
            <v>40968</v>
          </cell>
          <cell r="T467">
            <v>34145.97</v>
          </cell>
          <cell r="V467">
            <v>34145.97</v>
          </cell>
        </row>
        <row r="468">
          <cell r="F468" t="str">
            <v>SHERWIN WILLIAMS CO</v>
          </cell>
          <cell r="N468">
            <v>40968</v>
          </cell>
          <cell r="T468">
            <v>21123.040000000001</v>
          </cell>
          <cell r="V468">
            <v>21123.040000000001</v>
          </cell>
        </row>
        <row r="469">
          <cell r="F469" t="str">
            <v>SHERWIN WILLIAMS CO</v>
          </cell>
          <cell r="N469">
            <v>40908</v>
          </cell>
          <cell r="T469">
            <v>-112189.15</v>
          </cell>
          <cell r="V469">
            <v>-112189.15</v>
          </cell>
        </row>
        <row r="470">
          <cell r="F470" t="str">
            <v>SHERWIN WILLIAMS CO</v>
          </cell>
          <cell r="N470">
            <v>40816</v>
          </cell>
          <cell r="T470">
            <v>-20316.48</v>
          </cell>
          <cell r="V470">
            <v>-20316.48</v>
          </cell>
        </row>
        <row r="471">
          <cell r="F471" t="str">
            <v>SHERWIN WILLIAMS CO</v>
          </cell>
          <cell r="N471">
            <v>40923</v>
          </cell>
          <cell r="T471">
            <v>1645.38</v>
          </cell>
          <cell r="V471">
            <v>1645.38</v>
          </cell>
        </row>
        <row r="472">
          <cell r="F472" t="str">
            <v>SHERWIN WILLIAMS CO</v>
          </cell>
          <cell r="N472">
            <v>40937</v>
          </cell>
          <cell r="T472">
            <v>230376.56</v>
          </cell>
          <cell r="V472">
            <v>230376.56</v>
          </cell>
        </row>
        <row r="473">
          <cell r="F473" t="str">
            <v>SHERWIN WILLIAMS CO</v>
          </cell>
          <cell r="N473">
            <v>40937</v>
          </cell>
          <cell r="T473">
            <v>82692.479999999996</v>
          </cell>
          <cell r="V473">
            <v>82692.479999999996</v>
          </cell>
        </row>
        <row r="474">
          <cell r="F474" t="str">
            <v>SHERWIN WILLIAMS CO</v>
          </cell>
          <cell r="N474">
            <v>40937</v>
          </cell>
          <cell r="T474">
            <v>286448.21000000002</v>
          </cell>
          <cell r="V474">
            <v>286448.21000000002</v>
          </cell>
        </row>
        <row r="475">
          <cell r="F475" t="str">
            <v>SHERWIN WILLIAMS CO</v>
          </cell>
          <cell r="N475">
            <v>40937</v>
          </cell>
          <cell r="T475">
            <v>116237.06</v>
          </cell>
          <cell r="V475">
            <v>116237.06</v>
          </cell>
        </row>
        <row r="476">
          <cell r="F476" t="str">
            <v>SHERWIN WILLIAMS CO</v>
          </cell>
          <cell r="N476">
            <v>40937</v>
          </cell>
          <cell r="T476">
            <v>58984.19</v>
          </cell>
          <cell r="V476">
            <v>58984.19</v>
          </cell>
        </row>
        <row r="477">
          <cell r="F477" t="str">
            <v>SHERWIN WILLIAMS CO</v>
          </cell>
          <cell r="N477">
            <v>40937</v>
          </cell>
          <cell r="T477">
            <v>32703.11</v>
          </cell>
          <cell r="V477">
            <v>32703.11</v>
          </cell>
        </row>
        <row r="478">
          <cell r="F478" t="str">
            <v>SHERWIN WILLIAMS CO</v>
          </cell>
          <cell r="N478">
            <v>40942</v>
          </cell>
          <cell r="T478">
            <v>56814.47</v>
          </cell>
          <cell r="V478">
            <v>56814.47</v>
          </cell>
        </row>
        <row r="479">
          <cell r="F479" t="str">
            <v>SHERWIN WILLIAMS CO</v>
          </cell>
          <cell r="N479">
            <v>40781</v>
          </cell>
          <cell r="T479">
            <v>260</v>
          </cell>
          <cell r="V479">
            <v>260</v>
          </cell>
        </row>
        <row r="480">
          <cell r="F480" t="str">
            <v>SHERWIN WILLIAMS CO</v>
          </cell>
          <cell r="N480">
            <v>40908</v>
          </cell>
          <cell r="T480">
            <v>-60244.87</v>
          </cell>
          <cell r="V480">
            <v>-60244.87</v>
          </cell>
        </row>
        <row r="481">
          <cell r="F481" t="str">
            <v>SHERWIN WILLIAMS CO</v>
          </cell>
          <cell r="N481">
            <v>40968</v>
          </cell>
          <cell r="T481">
            <v>70218.02</v>
          </cell>
          <cell r="V481">
            <v>70218.02</v>
          </cell>
        </row>
        <row r="482">
          <cell r="F482" t="str">
            <v>SHERWIN WILLIAMS CO</v>
          </cell>
          <cell r="N482">
            <v>40968</v>
          </cell>
          <cell r="T482">
            <v>4534.1000000000004</v>
          </cell>
          <cell r="V482">
            <v>4534.1000000000004</v>
          </cell>
        </row>
        <row r="483">
          <cell r="F483" t="str">
            <v>SHERWIN WILLIAMS CO</v>
          </cell>
          <cell r="N483">
            <v>40968</v>
          </cell>
          <cell r="T483">
            <v>189052.23</v>
          </cell>
          <cell r="V483">
            <v>189052.23</v>
          </cell>
        </row>
        <row r="484">
          <cell r="F484" t="str">
            <v>SHERWIN WILLIAMS CO</v>
          </cell>
          <cell r="N484">
            <v>40968</v>
          </cell>
          <cell r="T484">
            <v>19668.900000000001</v>
          </cell>
          <cell r="V484">
            <v>19668.900000000001</v>
          </cell>
        </row>
        <row r="485">
          <cell r="F485" t="str">
            <v>SHERWIN WILLIAMS CO</v>
          </cell>
          <cell r="N485">
            <v>40968</v>
          </cell>
          <cell r="T485">
            <v>21387.81</v>
          </cell>
          <cell r="V485">
            <v>21387.81</v>
          </cell>
        </row>
        <row r="486">
          <cell r="F486" t="str">
            <v>SHERWIN WILLIAMS CO</v>
          </cell>
          <cell r="N486">
            <v>40952</v>
          </cell>
          <cell r="T486">
            <v>33482.559999999998</v>
          </cell>
          <cell r="V486">
            <v>33482.559999999998</v>
          </cell>
        </row>
        <row r="487">
          <cell r="F487" t="str">
            <v>SHERWIN WILLIAMS CO</v>
          </cell>
          <cell r="N487">
            <v>40937</v>
          </cell>
          <cell r="T487">
            <v>16203.31</v>
          </cell>
          <cell r="V487">
            <v>16203.31</v>
          </cell>
        </row>
        <row r="488">
          <cell r="F488" t="str">
            <v>SHERWIN WILLIAMS CO</v>
          </cell>
          <cell r="N488">
            <v>40937</v>
          </cell>
          <cell r="T488">
            <v>279784.44</v>
          </cell>
          <cell r="V488">
            <v>279784.44</v>
          </cell>
        </row>
        <row r="489">
          <cell r="F489" t="str">
            <v>SHERWIN WILLIAMS CO</v>
          </cell>
          <cell r="N489">
            <v>40937</v>
          </cell>
          <cell r="T489">
            <v>19942.099999999999</v>
          </cell>
          <cell r="V489">
            <v>19942.099999999999</v>
          </cell>
        </row>
        <row r="490">
          <cell r="F490" t="str">
            <v>SHERWIN WILLIAMS CO</v>
          </cell>
          <cell r="N490">
            <v>40937</v>
          </cell>
          <cell r="T490">
            <v>126969.14</v>
          </cell>
          <cell r="V490">
            <v>126969.14</v>
          </cell>
        </row>
        <row r="491">
          <cell r="F491" t="str">
            <v>SHERWIN WILLIAMS CO</v>
          </cell>
          <cell r="N491">
            <v>40937</v>
          </cell>
          <cell r="T491">
            <v>232573.14</v>
          </cell>
          <cell r="V491">
            <v>232573.14</v>
          </cell>
        </row>
        <row r="492">
          <cell r="F492" t="str">
            <v>SHERWIN WILLIAMS CO</v>
          </cell>
          <cell r="N492">
            <v>39174</v>
          </cell>
          <cell r="T492">
            <v>-81.709999999999994</v>
          </cell>
          <cell r="V492">
            <v>-81.709999999999994</v>
          </cell>
        </row>
        <row r="493">
          <cell r="F493" t="str">
            <v>SHERWIN WILLIAMS CO</v>
          </cell>
          <cell r="N493">
            <v>40909</v>
          </cell>
          <cell r="T493">
            <v>31888</v>
          </cell>
          <cell r="V493">
            <v>31888</v>
          </cell>
        </row>
        <row r="494">
          <cell r="F494" t="str">
            <v>SHERWIN WILLIAMS CO</v>
          </cell>
          <cell r="N494">
            <v>40914</v>
          </cell>
          <cell r="T494">
            <v>29613.55</v>
          </cell>
          <cell r="V494">
            <v>29613.55</v>
          </cell>
        </row>
        <row r="495">
          <cell r="F495" t="str">
            <v>SHERWIN WILLIAMS CO</v>
          </cell>
          <cell r="N495">
            <v>40908</v>
          </cell>
          <cell r="T495">
            <v>-4293.6000000000004</v>
          </cell>
          <cell r="V495">
            <v>-4293.6000000000004</v>
          </cell>
        </row>
        <row r="496">
          <cell r="F496" t="str">
            <v>SHERWIN WILLIAMS CO</v>
          </cell>
          <cell r="N496">
            <v>40958</v>
          </cell>
          <cell r="T496">
            <v>57143.99</v>
          </cell>
          <cell r="V496">
            <v>57143.99</v>
          </cell>
        </row>
        <row r="497">
          <cell r="F497" t="str">
            <v>SHERWIN WILLIAMS CO</v>
          </cell>
          <cell r="N497">
            <v>40946</v>
          </cell>
          <cell r="T497">
            <v>18311.2</v>
          </cell>
          <cell r="V497">
            <v>18311.2</v>
          </cell>
        </row>
        <row r="498">
          <cell r="F498" t="str">
            <v>SHERWIN WILLIAMS CO</v>
          </cell>
          <cell r="N498">
            <v>40946</v>
          </cell>
          <cell r="T498">
            <v>10172.89</v>
          </cell>
          <cell r="V498">
            <v>10172.89</v>
          </cell>
        </row>
        <row r="499">
          <cell r="F499" t="str">
            <v>SHERWIN WILLIAMS CO</v>
          </cell>
          <cell r="N499">
            <v>40937</v>
          </cell>
          <cell r="T499">
            <v>2209.14</v>
          </cell>
          <cell r="V499">
            <v>2209.14</v>
          </cell>
        </row>
        <row r="500">
          <cell r="F500" t="str">
            <v>SHERWIN WILLIAMS CO</v>
          </cell>
          <cell r="N500">
            <v>40922</v>
          </cell>
          <cell r="T500">
            <v>10236.15</v>
          </cell>
          <cell r="V500">
            <v>10236.15</v>
          </cell>
        </row>
        <row r="501">
          <cell r="F501" t="str">
            <v>SHERWIN WILLIAMS CO</v>
          </cell>
          <cell r="N501">
            <v>40904</v>
          </cell>
          <cell r="T501">
            <v>2209.14</v>
          </cell>
          <cell r="V501">
            <v>2209.14</v>
          </cell>
        </row>
        <row r="502">
          <cell r="F502" t="str">
            <v>SHERWIN WILLIAMS CO</v>
          </cell>
          <cell r="N502">
            <v>40938</v>
          </cell>
          <cell r="T502">
            <v>10251.450000000001</v>
          </cell>
          <cell r="V502">
            <v>10251.450000000001</v>
          </cell>
        </row>
        <row r="503">
          <cell r="F503" t="str">
            <v>SHERWIN WILLIAMS CO</v>
          </cell>
          <cell r="N503">
            <v>40968</v>
          </cell>
          <cell r="T503">
            <v>249.6</v>
          </cell>
          <cell r="V503">
            <v>249.6</v>
          </cell>
        </row>
        <row r="504">
          <cell r="F504" t="str">
            <v>SHERWIN WILLIAMS CO</v>
          </cell>
          <cell r="N504">
            <v>40968</v>
          </cell>
          <cell r="T504">
            <v>42387.86</v>
          </cell>
          <cell r="V504">
            <v>42387.86</v>
          </cell>
        </row>
        <row r="505">
          <cell r="F505" t="str">
            <v>SHERWIN WILLIAMS CO</v>
          </cell>
          <cell r="N505">
            <v>40957</v>
          </cell>
          <cell r="T505">
            <v>105252.22</v>
          </cell>
          <cell r="V505">
            <v>105252.22</v>
          </cell>
        </row>
        <row r="506">
          <cell r="F506" t="str">
            <v>SHERWIN WILLIAMS CO</v>
          </cell>
          <cell r="N506">
            <v>40966</v>
          </cell>
          <cell r="T506">
            <v>10122.56</v>
          </cell>
          <cell r="V506">
            <v>10122.56</v>
          </cell>
        </row>
        <row r="507">
          <cell r="F507" t="str">
            <v>SHERWIN WILLIAMS CO</v>
          </cell>
          <cell r="N507">
            <v>40959</v>
          </cell>
          <cell r="T507">
            <v>12387.2</v>
          </cell>
          <cell r="V507">
            <v>12387.2</v>
          </cell>
        </row>
        <row r="508">
          <cell r="F508" t="str">
            <v>SHERWIN WILLIAMS CO</v>
          </cell>
          <cell r="N508">
            <v>40958</v>
          </cell>
          <cell r="T508">
            <v>534.73</v>
          </cell>
          <cell r="V508">
            <v>534.73</v>
          </cell>
        </row>
        <row r="509">
          <cell r="F509" t="str">
            <v>SHERWIN WILLIAMS CO</v>
          </cell>
          <cell r="N509">
            <v>40956</v>
          </cell>
          <cell r="T509">
            <v>8521.65</v>
          </cell>
          <cell r="V509">
            <v>8521.65</v>
          </cell>
        </row>
        <row r="510">
          <cell r="F510" t="str">
            <v>SHERWIN WILLIAMS CO</v>
          </cell>
          <cell r="N510">
            <v>40952</v>
          </cell>
          <cell r="T510">
            <v>4100.58</v>
          </cell>
          <cell r="V510">
            <v>4100.58</v>
          </cell>
        </row>
        <row r="511">
          <cell r="F511" t="str">
            <v>SHERWIN WILLIAMS CO</v>
          </cell>
          <cell r="N511">
            <v>40952</v>
          </cell>
          <cell r="T511">
            <v>3726.35</v>
          </cell>
          <cell r="V511">
            <v>3726.35</v>
          </cell>
        </row>
        <row r="512">
          <cell r="F512" t="str">
            <v>SHERWIN WILLIAMS CO</v>
          </cell>
          <cell r="N512">
            <v>40951</v>
          </cell>
          <cell r="T512">
            <v>5340.24</v>
          </cell>
          <cell r="V512">
            <v>5340.24</v>
          </cell>
        </row>
        <row r="513">
          <cell r="F513" t="str">
            <v>SHERWIN WILLIAMS CO</v>
          </cell>
          <cell r="N513">
            <v>40951</v>
          </cell>
          <cell r="T513">
            <v>9411</v>
          </cell>
          <cell r="V513">
            <v>9411</v>
          </cell>
        </row>
        <row r="514">
          <cell r="F514" t="str">
            <v>SHERWIN WILLIAMS CO</v>
          </cell>
          <cell r="N514">
            <v>40950</v>
          </cell>
          <cell r="T514">
            <v>6492.08</v>
          </cell>
          <cell r="V514">
            <v>6492.08</v>
          </cell>
        </row>
        <row r="515">
          <cell r="F515" t="str">
            <v>SHERWIN WILLIAMS CO</v>
          </cell>
          <cell r="N515">
            <v>40949</v>
          </cell>
          <cell r="T515">
            <v>39833.199999999997</v>
          </cell>
          <cell r="V515">
            <v>39833.199999999997</v>
          </cell>
        </row>
        <row r="516">
          <cell r="F516" t="str">
            <v>SHERWIN WILLIAMS CO</v>
          </cell>
          <cell r="N516">
            <v>40828</v>
          </cell>
          <cell r="T516">
            <v>-143.47999999999999</v>
          </cell>
          <cell r="V516">
            <v>-143.47999999999999</v>
          </cell>
        </row>
        <row r="517">
          <cell r="F517" t="str">
            <v>SHERWIN WILLIAMS CO</v>
          </cell>
          <cell r="N517">
            <v>40908</v>
          </cell>
          <cell r="T517">
            <v>-11098.11</v>
          </cell>
          <cell r="V517">
            <v>-11098.11</v>
          </cell>
        </row>
        <row r="518">
          <cell r="F518" t="str">
            <v>SHERWIN WILLIAMS CO</v>
          </cell>
          <cell r="N518">
            <v>40908</v>
          </cell>
          <cell r="T518">
            <v>-3093.6</v>
          </cell>
          <cell r="V518">
            <v>-3093.6</v>
          </cell>
        </row>
        <row r="519">
          <cell r="F519" t="str">
            <v>SHERWIN WILLIAMS CO</v>
          </cell>
          <cell r="N519">
            <v>40968</v>
          </cell>
          <cell r="T519">
            <v>39938.49</v>
          </cell>
          <cell r="V519">
            <v>39938.49</v>
          </cell>
        </row>
        <row r="520">
          <cell r="F520" t="str">
            <v>SHERWIN WILLIAMS CO</v>
          </cell>
          <cell r="N520">
            <v>40968</v>
          </cell>
          <cell r="T520">
            <v>35024.04</v>
          </cell>
          <cell r="V520">
            <v>35024.04</v>
          </cell>
        </row>
        <row r="521">
          <cell r="F521" t="str">
            <v>SHERWIN WILLIAMS CO</v>
          </cell>
          <cell r="N521">
            <v>40968</v>
          </cell>
          <cell r="T521">
            <v>63870.91</v>
          </cell>
          <cell r="V521">
            <v>63870.91</v>
          </cell>
        </row>
        <row r="522">
          <cell r="F522" t="str">
            <v>SHERWIN WILLIAMS CO</v>
          </cell>
          <cell r="N522">
            <v>40968</v>
          </cell>
          <cell r="T522">
            <v>112813.57</v>
          </cell>
          <cell r="V522">
            <v>112813.57</v>
          </cell>
        </row>
        <row r="523">
          <cell r="F523" t="str">
            <v>SHERWIN WILLIAMS CO</v>
          </cell>
          <cell r="N523">
            <v>40968</v>
          </cell>
          <cell r="T523">
            <v>43646.58</v>
          </cell>
          <cell r="V523">
            <v>43646.58</v>
          </cell>
        </row>
        <row r="524">
          <cell r="F524" t="str">
            <v>SHERWIN WILLIAMS CO</v>
          </cell>
          <cell r="N524">
            <v>40968</v>
          </cell>
          <cell r="T524">
            <v>57134.39</v>
          </cell>
          <cell r="V524">
            <v>57134.39</v>
          </cell>
        </row>
        <row r="525">
          <cell r="F525" t="str">
            <v>SHERWIN WILLIAMS CO</v>
          </cell>
          <cell r="N525">
            <v>40968</v>
          </cell>
          <cell r="T525">
            <v>20905.82</v>
          </cell>
          <cell r="V525">
            <v>20905.82</v>
          </cell>
        </row>
        <row r="526">
          <cell r="F526" t="str">
            <v>SHERWIN WILLIAMS CO</v>
          </cell>
          <cell r="N526">
            <v>40968</v>
          </cell>
          <cell r="T526">
            <v>16114.74</v>
          </cell>
          <cell r="V526">
            <v>16114.74</v>
          </cell>
        </row>
        <row r="527">
          <cell r="F527" t="str">
            <v>SHERWIN WILLIAMS CO</v>
          </cell>
          <cell r="N527">
            <v>40968</v>
          </cell>
          <cell r="T527">
            <v>62540.29</v>
          </cell>
          <cell r="V527">
            <v>62540.29</v>
          </cell>
        </row>
        <row r="528">
          <cell r="F528" t="str">
            <v>SHERWIN WILLIAMS CO</v>
          </cell>
          <cell r="N528">
            <v>40968</v>
          </cell>
          <cell r="T528">
            <v>22070.720000000001</v>
          </cell>
          <cell r="V528">
            <v>22070.720000000001</v>
          </cell>
        </row>
        <row r="529">
          <cell r="F529" t="str">
            <v>SHERWIN WILLIAMS CO</v>
          </cell>
          <cell r="N529">
            <v>40937</v>
          </cell>
          <cell r="T529">
            <v>31031.15</v>
          </cell>
          <cell r="V529">
            <v>31031.15</v>
          </cell>
        </row>
        <row r="530">
          <cell r="F530" t="str">
            <v>SHERWIN WILLIAMS CO</v>
          </cell>
          <cell r="N530">
            <v>40937</v>
          </cell>
          <cell r="T530">
            <v>36129.19</v>
          </cell>
          <cell r="V530">
            <v>36129.19</v>
          </cell>
        </row>
        <row r="531">
          <cell r="F531" t="str">
            <v>SHERWIN WILLIAMS CO</v>
          </cell>
          <cell r="N531">
            <v>40937</v>
          </cell>
          <cell r="T531">
            <v>29562.63</v>
          </cell>
          <cell r="V531">
            <v>29562.63</v>
          </cell>
        </row>
        <row r="532">
          <cell r="F532" t="str">
            <v>SHERWIN WILLIAMS CO</v>
          </cell>
          <cell r="N532">
            <v>40937</v>
          </cell>
          <cell r="T532">
            <v>75677.8</v>
          </cell>
          <cell r="V532">
            <v>75677.8</v>
          </cell>
        </row>
        <row r="533">
          <cell r="F533" t="str">
            <v>SHERWIN WILLIAMS CO</v>
          </cell>
          <cell r="N533">
            <v>40937</v>
          </cell>
          <cell r="T533">
            <v>23249.74</v>
          </cell>
          <cell r="V533">
            <v>23249.74</v>
          </cell>
        </row>
        <row r="534">
          <cell r="F534" t="str">
            <v>SHERWIN WILLIAMS CO</v>
          </cell>
          <cell r="N534">
            <v>40937</v>
          </cell>
          <cell r="T534">
            <v>15843.51</v>
          </cell>
          <cell r="V534">
            <v>15843.51</v>
          </cell>
        </row>
        <row r="535">
          <cell r="F535" t="str">
            <v>SHERWIN WILLIAMS CO</v>
          </cell>
          <cell r="N535">
            <v>40937</v>
          </cell>
          <cell r="T535">
            <v>21154.639999999999</v>
          </cell>
          <cell r="V535">
            <v>21154.639999999999</v>
          </cell>
        </row>
        <row r="536">
          <cell r="F536" t="str">
            <v>SHERWIN WILLIAMS CO</v>
          </cell>
          <cell r="N536">
            <v>40922</v>
          </cell>
          <cell r="T536">
            <v>4094.46</v>
          </cell>
          <cell r="V536">
            <v>4094.46</v>
          </cell>
        </row>
        <row r="537">
          <cell r="F537" t="str">
            <v>SHERWIN WILLIAMS CO</v>
          </cell>
          <cell r="N537">
            <v>40921</v>
          </cell>
          <cell r="T537">
            <v>3146.76</v>
          </cell>
          <cell r="V537">
            <v>3146.76</v>
          </cell>
        </row>
        <row r="538">
          <cell r="F538" t="str">
            <v>SHERWIN WILLIAMS CO</v>
          </cell>
          <cell r="N538">
            <v>40918</v>
          </cell>
          <cell r="T538">
            <v>6169.35</v>
          </cell>
          <cell r="V538">
            <v>6169.35</v>
          </cell>
        </row>
        <row r="539">
          <cell r="F539" t="str">
            <v>SHERWIN WILLIAMS CO</v>
          </cell>
          <cell r="N539">
            <v>40918</v>
          </cell>
          <cell r="T539">
            <v>4989.25</v>
          </cell>
          <cell r="V539">
            <v>4989.25</v>
          </cell>
        </row>
        <row r="540">
          <cell r="F540" t="str">
            <v>SHERWIN WILLIAMS CO</v>
          </cell>
          <cell r="N540">
            <v>40888</v>
          </cell>
          <cell r="T540">
            <v>12185.1</v>
          </cell>
          <cell r="V540">
            <v>12185.1</v>
          </cell>
        </row>
        <row r="541">
          <cell r="F541" t="str">
            <v>SHERWIN WILLIAMS CO</v>
          </cell>
          <cell r="N541">
            <v>40872</v>
          </cell>
          <cell r="T541">
            <v>9886.32</v>
          </cell>
          <cell r="V541">
            <v>9886.32</v>
          </cell>
        </row>
        <row r="542">
          <cell r="F542" t="str">
            <v>SHERWIN WILLIAMS CO</v>
          </cell>
          <cell r="N542">
            <v>40946</v>
          </cell>
          <cell r="T542">
            <v>8124.98</v>
          </cell>
          <cell r="V542">
            <v>8124.98</v>
          </cell>
        </row>
        <row r="543">
          <cell r="F543" t="str">
            <v>SHERWIN WILLIAMS CO</v>
          </cell>
          <cell r="N543">
            <v>40946</v>
          </cell>
          <cell r="T543">
            <v>12573.43</v>
          </cell>
          <cell r="V543">
            <v>12573.43</v>
          </cell>
        </row>
        <row r="544">
          <cell r="F544" t="str">
            <v>SHERWIN WILLIAMS CO</v>
          </cell>
          <cell r="N544">
            <v>40945</v>
          </cell>
          <cell r="T544">
            <v>15339.6</v>
          </cell>
          <cell r="V544">
            <v>15339.6</v>
          </cell>
        </row>
        <row r="545">
          <cell r="F545" t="str">
            <v>SHERWIN WILLIAMS CO</v>
          </cell>
          <cell r="N545">
            <v>40945</v>
          </cell>
          <cell r="T545">
            <v>4950</v>
          </cell>
          <cell r="V545">
            <v>4950</v>
          </cell>
        </row>
        <row r="546">
          <cell r="F546" t="str">
            <v>SHERWIN WILLIAMS CO</v>
          </cell>
          <cell r="N546">
            <v>40945</v>
          </cell>
          <cell r="T546">
            <v>5786</v>
          </cell>
          <cell r="V546">
            <v>5786</v>
          </cell>
        </row>
        <row r="547">
          <cell r="F547" t="str">
            <v>SHERWIN WILLIAMS CO</v>
          </cell>
          <cell r="N547">
            <v>40944</v>
          </cell>
          <cell r="T547">
            <v>2670.12</v>
          </cell>
          <cell r="V547">
            <v>2670.12</v>
          </cell>
        </row>
        <row r="548">
          <cell r="F548" t="str">
            <v>SHERWIN WILLIAMS CO</v>
          </cell>
          <cell r="N548">
            <v>40944</v>
          </cell>
          <cell r="T548">
            <v>10323.040000000001</v>
          </cell>
          <cell r="V548">
            <v>10323.040000000001</v>
          </cell>
        </row>
        <row r="549">
          <cell r="F549" t="str">
            <v>SHERWIN WILLIAMS CO</v>
          </cell>
          <cell r="N549">
            <v>40939</v>
          </cell>
          <cell r="T549">
            <v>7943.28</v>
          </cell>
          <cell r="V549">
            <v>7943.28</v>
          </cell>
        </row>
        <row r="550">
          <cell r="F550" t="str">
            <v>SHERWIN WILLIAMS CO</v>
          </cell>
          <cell r="N550">
            <v>40937</v>
          </cell>
          <cell r="T550">
            <v>17519.490000000002</v>
          </cell>
          <cell r="V550">
            <v>17519.490000000002</v>
          </cell>
        </row>
        <row r="551">
          <cell r="F551" t="str">
            <v>SHERWIN WILLIAMS CO</v>
          </cell>
          <cell r="N551">
            <v>40937</v>
          </cell>
          <cell r="T551">
            <v>41479.370000000003</v>
          </cell>
          <cell r="V551">
            <v>41479.370000000003</v>
          </cell>
        </row>
        <row r="552">
          <cell r="F552" t="str">
            <v>SHERWIN WILLIAMS CO</v>
          </cell>
          <cell r="N552">
            <v>40937</v>
          </cell>
          <cell r="T552">
            <v>16388.45</v>
          </cell>
          <cell r="V552">
            <v>16388.45</v>
          </cell>
        </row>
        <row r="553">
          <cell r="F553" t="str">
            <v>SHERWIN WILLIAMS CO</v>
          </cell>
          <cell r="N553">
            <v>40937</v>
          </cell>
          <cell r="T553">
            <v>17967.310000000001</v>
          </cell>
          <cell r="V553">
            <v>17967.310000000001</v>
          </cell>
        </row>
        <row r="554">
          <cell r="F554" t="str">
            <v>SHERWIN WILLIAMS CO</v>
          </cell>
          <cell r="N554">
            <v>40937</v>
          </cell>
          <cell r="T554">
            <v>27193.29</v>
          </cell>
          <cell r="V554">
            <v>27193.29</v>
          </cell>
        </row>
        <row r="555">
          <cell r="F555" t="str">
            <v>SHERWIN WILLIAMS CO</v>
          </cell>
          <cell r="N555">
            <v>40942</v>
          </cell>
          <cell r="T555">
            <v>6499.99</v>
          </cell>
          <cell r="V555">
            <v>6499.99</v>
          </cell>
        </row>
        <row r="556">
          <cell r="F556" t="str">
            <v>SHERWIN WILLIAMS CO</v>
          </cell>
          <cell r="N556">
            <v>40917</v>
          </cell>
          <cell r="T556">
            <v>11705.76</v>
          </cell>
          <cell r="V556">
            <v>11705.76</v>
          </cell>
        </row>
        <row r="557">
          <cell r="F557" t="str">
            <v>SHERWIN WILLIAMS CO</v>
          </cell>
          <cell r="N557">
            <v>40917</v>
          </cell>
          <cell r="T557">
            <v>5926.96</v>
          </cell>
          <cell r="V557">
            <v>5926.96</v>
          </cell>
        </row>
        <row r="558">
          <cell r="F558" t="str">
            <v>SHERWIN WILLIAMS CO</v>
          </cell>
          <cell r="N558">
            <v>40942</v>
          </cell>
          <cell r="T558">
            <v>2050.29</v>
          </cell>
          <cell r="V558">
            <v>2050.29</v>
          </cell>
        </row>
        <row r="559">
          <cell r="F559" t="str">
            <v>SHERWIN WILLIAMS CO</v>
          </cell>
          <cell r="N559">
            <v>40917</v>
          </cell>
          <cell r="T559">
            <v>6559.65</v>
          </cell>
          <cell r="V559">
            <v>6559.65</v>
          </cell>
        </row>
        <row r="560">
          <cell r="F560" t="str">
            <v>SHERWIN WILLIAMS CO</v>
          </cell>
          <cell r="N560">
            <v>40908</v>
          </cell>
          <cell r="T560">
            <v>11390.63</v>
          </cell>
          <cell r="V560">
            <v>11390.63</v>
          </cell>
        </row>
        <row r="561">
          <cell r="F561" t="str">
            <v>SHERWIN WILLIAMS CO</v>
          </cell>
          <cell r="N561">
            <v>40938</v>
          </cell>
          <cell r="T561">
            <v>8363.35</v>
          </cell>
          <cell r="V561">
            <v>8363.35</v>
          </cell>
        </row>
        <row r="562">
          <cell r="F562" t="str">
            <v>SHERWIN WILLIAMS CO</v>
          </cell>
          <cell r="N562">
            <v>40938</v>
          </cell>
          <cell r="T562">
            <v>5662.72</v>
          </cell>
          <cell r="V562">
            <v>5662.72</v>
          </cell>
        </row>
        <row r="563">
          <cell r="F563" t="str">
            <v>SHERWIN WILLIAMS CO</v>
          </cell>
          <cell r="N563">
            <v>40908</v>
          </cell>
          <cell r="T563">
            <v>5523.81</v>
          </cell>
          <cell r="V563">
            <v>5523.81</v>
          </cell>
        </row>
        <row r="564">
          <cell r="F564" t="str">
            <v>SHERWIN WILLIAMS CO</v>
          </cell>
          <cell r="N564">
            <v>40909</v>
          </cell>
          <cell r="T564">
            <v>14523.2</v>
          </cell>
          <cell r="V564">
            <v>14523.2</v>
          </cell>
        </row>
        <row r="565">
          <cell r="F565" t="str">
            <v>SHERWIN WILLIAMS CO</v>
          </cell>
          <cell r="N565">
            <v>40925</v>
          </cell>
          <cell r="T565">
            <v>9870.9500000000007</v>
          </cell>
          <cell r="V565">
            <v>9870.9500000000007</v>
          </cell>
        </row>
        <row r="566">
          <cell r="F566" t="str">
            <v>SHERWIN WILLIAMS CO</v>
          </cell>
          <cell r="N566">
            <v>40929</v>
          </cell>
          <cell r="T566">
            <v>4266.46</v>
          </cell>
          <cell r="V566">
            <v>4266.46</v>
          </cell>
        </row>
        <row r="567">
          <cell r="F567" t="str">
            <v>SHERWIN WILLIAMS CO</v>
          </cell>
          <cell r="N567">
            <v>40936</v>
          </cell>
          <cell r="T567">
            <v>15194.25</v>
          </cell>
          <cell r="V567">
            <v>15194.25</v>
          </cell>
        </row>
        <row r="568">
          <cell r="F568" t="str">
            <v>SHERWIN WILLIAMS CO</v>
          </cell>
          <cell r="N568">
            <v>40937</v>
          </cell>
          <cell r="T568">
            <v>1446.24</v>
          </cell>
          <cell r="V568">
            <v>1446.24</v>
          </cell>
        </row>
        <row r="569">
          <cell r="F569" t="str">
            <v>SHERWIN WILLIAMS CO</v>
          </cell>
          <cell r="N569">
            <v>40910</v>
          </cell>
          <cell r="T569">
            <v>4122.0600000000004</v>
          </cell>
          <cell r="V569">
            <v>4122.0600000000004</v>
          </cell>
        </row>
        <row r="570">
          <cell r="F570" t="str">
            <v>SHERWIN WILLIAMS CO</v>
          </cell>
          <cell r="N570">
            <v>40929</v>
          </cell>
          <cell r="T570">
            <v>5238.72</v>
          </cell>
          <cell r="V570">
            <v>5238.72</v>
          </cell>
        </row>
        <row r="571">
          <cell r="F571" t="str">
            <v>SHERWIN WILLIAMS CO</v>
          </cell>
          <cell r="N571">
            <v>40908</v>
          </cell>
          <cell r="T571">
            <v>-853.7</v>
          </cell>
          <cell r="V571">
            <v>-853.7</v>
          </cell>
        </row>
        <row r="572">
          <cell r="F572" t="str">
            <v>SHERWIN WILLIAMS CO</v>
          </cell>
          <cell r="N572">
            <v>40900</v>
          </cell>
          <cell r="T572">
            <v>434.5</v>
          </cell>
          <cell r="V572">
            <v>434.5</v>
          </cell>
        </row>
        <row r="573">
          <cell r="F573" t="str">
            <v>SHERWIN WILLIAMS CO</v>
          </cell>
          <cell r="N573">
            <v>40908</v>
          </cell>
          <cell r="T573">
            <v>-8407.3799999999992</v>
          </cell>
          <cell r="V573">
            <v>-8407.3799999999992</v>
          </cell>
        </row>
        <row r="574">
          <cell r="F574" t="str">
            <v>SHERWIN WILLIAMS CO</v>
          </cell>
          <cell r="N574">
            <v>40908</v>
          </cell>
          <cell r="T574">
            <v>-2733.93</v>
          </cell>
          <cell r="V574">
            <v>-2733.93</v>
          </cell>
        </row>
        <row r="575">
          <cell r="F575" t="str">
            <v>SHERWIN WILLIAMS CO</v>
          </cell>
          <cell r="N575">
            <v>40968</v>
          </cell>
          <cell r="T575">
            <v>22169.61</v>
          </cell>
          <cell r="V575">
            <v>22169.61</v>
          </cell>
        </row>
        <row r="576">
          <cell r="F576" t="str">
            <v>SHERWIN WILLIAMS CO</v>
          </cell>
          <cell r="N576">
            <v>40968</v>
          </cell>
          <cell r="T576">
            <v>7021.35</v>
          </cell>
          <cell r="V576">
            <v>7021.35</v>
          </cell>
        </row>
        <row r="577">
          <cell r="F577" t="str">
            <v>SHERWIN WILLIAMS CO</v>
          </cell>
          <cell r="N577">
            <v>40959</v>
          </cell>
          <cell r="T577">
            <v>1415.68</v>
          </cell>
          <cell r="V577">
            <v>1415.68</v>
          </cell>
        </row>
        <row r="578">
          <cell r="F578" t="str">
            <v>SHERWIN WILLIAMS CO</v>
          </cell>
          <cell r="N578">
            <v>40950</v>
          </cell>
          <cell r="T578">
            <v>2868.3</v>
          </cell>
          <cell r="V578">
            <v>2868.3</v>
          </cell>
        </row>
        <row r="579">
          <cell r="F579" t="str">
            <v>SHERWIN WILLIAMS CO</v>
          </cell>
          <cell r="N579">
            <v>40946</v>
          </cell>
          <cell r="T579">
            <v>13224.76</v>
          </cell>
          <cell r="V579">
            <v>13224.76</v>
          </cell>
        </row>
        <row r="580">
          <cell r="F580" t="str">
            <v>SHERWIN WILLIAMS CO</v>
          </cell>
          <cell r="N580">
            <v>40942</v>
          </cell>
          <cell r="T580">
            <v>7545.96</v>
          </cell>
          <cell r="V580">
            <v>7545.96</v>
          </cell>
        </row>
        <row r="581">
          <cell r="F581" t="str">
            <v>SHERWIN WILLIAMS CO</v>
          </cell>
          <cell r="N581">
            <v>40937</v>
          </cell>
          <cell r="T581">
            <v>46083.73</v>
          </cell>
          <cell r="V581">
            <v>46083.73</v>
          </cell>
        </row>
        <row r="582">
          <cell r="F582" t="str">
            <v>SHERWIN WILLIAMS CO</v>
          </cell>
          <cell r="N582">
            <v>40922</v>
          </cell>
          <cell r="T582">
            <v>17858.47</v>
          </cell>
          <cell r="V582">
            <v>17858.47</v>
          </cell>
        </row>
        <row r="583">
          <cell r="F583" t="str">
            <v>SHERWIN WILLIAMS CO</v>
          </cell>
          <cell r="N583">
            <v>40922</v>
          </cell>
          <cell r="T583">
            <v>15814.26</v>
          </cell>
          <cell r="V583">
            <v>15814.26</v>
          </cell>
        </row>
        <row r="584">
          <cell r="F584" t="str">
            <v>SHERWIN WILLIAMS CO</v>
          </cell>
          <cell r="N584">
            <v>40874</v>
          </cell>
          <cell r="T584">
            <v>11288.55</v>
          </cell>
          <cell r="V584">
            <v>11288.55</v>
          </cell>
        </row>
        <row r="585">
          <cell r="F585" t="str">
            <v>SHERWIN WILLIAMS CO</v>
          </cell>
          <cell r="N585">
            <v>40942</v>
          </cell>
          <cell r="T585">
            <v>1608.26</v>
          </cell>
          <cell r="V585">
            <v>1608.26</v>
          </cell>
        </row>
        <row r="586">
          <cell r="F586" t="str">
            <v>SHERWIN WILLIAMS CO</v>
          </cell>
          <cell r="N586">
            <v>40942</v>
          </cell>
          <cell r="T586">
            <v>2046.7</v>
          </cell>
          <cell r="V586">
            <v>2046.7</v>
          </cell>
        </row>
        <row r="587">
          <cell r="F587" t="str">
            <v>SHERWIN WILLIAMS CO</v>
          </cell>
          <cell r="N587">
            <v>40915</v>
          </cell>
          <cell r="T587">
            <v>699.28</v>
          </cell>
          <cell r="V587">
            <v>699.28</v>
          </cell>
        </row>
        <row r="588">
          <cell r="F588" t="str">
            <v>SHERWIN WILLIAMS CO</v>
          </cell>
          <cell r="N588">
            <v>40914</v>
          </cell>
          <cell r="T588">
            <v>10175.83</v>
          </cell>
          <cell r="V588">
            <v>10175.83</v>
          </cell>
        </row>
        <row r="589">
          <cell r="F589" t="str">
            <v>SHERWIN WILLIAMS CO</v>
          </cell>
          <cell r="N589">
            <v>40936</v>
          </cell>
          <cell r="T589">
            <v>13198.32</v>
          </cell>
          <cell r="V589">
            <v>13198.32</v>
          </cell>
        </row>
        <row r="590">
          <cell r="F590" t="str">
            <v>SHERWIN WILLIAMS CO</v>
          </cell>
          <cell r="N590">
            <v>40910</v>
          </cell>
          <cell r="T590">
            <v>1398.56</v>
          </cell>
          <cell r="V590">
            <v>1398.56</v>
          </cell>
        </row>
        <row r="591">
          <cell r="F591" t="str">
            <v>SHERWIN WILLIAMS CO</v>
          </cell>
          <cell r="N591">
            <v>40909</v>
          </cell>
          <cell r="T591">
            <v>18646.98</v>
          </cell>
          <cell r="V591">
            <v>18646.98</v>
          </cell>
        </row>
        <row r="592">
          <cell r="F592" t="str">
            <v>SHERWIN WILLIAMS CO</v>
          </cell>
          <cell r="N592">
            <v>40908</v>
          </cell>
          <cell r="T592">
            <v>22941.85</v>
          </cell>
          <cell r="V592">
            <v>22941.85</v>
          </cell>
        </row>
        <row r="593">
          <cell r="F593" t="str">
            <v>BECKER SPECIALTY CORPORATION</v>
          </cell>
          <cell r="N593">
            <v>40964</v>
          </cell>
          <cell r="T593">
            <v>44353.04</v>
          </cell>
          <cell r="V593">
            <v>44353.04</v>
          </cell>
        </row>
        <row r="594">
          <cell r="F594" t="str">
            <v>BECKER SPECIALTY CORPORATION</v>
          </cell>
          <cell r="N594">
            <v>40951</v>
          </cell>
          <cell r="T594">
            <v>42565.82</v>
          </cell>
          <cell r="V594">
            <v>42565.82</v>
          </cell>
        </row>
        <row r="595">
          <cell r="F595" t="str">
            <v>BECKER SPECIALTY CORPORATION</v>
          </cell>
          <cell r="N595">
            <v>40944</v>
          </cell>
          <cell r="T595">
            <v>45611.92</v>
          </cell>
          <cell r="V595">
            <v>45611.92</v>
          </cell>
        </row>
        <row r="596">
          <cell r="F596" t="str">
            <v>BECKER SPECIALTY CORPORATION</v>
          </cell>
          <cell r="N596">
            <v>40937</v>
          </cell>
          <cell r="T596">
            <v>42708.26</v>
          </cell>
          <cell r="V596">
            <v>42708.26</v>
          </cell>
        </row>
        <row r="597">
          <cell r="F597" t="str">
            <v>BECKER SPECIALTY CORPORATION</v>
          </cell>
          <cell r="N597">
            <v>40936</v>
          </cell>
          <cell r="T597">
            <v>47711.360000000001</v>
          </cell>
          <cell r="V597">
            <v>47711.360000000001</v>
          </cell>
        </row>
        <row r="598">
          <cell r="F598" t="str">
            <v>BECKER SPECIALTY CORPORATION</v>
          </cell>
          <cell r="N598">
            <v>40936</v>
          </cell>
          <cell r="T598">
            <v>47725.04</v>
          </cell>
          <cell r="V598">
            <v>47725.04</v>
          </cell>
        </row>
        <row r="599">
          <cell r="F599" t="str">
            <v>BECKER SPECIALTY CORPORATION</v>
          </cell>
          <cell r="N599">
            <v>40928</v>
          </cell>
          <cell r="T599">
            <v>47974.92</v>
          </cell>
          <cell r="V599">
            <v>47974.92</v>
          </cell>
        </row>
        <row r="600">
          <cell r="F600" t="str">
            <v>BECKER SPECIALTY CORPORATION</v>
          </cell>
          <cell r="N600">
            <v>40924</v>
          </cell>
          <cell r="T600">
            <v>43116.639999999999</v>
          </cell>
          <cell r="V600">
            <v>43116.639999999999</v>
          </cell>
        </row>
        <row r="601">
          <cell r="F601" t="str">
            <v>BECKER SPECIALTY CORPORATION</v>
          </cell>
          <cell r="N601">
            <v>40923</v>
          </cell>
          <cell r="T601">
            <v>41545</v>
          </cell>
          <cell r="V601">
            <v>41545</v>
          </cell>
        </row>
        <row r="602">
          <cell r="F602" t="str">
            <v>BECKER SPECIALTY CORPORATION</v>
          </cell>
          <cell r="N602">
            <v>40909</v>
          </cell>
          <cell r="T602">
            <v>41829.879999999997</v>
          </cell>
          <cell r="V602">
            <v>41829.879999999997</v>
          </cell>
        </row>
        <row r="603">
          <cell r="F603" t="str">
            <v>BECKER SPECIALTY CORPORATION</v>
          </cell>
          <cell r="N603">
            <v>40911</v>
          </cell>
          <cell r="T603">
            <v>44667.76</v>
          </cell>
          <cell r="V603">
            <v>44667.76</v>
          </cell>
        </row>
        <row r="604">
          <cell r="F604" t="str">
            <v>BECKER SPECIALTY CORPORATION</v>
          </cell>
          <cell r="N604">
            <v>40916</v>
          </cell>
          <cell r="T604">
            <v>47687.88</v>
          </cell>
          <cell r="V604">
            <v>47687.88</v>
          </cell>
        </row>
        <row r="605">
          <cell r="F605" t="str">
            <v>TCR INDUSTRIES INC</v>
          </cell>
          <cell r="N605">
            <v>40966</v>
          </cell>
          <cell r="T605">
            <v>37041.67</v>
          </cell>
          <cell r="V605">
            <v>37041.67</v>
          </cell>
        </row>
        <row r="606">
          <cell r="F606" t="str">
            <v>TCR INDUSTRIES INC</v>
          </cell>
          <cell r="N606">
            <v>40966</v>
          </cell>
          <cell r="T606">
            <v>15712.72</v>
          </cell>
          <cell r="V606">
            <v>15712.72</v>
          </cell>
        </row>
        <row r="607">
          <cell r="F607" t="str">
            <v>TCR INDUSTRIES INC</v>
          </cell>
          <cell r="N607">
            <v>40966</v>
          </cell>
          <cell r="T607">
            <v>43559.99</v>
          </cell>
          <cell r="V607">
            <v>43559.99</v>
          </cell>
        </row>
        <row r="608">
          <cell r="F608" t="str">
            <v>TCR INDUSTRIES INC</v>
          </cell>
          <cell r="N608">
            <v>40899</v>
          </cell>
          <cell r="T608">
            <v>-994.5</v>
          </cell>
          <cell r="V608">
            <v>-994.5</v>
          </cell>
        </row>
        <row r="609">
          <cell r="F609" t="str">
            <v>TCR INDUSTRIES INC</v>
          </cell>
          <cell r="N609">
            <v>40952</v>
          </cell>
          <cell r="T609">
            <v>83538</v>
          </cell>
          <cell r="V609">
            <v>83538</v>
          </cell>
        </row>
        <row r="610">
          <cell r="F610" t="str">
            <v>TCR INDUSTRIES INC</v>
          </cell>
          <cell r="N610">
            <v>40956</v>
          </cell>
          <cell r="T610">
            <v>38834.25</v>
          </cell>
          <cell r="V610">
            <v>38834.25</v>
          </cell>
        </row>
        <row r="611">
          <cell r="F611" t="str">
            <v>TCR INDUSTRIES INC</v>
          </cell>
          <cell r="N611">
            <v>40956</v>
          </cell>
          <cell r="T611">
            <v>5468.4</v>
          </cell>
          <cell r="V611">
            <v>5468.4</v>
          </cell>
        </row>
        <row r="612">
          <cell r="F612" t="str">
            <v>TCR INDUSTRIES INC</v>
          </cell>
          <cell r="N612">
            <v>40916</v>
          </cell>
          <cell r="T612">
            <v>50891.25</v>
          </cell>
          <cell r="V612">
            <v>50891.25</v>
          </cell>
        </row>
        <row r="613">
          <cell r="F613" t="str">
            <v>TCR INDUSTRIES INC</v>
          </cell>
          <cell r="N613">
            <v>40921</v>
          </cell>
          <cell r="T613">
            <v>683.55</v>
          </cell>
          <cell r="V613">
            <v>683.55</v>
          </cell>
        </row>
        <row r="614">
          <cell r="F614" t="str">
            <v>TCR INDUSTRIES INC</v>
          </cell>
          <cell r="N614">
            <v>40925</v>
          </cell>
          <cell r="T614">
            <v>758.1</v>
          </cell>
          <cell r="V614">
            <v>758.1</v>
          </cell>
        </row>
        <row r="615">
          <cell r="F615" t="str">
            <v>TCR INDUSTRIES INC</v>
          </cell>
          <cell r="N615">
            <v>40938</v>
          </cell>
          <cell r="T615">
            <v>25824.15</v>
          </cell>
          <cell r="V615">
            <v>25824.15</v>
          </cell>
        </row>
        <row r="616">
          <cell r="F616" t="str">
            <v>TCR INDUSTRIES INC</v>
          </cell>
          <cell r="N616">
            <v>40938</v>
          </cell>
          <cell r="T616">
            <v>32040.799999999999</v>
          </cell>
          <cell r="V616">
            <v>32040.799999999999</v>
          </cell>
        </row>
        <row r="617">
          <cell r="F617" t="str">
            <v>TCR INDUSTRIES INC</v>
          </cell>
          <cell r="N617">
            <v>40946</v>
          </cell>
          <cell r="T617">
            <v>68064.94</v>
          </cell>
          <cell r="V617">
            <v>68064.94</v>
          </cell>
        </row>
        <row r="618">
          <cell r="F618" t="str">
            <v>TCR INDUSTRIES INC</v>
          </cell>
          <cell r="N618">
            <v>40953</v>
          </cell>
          <cell r="T618">
            <v>20600.57</v>
          </cell>
          <cell r="V618">
            <v>20600.57</v>
          </cell>
        </row>
        <row r="619">
          <cell r="F619" t="str">
            <v>TCR INDUSTRIES INC</v>
          </cell>
          <cell r="N619">
            <v>40911</v>
          </cell>
          <cell r="T619">
            <v>51429.06</v>
          </cell>
          <cell r="V619">
            <v>51429.06</v>
          </cell>
        </row>
        <row r="620">
          <cell r="F620" t="str">
            <v>WM B TABLER &amp; CO INC</v>
          </cell>
          <cell r="N620">
            <v>40960</v>
          </cell>
          <cell r="T620">
            <v>14044.45</v>
          </cell>
          <cell r="V620">
            <v>14044.45</v>
          </cell>
        </row>
        <row r="621">
          <cell r="F621" t="str">
            <v>WM B TABLER &amp; CO INC</v>
          </cell>
          <cell r="N621">
            <v>40957</v>
          </cell>
          <cell r="T621">
            <v>883.2</v>
          </cell>
          <cell r="V621">
            <v>883.2</v>
          </cell>
        </row>
        <row r="622">
          <cell r="F622" t="str">
            <v>WM B TABLER &amp; CO INC</v>
          </cell>
          <cell r="N622">
            <v>40953</v>
          </cell>
          <cell r="T622">
            <v>4604.16</v>
          </cell>
          <cell r="V622">
            <v>4604.16</v>
          </cell>
        </row>
        <row r="623">
          <cell r="F623" t="str">
            <v>WM B TABLER &amp; CO INC</v>
          </cell>
          <cell r="N623">
            <v>40946</v>
          </cell>
          <cell r="T623">
            <v>1741.52</v>
          </cell>
          <cell r="V623">
            <v>1741.52</v>
          </cell>
        </row>
        <row r="624">
          <cell r="F624" t="str">
            <v>WM B TABLER &amp; CO INC</v>
          </cell>
          <cell r="N624">
            <v>40946</v>
          </cell>
          <cell r="T624">
            <v>1761.8</v>
          </cell>
          <cell r="V624">
            <v>1761.8</v>
          </cell>
        </row>
        <row r="625">
          <cell r="F625" t="str">
            <v>WM B TABLER &amp; CO INC</v>
          </cell>
          <cell r="N625">
            <v>40944</v>
          </cell>
          <cell r="T625">
            <v>61710.51</v>
          </cell>
          <cell r="V625">
            <v>61710.51</v>
          </cell>
        </row>
        <row r="626">
          <cell r="F626" t="str">
            <v>WM B TABLER &amp; CO INC</v>
          </cell>
          <cell r="N626">
            <v>40937</v>
          </cell>
          <cell r="T626">
            <v>6027</v>
          </cell>
          <cell r="V626">
            <v>6027</v>
          </cell>
        </row>
        <row r="627">
          <cell r="F627" t="str">
            <v>WM B TABLER &amp; CO INC</v>
          </cell>
          <cell r="N627">
            <v>40937</v>
          </cell>
          <cell r="T627">
            <v>40224.1</v>
          </cell>
          <cell r="V627">
            <v>40224.1</v>
          </cell>
        </row>
        <row r="628">
          <cell r="F628" t="str">
            <v>WM B TABLER &amp; CO INC</v>
          </cell>
          <cell r="N628">
            <v>40936</v>
          </cell>
          <cell r="T628">
            <v>25852.51</v>
          </cell>
          <cell r="V628">
            <v>25852.51</v>
          </cell>
        </row>
        <row r="629">
          <cell r="F629" t="str">
            <v>WM B TABLER &amp; CO INC</v>
          </cell>
          <cell r="N629">
            <v>40925</v>
          </cell>
          <cell r="T629">
            <v>12278.65</v>
          </cell>
          <cell r="V629">
            <v>12278.65</v>
          </cell>
        </row>
        <row r="630">
          <cell r="F630" t="str">
            <v>WM B TABLER &amp; CO INC</v>
          </cell>
          <cell r="N630">
            <v>40718</v>
          </cell>
          <cell r="T630">
            <v>-921.6</v>
          </cell>
          <cell r="V630">
            <v>-921.6</v>
          </cell>
        </row>
        <row r="631">
          <cell r="F631" t="str">
            <v>WM B TABLER &amp; CO INC</v>
          </cell>
          <cell r="N631">
            <v>40917</v>
          </cell>
          <cell r="T631">
            <v>39958.199999999997</v>
          </cell>
          <cell r="V631">
            <v>39958.199999999997</v>
          </cell>
        </row>
        <row r="632">
          <cell r="F632" t="str">
            <v>TNEMEC COMPANY INC</v>
          </cell>
          <cell r="N632">
            <v>40908</v>
          </cell>
          <cell r="T632">
            <v>27855.18</v>
          </cell>
          <cell r="V632">
            <v>27855.18</v>
          </cell>
        </row>
        <row r="633">
          <cell r="F633" t="str">
            <v>UNITED GILSONITE LABS INC</v>
          </cell>
          <cell r="N633">
            <v>40915</v>
          </cell>
          <cell r="T633">
            <v>34572</v>
          </cell>
          <cell r="V633">
            <v>34572</v>
          </cell>
        </row>
        <row r="634">
          <cell r="F634" t="str">
            <v>VALSPAR SOURCING</v>
          </cell>
          <cell r="N634">
            <v>40971</v>
          </cell>
          <cell r="T634">
            <v>3960</v>
          </cell>
          <cell r="V634">
            <v>3960</v>
          </cell>
        </row>
        <row r="635">
          <cell r="F635" t="str">
            <v>VALSPAR SOURCING</v>
          </cell>
          <cell r="N635">
            <v>40961</v>
          </cell>
          <cell r="T635">
            <v>3960</v>
          </cell>
          <cell r="V635">
            <v>3960</v>
          </cell>
        </row>
        <row r="636">
          <cell r="F636" t="str">
            <v>VALSPAR SOURCING</v>
          </cell>
          <cell r="N636">
            <v>40958</v>
          </cell>
          <cell r="T636">
            <v>3960</v>
          </cell>
          <cell r="V636">
            <v>3960</v>
          </cell>
        </row>
        <row r="637">
          <cell r="F637" t="str">
            <v>VALSPAR SOURCING</v>
          </cell>
          <cell r="N637">
            <v>40950</v>
          </cell>
          <cell r="T637">
            <v>5940</v>
          </cell>
          <cell r="V637">
            <v>5940</v>
          </cell>
        </row>
        <row r="638">
          <cell r="F638" t="str">
            <v>VALSPAR SOURCING</v>
          </cell>
          <cell r="N638">
            <v>40936</v>
          </cell>
          <cell r="T638">
            <v>990</v>
          </cell>
          <cell r="V638">
            <v>990</v>
          </cell>
        </row>
        <row r="639">
          <cell r="F639" t="str">
            <v>VALSPAR SOURCING</v>
          </cell>
          <cell r="N639">
            <v>40932</v>
          </cell>
          <cell r="T639">
            <v>3960</v>
          </cell>
          <cell r="V639">
            <v>3960</v>
          </cell>
        </row>
        <row r="640">
          <cell r="F640" t="str">
            <v>VALSPAR SOURCING</v>
          </cell>
          <cell r="N640">
            <v>40926</v>
          </cell>
          <cell r="T640">
            <v>3960</v>
          </cell>
          <cell r="V640">
            <v>3960</v>
          </cell>
        </row>
        <row r="641">
          <cell r="F641" t="str">
            <v>VALSPAR SOURCING</v>
          </cell>
          <cell r="N641">
            <v>40758</v>
          </cell>
          <cell r="T641">
            <v>-45</v>
          </cell>
          <cell r="V641">
            <v>-45</v>
          </cell>
        </row>
        <row r="642">
          <cell r="F642" t="str">
            <v>VALSPAR SOURCING</v>
          </cell>
          <cell r="N642">
            <v>40918</v>
          </cell>
          <cell r="T642">
            <v>3960</v>
          </cell>
          <cell r="V642">
            <v>3960</v>
          </cell>
        </row>
        <row r="643">
          <cell r="F643" t="str">
            <v>VALSPAR SOURCING</v>
          </cell>
          <cell r="N643">
            <v>40924</v>
          </cell>
          <cell r="T643">
            <v>3960</v>
          </cell>
          <cell r="V643">
            <v>3960</v>
          </cell>
        </row>
        <row r="644">
          <cell r="F644" t="str">
            <v>WILLIAMS HAYWARD PROTECTIVE</v>
          </cell>
          <cell r="N644">
            <v>40945</v>
          </cell>
          <cell r="T644">
            <v>2752</v>
          </cell>
          <cell r="V644">
            <v>2752</v>
          </cell>
        </row>
        <row r="645">
          <cell r="F645" t="str">
            <v>YENKIN MAJESTIC PAINT CORP</v>
          </cell>
          <cell r="N645">
            <v>40921</v>
          </cell>
          <cell r="T645">
            <v>19519.5</v>
          </cell>
          <cell r="V645">
            <v>19519.5</v>
          </cell>
        </row>
        <row r="646">
          <cell r="F646" t="str">
            <v>YENKIN MAJESTIC PAINT CORP</v>
          </cell>
          <cell r="N646">
            <v>40925</v>
          </cell>
          <cell r="T646">
            <v>3551.2</v>
          </cell>
          <cell r="V646">
            <v>3551.2</v>
          </cell>
        </row>
        <row r="647">
          <cell r="F647" t="str">
            <v>YENKIN MAJESTIC PAINT CORP</v>
          </cell>
          <cell r="N647">
            <v>40966</v>
          </cell>
          <cell r="T647">
            <v>19519.5</v>
          </cell>
          <cell r="V647">
            <v>19519.5</v>
          </cell>
        </row>
        <row r="648">
          <cell r="F648" t="str">
            <v>YENKIN MAJESTIC PAINT CORP</v>
          </cell>
          <cell r="N648">
            <v>40833</v>
          </cell>
          <cell r="T648">
            <v>1604</v>
          </cell>
          <cell r="V648">
            <v>1604</v>
          </cell>
        </row>
        <row r="649">
          <cell r="F649" t="str">
            <v>ANDES CHEMICAL CORP</v>
          </cell>
          <cell r="N649">
            <v>40921</v>
          </cell>
          <cell r="T649">
            <v>28032.3</v>
          </cell>
          <cell r="V649">
            <v>28032.3</v>
          </cell>
        </row>
        <row r="650">
          <cell r="F650" t="str">
            <v>HENKEL</v>
          </cell>
          <cell r="N650">
            <v>38825</v>
          </cell>
          <cell r="T650">
            <v>-785</v>
          </cell>
          <cell r="V650">
            <v>-785</v>
          </cell>
        </row>
        <row r="651">
          <cell r="F651" t="str">
            <v>TINTAS S A</v>
          </cell>
          <cell r="N651">
            <v>40095</v>
          </cell>
          <cell r="T651">
            <v>-397</v>
          </cell>
          <cell r="V651">
            <v>-397</v>
          </cell>
        </row>
        <row r="652">
          <cell r="F652" t="str">
            <v>TINTAS S A</v>
          </cell>
          <cell r="N652">
            <v>40855</v>
          </cell>
          <cell r="T652">
            <v>752.02</v>
          </cell>
          <cell r="V652">
            <v>752.02</v>
          </cell>
        </row>
        <row r="653">
          <cell r="F653" t="str">
            <v>TINTAS S A</v>
          </cell>
          <cell r="N653">
            <v>40889</v>
          </cell>
          <cell r="T653">
            <v>3803.69</v>
          </cell>
          <cell r="V653">
            <v>3803.69</v>
          </cell>
        </row>
        <row r="654">
          <cell r="F654" t="str">
            <v>TINTAS S A</v>
          </cell>
          <cell r="N654">
            <v>40932</v>
          </cell>
          <cell r="T654">
            <v>3000.76</v>
          </cell>
          <cell r="V654">
            <v>3000.76</v>
          </cell>
        </row>
        <row r="655">
          <cell r="F655" t="str">
            <v>GEORGE C BRANDT CO</v>
          </cell>
          <cell r="N655">
            <v>39849</v>
          </cell>
          <cell r="T655">
            <v>-1965.12</v>
          </cell>
          <cell r="V655">
            <v>-1965.12</v>
          </cell>
        </row>
        <row r="656">
          <cell r="F656" t="str">
            <v>BRANDT TECHNOLOGIES INC</v>
          </cell>
          <cell r="N656">
            <v>40905</v>
          </cell>
          <cell r="T656">
            <v>-755.2</v>
          </cell>
          <cell r="V656">
            <v>-755.2</v>
          </cell>
        </row>
        <row r="657">
          <cell r="F657" t="str">
            <v>BRANDT TECHNOLOGIES INC</v>
          </cell>
          <cell r="N657">
            <v>40905</v>
          </cell>
          <cell r="T657">
            <v>-280.51</v>
          </cell>
          <cell r="V657">
            <v>-280.51</v>
          </cell>
        </row>
        <row r="658">
          <cell r="F658" t="str">
            <v>BRANDT TECHNOLOGIES INC</v>
          </cell>
          <cell r="N658">
            <v>40905</v>
          </cell>
          <cell r="T658">
            <v>-1052.4000000000001</v>
          </cell>
          <cell r="V658">
            <v>-1052.4000000000001</v>
          </cell>
        </row>
        <row r="659">
          <cell r="F659" t="str">
            <v>BRANDT TECHNOLOGIES INC</v>
          </cell>
          <cell r="N659">
            <v>40957</v>
          </cell>
          <cell r="T659">
            <v>44790.9</v>
          </cell>
          <cell r="V659">
            <v>44790.9</v>
          </cell>
        </row>
        <row r="660">
          <cell r="F660" t="str">
            <v>BRANDT TECHNOLOGIES INC</v>
          </cell>
          <cell r="N660">
            <v>40896</v>
          </cell>
          <cell r="T660">
            <v>-827.8</v>
          </cell>
          <cell r="V660">
            <v>-827.8</v>
          </cell>
        </row>
        <row r="661">
          <cell r="F661" t="str">
            <v>BRANDT TECHNOLOGIES INC</v>
          </cell>
          <cell r="N661">
            <v>40952</v>
          </cell>
          <cell r="T661">
            <v>6615</v>
          </cell>
          <cell r="V661">
            <v>6615</v>
          </cell>
        </row>
        <row r="662">
          <cell r="F662" t="str">
            <v>BRANDT TECHNOLOGIES INC</v>
          </cell>
          <cell r="N662">
            <v>40948</v>
          </cell>
          <cell r="T662">
            <v>38648.400000000001</v>
          </cell>
          <cell r="V662">
            <v>38648.400000000001</v>
          </cell>
        </row>
        <row r="663">
          <cell r="F663" t="str">
            <v>BRANDT TECHNOLOGIES INC</v>
          </cell>
          <cell r="N663">
            <v>40948</v>
          </cell>
          <cell r="T663">
            <v>37736.800000000003</v>
          </cell>
          <cell r="V663">
            <v>37736.800000000003</v>
          </cell>
        </row>
        <row r="664">
          <cell r="F664" t="str">
            <v>BRANDT TECHNOLOGIES INC</v>
          </cell>
          <cell r="N664">
            <v>40946</v>
          </cell>
          <cell r="T664">
            <v>72745.14</v>
          </cell>
          <cell r="V664">
            <v>72745.14</v>
          </cell>
        </row>
        <row r="665">
          <cell r="F665" t="str">
            <v>BRANDT TECHNOLOGIES INC</v>
          </cell>
          <cell r="N665">
            <v>40946</v>
          </cell>
          <cell r="T665">
            <v>21155.56</v>
          </cell>
          <cell r="V665">
            <v>21155.56</v>
          </cell>
        </row>
        <row r="666">
          <cell r="F666" t="str">
            <v>BRANDT TECHNOLOGIES INC</v>
          </cell>
          <cell r="N666">
            <v>40946</v>
          </cell>
          <cell r="T666">
            <v>62537.81</v>
          </cell>
          <cell r="V666">
            <v>62537.81</v>
          </cell>
        </row>
        <row r="667">
          <cell r="F667" t="str">
            <v>BRANDT TECHNOLOGIES INC</v>
          </cell>
          <cell r="N667">
            <v>40696</v>
          </cell>
          <cell r="T667">
            <v>-910.47</v>
          </cell>
          <cell r="V667">
            <v>-910.47</v>
          </cell>
        </row>
        <row r="668">
          <cell r="F668" t="str">
            <v>BRANDT TECHNOLOGIES INC</v>
          </cell>
          <cell r="N668">
            <v>40920</v>
          </cell>
          <cell r="T668">
            <v>37582</v>
          </cell>
          <cell r="V668">
            <v>37582</v>
          </cell>
        </row>
        <row r="669">
          <cell r="F669" t="str">
            <v>BRANDT TECHNOLOGIES INC</v>
          </cell>
          <cell r="N669">
            <v>40923</v>
          </cell>
          <cell r="T669">
            <v>34073.199999999997</v>
          </cell>
          <cell r="V669">
            <v>34073.199999999997</v>
          </cell>
        </row>
        <row r="670">
          <cell r="F670" t="str">
            <v>BRANDT TECHNOLOGIES INC</v>
          </cell>
          <cell r="N670">
            <v>40925</v>
          </cell>
          <cell r="T670">
            <v>70962.7</v>
          </cell>
          <cell r="V670">
            <v>70962.7</v>
          </cell>
        </row>
        <row r="671">
          <cell r="F671" t="str">
            <v>BRANDT TECHNOLOGIES INC</v>
          </cell>
          <cell r="N671">
            <v>40925</v>
          </cell>
          <cell r="T671">
            <v>9509.2800000000007</v>
          </cell>
          <cell r="V671">
            <v>9509.2800000000007</v>
          </cell>
        </row>
        <row r="672">
          <cell r="F672" t="str">
            <v>BRANDT TECHNOLOGIES INC</v>
          </cell>
          <cell r="N672">
            <v>40928</v>
          </cell>
          <cell r="T672">
            <v>2436</v>
          </cell>
          <cell r="V672">
            <v>2436</v>
          </cell>
        </row>
        <row r="673">
          <cell r="F673" t="str">
            <v>BRANDT TECHNOLOGIES INC</v>
          </cell>
          <cell r="N673">
            <v>40929</v>
          </cell>
          <cell r="T673">
            <v>34288.29</v>
          </cell>
          <cell r="V673">
            <v>34288.29</v>
          </cell>
        </row>
        <row r="674">
          <cell r="F674" t="str">
            <v>BRANDT TECHNOLOGIES INC</v>
          </cell>
          <cell r="N674">
            <v>40937</v>
          </cell>
          <cell r="T674">
            <v>14066.8</v>
          </cell>
          <cell r="V674">
            <v>14066.8</v>
          </cell>
        </row>
        <row r="675">
          <cell r="F675" t="str">
            <v>BRANDT TECHNOLOGIES INC</v>
          </cell>
          <cell r="N675">
            <v>40882</v>
          </cell>
          <cell r="T675">
            <v>-180</v>
          </cell>
          <cell r="V675">
            <v>-180</v>
          </cell>
        </row>
        <row r="676">
          <cell r="F676" t="str">
            <v>BRANDT TECHNOLOGIES INC</v>
          </cell>
          <cell r="N676">
            <v>40946</v>
          </cell>
          <cell r="T676">
            <v>23056</v>
          </cell>
          <cell r="V676">
            <v>23056</v>
          </cell>
        </row>
        <row r="677">
          <cell r="F677" t="str">
            <v>BRANDT TECHNOLOGIES INC</v>
          </cell>
          <cell r="N677">
            <v>40911</v>
          </cell>
          <cell r="T677">
            <v>34640.800000000003</v>
          </cell>
          <cell r="V677">
            <v>34640.800000000003</v>
          </cell>
        </row>
        <row r="678">
          <cell r="F678" t="str">
            <v>BRANDT TECHNOLOGIES INC</v>
          </cell>
          <cell r="N678">
            <v>40913</v>
          </cell>
          <cell r="T678">
            <v>37719.599999999999</v>
          </cell>
          <cell r="V678">
            <v>37719.599999999999</v>
          </cell>
        </row>
        <row r="679">
          <cell r="F679" t="str">
            <v>BRANDT TECHNOLOGIES INC</v>
          </cell>
          <cell r="N679">
            <v>40916</v>
          </cell>
          <cell r="T679">
            <v>39160</v>
          </cell>
          <cell r="V679">
            <v>39160</v>
          </cell>
        </row>
        <row r="680">
          <cell r="F680" t="str">
            <v>FBC CHEMICAL CO</v>
          </cell>
          <cell r="N680">
            <v>40945</v>
          </cell>
          <cell r="T680">
            <v>80501.759999999995</v>
          </cell>
          <cell r="V680">
            <v>80501.759999999995</v>
          </cell>
        </row>
        <row r="681">
          <cell r="F681" t="str">
            <v>FBC CHEMICAL CO</v>
          </cell>
          <cell r="N681">
            <v>40950</v>
          </cell>
          <cell r="T681">
            <v>75774.149999999994</v>
          </cell>
          <cell r="V681">
            <v>75774.149999999994</v>
          </cell>
        </row>
        <row r="682">
          <cell r="F682" t="str">
            <v>FBC CHEMICAL CO</v>
          </cell>
          <cell r="N682">
            <v>40891</v>
          </cell>
          <cell r="T682">
            <v>-976.5</v>
          </cell>
          <cell r="V682">
            <v>-976.5</v>
          </cell>
        </row>
        <row r="683">
          <cell r="F683" t="str">
            <v>FBC CHEMICAL CO</v>
          </cell>
          <cell r="N683">
            <v>40952</v>
          </cell>
          <cell r="T683">
            <v>29858.400000000001</v>
          </cell>
          <cell r="V683">
            <v>29858.400000000001</v>
          </cell>
        </row>
        <row r="684">
          <cell r="F684" t="str">
            <v>FBC CHEMICAL CO</v>
          </cell>
          <cell r="N684">
            <v>40952</v>
          </cell>
          <cell r="T684">
            <v>60817.95</v>
          </cell>
          <cell r="V684">
            <v>60817.95</v>
          </cell>
        </row>
        <row r="685">
          <cell r="F685" t="str">
            <v>FBC CHEMICAL CO</v>
          </cell>
          <cell r="N685">
            <v>40959</v>
          </cell>
          <cell r="T685">
            <v>105738.6</v>
          </cell>
          <cell r="V685">
            <v>105738.6</v>
          </cell>
        </row>
        <row r="686">
          <cell r="F686" t="str">
            <v>FBC CHEMICAL CO</v>
          </cell>
          <cell r="N686">
            <v>40966</v>
          </cell>
          <cell r="T686">
            <v>9465.15</v>
          </cell>
          <cell r="V686">
            <v>9465.15</v>
          </cell>
        </row>
        <row r="687">
          <cell r="F687" t="str">
            <v>FBC CHEMICAL CO</v>
          </cell>
          <cell r="N687">
            <v>40842</v>
          </cell>
          <cell r="T687">
            <v>400</v>
          </cell>
          <cell r="V687">
            <v>400</v>
          </cell>
        </row>
        <row r="688">
          <cell r="F688" t="str">
            <v>FBC CHEMICAL CO</v>
          </cell>
          <cell r="N688">
            <v>40943</v>
          </cell>
          <cell r="T688">
            <v>84057.85</v>
          </cell>
          <cell r="V688">
            <v>84057.85</v>
          </cell>
        </row>
        <row r="689">
          <cell r="F689" t="str">
            <v>FBC CHEMICAL CO</v>
          </cell>
          <cell r="N689">
            <v>40922</v>
          </cell>
          <cell r="T689">
            <v>57756.22</v>
          </cell>
          <cell r="V689">
            <v>57756.22</v>
          </cell>
        </row>
        <row r="690">
          <cell r="F690" t="str">
            <v>FBC CHEMICAL CO</v>
          </cell>
          <cell r="N690">
            <v>40922</v>
          </cell>
          <cell r="T690">
            <v>4280.04</v>
          </cell>
          <cell r="V690">
            <v>4280.04</v>
          </cell>
        </row>
        <row r="691">
          <cell r="F691" t="str">
            <v>FBC CHEMICAL CO</v>
          </cell>
          <cell r="N691">
            <v>40923</v>
          </cell>
          <cell r="T691">
            <v>37800</v>
          </cell>
          <cell r="V691">
            <v>37800</v>
          </cell>
        </row>
        <row r="692">
          <cell r="F692" t="str">
            <v>FBC CHEMICAL CO</v>
          </cell>
          <cell r="N692">
            <v>40923</v>
          </cell>
          <cell r="T692">
            <v>1213.1099999999999</v>
          </cell>
          <cell r="V692">
            <v>1213.1099999999999</v>
          </cell>
        </row>
        <row r="693">
          <cell r="F693" t="str">
            <v>FBC CHEMICAL CO</v>
          </cell>
          <cell r="N693">
            <v>40924</v>
          </cell>
          <cell r="T693">
            <v>78527.179999999993</v>
          </cell>
          <cell r="V693">
            <v>78527.179999999993</v>
          </cell>
        </row>
        <row r="694">
          <cell r="F694" t="str">
            <v>FBC CHEMICAL CO</v>
          </cell>
          <cell r="N694">
            <v>40928</v>
          </cell>
          <cell r="T694">
            <v>56102.82</v>
          </cell>
          <cell r="V694">
            <v>56102.82</v>
          </cell>
        </row>
        <row r="695">
          <cell r="F695" t="str">
            <v>FBC CHEMICAL CO</v>
          </cell>
          <cell r="N695">
            <v>40935</v>
          </cell>
          <cell r="T695">
            <v>56416</v>
          </cell>
          <cell r="V695">
            <v>56416</v>
          </cell>
        </row>
        <row r="696">
          <cell r="F696" t="str">
            <v>FBC CHEMICAL CO</v>
          </cell>
          <cell r="N696">
            <v>40935</v>
          </cell>
          <cell r="T696">
            <v>51840</v>
          </cell>
          <cell r="V696">
            <v>51840</v>
          </cell>
        </row>
        <row r="697">
          <cell r="F697" t="str">
            <v>SHERWIN WILLIAMS CO</v>
          </cell>
          <cell r="N697">
            <v>40945</v>
          </cell>
          <cell r="T697">
            <v>2412.4</v>
          </cell>
          <cell r="V697">
            <v>2412.4</v>
          </cell>
        </row>
        <row r="698">
          <cell r="F698" t="str">
            <v>SHERWIN WILLIAMS CO</v>
          </cell>
          <cell r="N698">
            <v>40949</v>
          </cell>
          <cell r="T698">
            <v>4749.4399999999996</v>
          </cell>
          <cell r="V698">
            <v>4749.4399999999996</v>
          </cell>
        </row>
        <row r="699">
          <cell r="F699" t="str">
            <v>SHERWIN WILLIAMS CO</v>
          </cell>
          <cell r="N699">
            <v>40966</v>
          </cell>
          <cell r="T699">
            <v>2056.96</v>
          </cell>
          <cell r="V699">
            <v>2056.96</v>
          </cell>
        </row>
        <row r="700">
          <cell r="F700" t="str">
            <v>SHERWIN WILLIAMS CO</v>
          </cell>
          <cell r="N700">
            <v>40966</v>
          </cell>
          <cell r="T700">
            <v>6768.25</v>
          </cell>
          <cell r="V700">
            <v>6768.25</v>
          </cell>
        </row>
        <row r="701">
          <cell r="F701" t="str">
            <v>SHERWIN WILLIAMS CO</v>
          </cell>
          <cell r="N701">
            <v>40966</v>
          </cell>
          <cell r="T701">
            <v>3257.82</v>
          </cell>
          <cell r="V701">
            <v>3257.82</v>
          </cell>
        </row>
        <row r="702">
          <cell r="F702" t="str">
            <v>SHERWIN WILLIAMS CO</v>
          </cell>
          <cell r="N702">
            <v>40968</v>
          </cell>
          <cell r="T702">
            <v>244212.24</v>
          </cell>
          <cell r="V702">
            <v>244212.24</v>
          </cell>
        </row>
        <row r="703">
          <cell r="F703" t="str">
            <v>SHERWIN WILLIAMS CO</v>
          </cell>
          <cell r="N703">
            <v>40968</v>
          </cell>
          <cell r="T703">
            <v>141980.89000000001</v>
          </cell>
          <cell r="V703">
            <v>141980.89000000001</v>
          </cell>
        </row>
        <row r="704">
          <cell r="F704" t="str">
            <v>SHERWIN WILLIAMS CO</v>
          </cell>
          <cell r="N704">
            <v>40968</v>
          </cell>
          <cell r="T704">
            <v>9464.24</v>
          </cell>
          <cell r="V704">
            <v>9464.24</v>
          </cell>
        </row>
        <row r="705">
          <cell r="F705" t="str">
            <v>SHERWIN WILLIAMS CO</v>
          </cell>
          <cell r="N705">
            <v>40945</v>
          </cell>
          <cell r="T705">
            <v>408.2</v>
          </cell>
          <cell r="V705">
            <v>408.2</v>
          </cell>
        </row>
        <row r="706">
          <cell r="F706" t="str">
            <v>SHERWIN WILLIAMS CO</v>
          </cell>
          <cell r="N706">
            <v>40918</v>
          </cell>
          <cell r="T706">
            <v>837.06</v>
          </cell>
          <cell r="V706">
            <v>837.06</v>
          </cell>
        </row>
        <row r="707">
          <cell r="F707" t="str">
            <v>SHERWIN WILLIAMS CO</v>
          </cell>
          <cell r="N707">
            <v>40935</v>
          </cell>
          <cell r="T707">
            <v>3754.08</v>
          </cell>
          <cell r="V707">
            <v>3754.08</v>
          </cell>
        </row>
        <row r="708">
          <cell r="F708" t="str">
            <v>SHERWIN WILLIAMS CO</v>
          </cell>
          <cell r="N708">
            <v>40936</v>
          </cell>
          <cell r="T708">
            <v>9722.8799999999992</v>
          </cell>
          <cell r="V708">
            <v>9722.8799999999992</v>
          </cell>
        </row>
        <row r="709">
          <cell r="F709" t="str">
            <v>SHERWIN WILLIAMS CO</v>
          </cell>
          <cell r="N709">
            <v>40937</v>
          </cell>
          <cell r="T709">
            <v>20387.62</v>
          </cell>
          <cell r="V709">
            <v>20387.62</v>
          </cell>
        </row>
        <row r="710">
          <cell r="F710" t="str">
            <v>SHERWIN WILLIAMS CO</v>
          </cell>
          <cell r="N710">
            <v>40937</v>
          </cell>
          <cell r="T710">
            <v>13686.75</v>
          </cell>
          <cell r="V710">
            <v>13686.75</v>
          </cell>
        </row>
        <row r="711">
          <cell r="F711" t="str">
            <v>SHERWIN WILLIAMS CO</v>
          </cell>
          <cell r="N711">
            <v>40937</v>
          </cell>
          <cell r="T711">
            <v>12361.56</v>
          </cell>
          <cell r="V711">
            <v>12361.56</v>
          </cell>
        </row>
        <row r="712">
          <cell r="F712" t="str">
            <v>SHERWIN WILLIAMS CO</v>
          </cell>
          <cell r="N712">
            <v>40937</v>
          </cell>
          <cell r="T712">
            <v>298227.53999999998</v>
          </cell>
          <cell r="V712">
            <v>298227.53999999998</v>
          </cell>
        </row>
        <row r="713">
          <cell r="F713" t="str">
            <v>SHERWIN WILLIAMS CO</v>
          </cell>
          <cell r="N713">
            <v>40937</v>
          </cell>
          <cell r="T713">
            <v>27167.95</v>
          </cell>
          <cell r="V713">
            <v>27167.95</v>
          </cell>
        </row>
        <row r="714">
          <cell r="F714" t="str">
            <v>SHERWIN WILLIAMS CO</v>
          </cell>
          <cell r="N714">
            <v>40917</v>
          </cell>
          <cell r="T714">
            <v>2200.8000000000002</v>
          </cell>
          <cell r="V714">
            <v>2200.8000000000002</v>
          </cell>
        </row>
        <row r="715">
          <cell r="F715" t="str">
            <v>SHERWIN WILLIAMS CO</v>
          </cell>
          <cell r="N715">
            <v>40917</v>
          </cell>
          <cell r="T715">
            <v>3718.18</v>
          </cell>
          <cell r="V715">
            <v>3718.18</v>
          </cell>
        </row>
        <row r="716">
          <cell r="F716" t="str">
            <v>SHERWIN WILLIAMS CO</v>
          </cell>
          <cell r="N716">
            <v>40911</v>
          </cell>
          <cell r="T716">
            <v>2200.8000000000002</v>
          </cell>
          <cell r="V716">
            <v>2200.8000000000002</v>
          </cell>
        </row>
        <row r="717">
          <cell r="F717" t="str">
            <v>SHERWIN WILLIAMS CO</v>
          </cell>
          <cell r="N717">
            <v>40909</v>
          </cell>
          <cell r="T717">
            <v>1239.3900000000001</v>
          </cell>
          <cell r="V717">
            <v>1239.3900000000001</v>
          </cell>
        </row>
        <row r="718">
          <cell r="F718" t="str">
            <v>SHERWIN WILLIAMS CO</v>
          </cell>
          <cell r="N718">
            <v>40909</v>
          </cell>
          <cell r="T718">
            <v>4957.57</v>
          </cell>
          <cell r="V718">
            <v>4957.57</v>
          </cell>
        </row>
        <row r="719">
          <cell r="F719" t="str">
            <v>SHERWIN WILLIAMS CO</v>
          </cell>
          <cell r="N719">
            <v>40909</v>
          </cell>
          <cell r="T719">
            <v>2478.7800000000002</v>
          </cell>
          <cell r="V719">
            <v>2478.7800000000002</v>
          </cell>
        </row>
        <row r="720">
          <cell r="F720" t="str">
            <v>SHERWIN WILLIAMS CO</v>
          </cell>
          <cell r="N720">
            <v>40909</v>
          </cell>
          <cell r="T720">
            <v>418.53</v>
          </cell>
          <cell r="V720">
            <v>418.53</v>
          </cell>
        </row>
        <row r="721">
          <cell r="F721" t="str">
            <v>DAP, INC.</v>
          </cell>
          <cell r="N721">
            <v>40921</v>
          </cell>
          <cell r="T721">
            <v>1612.8</v>
          </cell>
          <cell r="V721">
            <v>1612.8</v>
          </cell>
        </row>
        <row r="722">
          <cell r="F722" t="str">
            <v>DAP, INC.</v>
          </cell>
          <cell r="N722">
            <v>40925</v>
          </cell>
          <cell r="T722">
            <v>14846</v>
          </cell>
          <cell r="V722">
            <v>14846</v>
          </cell>
        </row>
        <row r="723">
          <cell r="F723" t="str">
            <v>DAP, INC.</v>
          </cell>
          <cell r="N723">
            <v>40925</v>
          </cell>
          <cell r="T723">
            <v>2948.4</v>
          </cell>
          <cell r="V723">
            <v>2948.4</v>
          </cell>
        </row>
        <row r="724">
          <cell r="F724" t="str">
            <v>DAP, INC.</v>
          </cell>
          <cell r="N724">
            <v>40945</v>
          </cell>
          <cell r="T724">
            <v>5674.3</v>
          </cell>
          <cell r="V724">
            <v>5674.3</v>
          </cell>
        </row>
        <row r="725">
          <cell r="F725" t="str">
            <v>DAP, INC.</v>
          </cell>
          <cell r="N725">
            <v>40966</v>
          </cell>
          <cell r="T725">
            <v>16128</v>
          </cell>
          <cell r="V725">
            <v>16128</v>
          </cell>
        </row>
        <row r="726">
          <cell r="F726" t="str">
            <v>DAP, INC.</v>
          </cell>
          <cell r="N726">
            <v>40904</v>
          </cell>
          <cell r="T726">
            <v>10007.6</v>
          </cell>
          <cell r="V726">
            <v>10007.6</v>
          </cell>
        </row>
        <row r="727">
          <cell r="F727" t="str">
            <v>DAP, INC.</v>
          </cell>
          <cell r="N727">
            <v>40908</v>
          </cell>
          <cell r="T727">
            <v>33986.699999999997</v>
          </cell>
          <cell r="V727">
            <v>33986.699999999997</v>
          </cell>
        </row>
        <row r="728">
          <cell r="F728" t="str">
            <v>DAP, INC.</v>
          </cell>
          <cell r="N728">
            <v>40908</v>
          </cell>
          <cell r="T728">
            <v>2211.3000000000002</v>
          </cell>
          <cell r="V728">
            <v>2211.3000000000002</v>
          </cell>
        </row>
        <row r="729">
          <cell r="F729" t="str">
            <v>ATHENIAN MARBLE CO</v>
          </cell>
          <cell r="N729">
            <v>40928</v>
          </cell>
          <cell r="T729">
            <v>25450.799999999999</v>
          </cell>
          <cell r="V729">
            <v>25450.799999999999</v>
          </cell>
        </row>
        <row r="730">
          <cell r="F730" t="str">
            <v>CONTINENTAL STRUCTURAL PLASTICS, IN</v>
          </cell>
          <cell r="N730">
            <v>39135</v>
          </cell>
          <cell r="T730">
            <v>-206.69</v>
          </cell>
          <cell r="V730">
            <v>-206.69</v>
          </cell>
        </row>
        <row r="731">
          <cell r="F731" t="str">
            <v>CONTINENTAL STRUCTURAL PLASTICS, IN</v>
          </cell>
          <cell r="N731">
            <v>39514</v>
          </cell>
          <cell r="T731">
            <v>-510.94</v>
          </cell>
          <cell r="V731">
            <v>-510.94</v>
          </cell>
        </row>
        <row r="732">
          <cell r="F732" t="str">
            <v>BULK MOLD COMPOUND INC</v>
          </cell>
          <cell r="N732">
            <v>40949</v>
          </cell>
          <cell r="T732">
            <v>41004.879999999997</v>
          </cell>
          <cell r="V732">
            <v>41004.879999999997</v>
          </cell>
        </row>
        <row r="733">
          <cell r="F733" t="str">
            <v>BULK MOLD COMPOUND INC</v>
          </cell>
          <cell r="N733">
            <v>40948</v>
          </cell>
          <cell r="T733">
            <v>44314.559999999998</v>
          </cell>
          <cell r="V733">
            <v>44314.559999999998</v>
          </cell>
        </row>
        <row r="734">
          <cell r="F734" t="str">
            <v>CAN CLAY CORP</v>
          </cell>
          <cell r="N734">
            <v>40926</v>
          </cell>
          <cell r="T734">
            <v>2618.88</v>
          </cell>
          <cell r="V734">
            <v>2618.88</v>
          </cell>
        </row>
        <row r="735">
          <cell r="F735" t="str">
            <v>MINOVA USA INC</v>
          </cell>
          <cell r="N735">
            <v>40920</v>
          </cell>
          <cell r="T735">
            <v>41737.760000000002</v>
          </cell>
          <cell r="V735">
            <v>41737.760000000002</v>
          </cell>
        </row>
        <row r="736">
          <cell r="F736" t="str">
            <v>CREATIVE PULTRUSIONS INC</v>
          </cell>
          <cell r="N736">
            <v>40950</v>
          </cell>
          <cell r="T736">
            <v>48240</v>
          </cell>
          <cell r="V736">
            <v>48240</v>
          </cell>
        </row>
        <row r="737">
          <cell r="F737" t="str">
            <v>CREATIVE PULTRUSIONS INC</v>
          </cell>
          <cell r="N737">
            <v>40946</v>
          </cell>
          <cell r="T737">
            <v>11804.8</v>
          </cell>
          <cell r="V737">
            <v>11804.8</v>
          </cell>
        </row>
        <row r="738">
          <cell r="F738" t="str">
            <v>CREATIVE PULTRUSIONS INC</v>
          </cell>
          <cell r="N738">
            <v>40945</v>
          </cell>
          <cell r="T738">
            <v>47760</v>
          </cell>
          <cell r="V738">
            <v>47760</v>
          </cell>
        </row>
        <row r="739">
          <cell r="F739" t="str">
            <v>CREATIVE PULTRUSIONS INC</v>
          </cell>
          <cell r="N739">
            <v>40944</v>
          </cell>
          <cell r="T739">
            <v>48648</v>
          </cell>
          <cell r="V739">
            <v>48648</v>
          </cell>
        </row>
        <row r="740">
          <cell r="F740" t="str">
            <v>CREATIVE PULTRUSIONS INC</v>
          </cell>
          <cell r="N740">
            <v>40944</v>
          </cell>
          <cell r="T740">
            <v>11804.8</v>
          </cell>
          <cell r="V740">
            <v>11804.8</v>
          </cell>
        </row>
        <row r="741">
          <cell r="F741" t="str">
            <v>CREATIVE PULTRUSIONS INC</v>
          </cell>
          <cell r="N741">
            <v>40884</v>
          </cell>
          <cell r="T741">
            <v>-99.2</v>
          </cell>
          <cell r="V741">
            <v>-99.2</v>
          </cell>
        </row>
        <row r="742">
          <cell r="F742" t="str">
            <v>CREATIVE PULTRUSIONS INC</v>
          </cell>
          <cell r="N742">
            <v>40942</v>
          </cell>
          <cell r="T742">
            <v>47664</v>
          </cell>
          <cell r="V742">
            <v>47664</v>
          </cell>
        </row>
        <row r="743">
          <cell r="F743" t="str">
            <v>CREATIVE PULTRUSIONS INC</v>
          </cell>
          <cell r="N743">
            <v>40951</v>
          </cell>
          <cell r="T743">
            <v>41369.599999999999</v>
          </cell>
          <cell r="V743">
            <v>41369.599999999999</v>
          </cell>
        </row>
        <row r="744">
          <cell r="F744" t="str">
            <v>CREATIVE PULTRUSIONS INC</v>
          </cell>
          <cell r="N744">
            <v>40952</v>
          </cell>
          <cell r="T744">
            <v>46423.199999999997</v>
          </cell>
          <cell r="V744">
            <v>46423.199999999997</v>
          </cell>
        </row>
        <row r="745">
          <cell r="F745" t="str">
            <v>CREATIVE PULTRUSIONS INC</v>
          </cell>
          <cell r="N745">
            <v>40956</v>
          </cell>
          <cell r="T745">
            <v>45611.199999999997</v>
          </cell>
          <cell r="V745">
            <v>45611.199999999997</v>
          </cell>
        </row>
        <row r="746">
          <cell r="F746" t="str">
            <v>CREATIVE PULTRUSIONS INC</v>
          </cell>
          <cell r="N746">
            <v>40957</v>
          </cell>
          <cell r="T746">
            <v>45796.800000000003</v>
          </cell>
          <cell r="V746">
            <v>45796.800000000003</v>
          </cell>
        </row>
        <row r="747">
          <cell r="F747" t="str">
            <v>CREATIVE PULTRUSIONS INC</v>
          </cell>
          <cell r="N747">
            <v>40958</v>
          </cell>
          <cell r="T747">
            <v>12601.14</v>
          </cell>
          <cell r="V747">
            <v>12601.14</v>
          </cell>
        </row>
        <row r="748">
          <cell r="F748" t="str">
            <v>CREATIVE PULTRUSIONS INC</v>
          </cell>
          <cell r="N748">
            <v>40959</v>
          </cell>
          <cell r="T748">
            <v>46910.400000000001</v>
          </cell>
          <cell r="V748">
            <v>46910.400000000001</v>
          </cell>
        </row>
        <row r="749">
          <cell r="F749" t="str">
            <v>CREATIVE PULTRUSIONS INC</v>
          </cell>
          <cell r="N749">
            <v>40965</v>
          </cell>
          <cell r="T749">
            <v>46400</v>
          </cell>
          <cell r="V749">
            <v>46400</v>
          </cell>
        </row>
        <row r="750">
          <cell r="F750" t="str">
            <v>CREATIVE PULTRUSIONS INC</v>
          </cell>
          <cell r="N750">
            <v>40965</v>
          </cell>
          <cell r="T750">
            <v>60990</v>
          </cell>
          <cell r="V750">
            <v>60990</v>
          </cell>
        </row>
        <row r="751">
          <cell r="F751" t="str">
            <v>CREATIVE PULTRUSIONS INC</v>
          </cell>
          <cell r="N751">
            <v>40883</v>
          </cell>
          <cell r="T751">
            <v>-99.2</v>
          </cell>
          <cell r="V751">
            <v>-99.2</v>
          </cell>
        </row>
        <row r="752">
          <cell r="F752" t="str">
            <v>CREATIVE PULTRUSIONS INC</v>
          </cell>
          <cell r="N752">
            <v>40915</v>
          </cell>
          <cell r="T752">
            <v>47496</v>
          </cell>
          <cell r="V752">
            <v>47496</v>
          </cell>
        </row>
        <row r="753">
          <cell r="F753" t="str">
            <v>CREATIVE PULTRUSIONS INC</v>
          </cell>
          <cell r="N753">
            <v>40916</v>
          </cell>
          <cell r="T753">
            <v>48144</v>
          </cell>
          <cell r="V753">
            <v>48144</v>
          </cell>
        </row>
        <row r="754">
          <cell r="F754" t="str">
            <v>CREATIVE PULTRUSIONS INC</v>
          </cell>
          <cell r="N754">
            <v>40917</v>
          </cell>
          <cell r="T754">
            <v>49056</v>
          </cell>
          <cell r="V754">
            <v>49056</v>
          </cell>
        </row>
        <row r="755">
          <cell r="F755" t="str">
            <v>CREATIVE PULTRUSIONS INC</v>
          </cell>
          <cell r="N755">
            <v>40917</v>
          </cell>
          <cell r="T755">
            <v>62616.4</v>
          </cell>
          <cell r="V755">
            <v>62616.4</v>
          </cell>
        </row>
        <row r="756">
          <cell r="F756" t="str">
            <v>CREATIVE PULTRUSIONS INC</v>
          </cell>
          <cell r="N756">
            <v>40921</v>
          </cell>
          <cell r="T756">
            <v>47736</v>
          </cell>
          <cell r="V756">
            <v>47736</v>
          </cell>
        </row>
        <row r="757">
          <cell r="F757" t="str">
            <v>CREATIVE PULTRUSIONS INC</v>
          </cell>
          <cell r="N757">
            <v>40923</v>
          </cell>
          <cell r="T757">
            <v>47808</v>
          </cell>
          <cell r="V757">
            <v>47808</v>
          </cell>
        </row>
        <row r="758">
          <cell r="F758" t="str">
            <v>CREATIVE PULTRUSIONS INC</v>
          </cell>
          <cell r="N758">
            <v>40925</v>
          </cell>
          <cell r="T758">
            <v>41268.6</v>
          </cell>
          <cell r="V758">
            <v>41268.6</v>
          </cell>
        </row>
        <row r="759">
          <cell r="F759" t="str">
            <v>CREATIVE PULTRUSIONS INC</v>
          </cell>
          <cell r="N759">
            <v>40927</v>
          </cell>
          <cell r="T759">
            <v>47712</v>
          </cell>
          <cell r="V759">
            <v>47712</v>
          </cell>
        </row>
        <row r="760">
          <cell r="F760" t="str">
            <v>CREATIVE PULTRUSIONS INC</v>
          </cell>
          <cell r="N760">
            <v>40933</v>
          </cell>
          <cell r="T760">
            <v>47520</v>
          </cell>
          <cell r="V760">
            <v>47520</v>
          </cell>
        </row>
        <row r="761">
          <cell r="F761" t="str">
            <v>CREATIVE PULTRUSIONS INC</v>
          </cell>
          <cell r="N761">
            <v>40930</v>
          </cell>
          <cell r="T761">
            <v>11804.8</v>
          </cell>
          <cell r="V761">
            <v>11804.8</v>
          </cell>
        </row>
        <row r="762">
          <cell r="F762" t="str">
            <v>CREATIVE PULTRUSIONS INC</v>
          </cell>
          <cell r="N762">
            <v>40936</v>
          </cell>
          <cell r="T762">
            <v>30963.599999999999</v>
          </cell>
          <cell r="V762">
            <v>30963.599999999999</v>
          </cell>
        </row>
        <row r="763">
          <cell r="F763" t="str">
            <v>CREATIVE PULTRUSIONS INC</v>
          </cell>
          <cell r="N763">
            <v>40937</v>
          </cell>
          <cell r="T763">
            <v>47544</v>
          </cell>
          <cell r="V763">
            <v>47544</v>
          </cell>
        </row>
        <row r="764">
          <cell r="F764" t="str">
            <v>CREATIVE PULTRUSIONS INC</v>
          </cell>
          <cell r="N764">
            <v>40937</v>
          </cell>
          <cell r="T764">
            <v>12268.73</v>
          </cell>
          <cell r="V764">
            <v>12268.73</v>
          </cell>
        </row>
        <row r="765">
          <cell r="F765" t="str">
            <v>CREATIVE PULTRUSIONS INC</v>
          </cell>
          <cell r="N765">
            <v>40938</v>
          </cell>
          <cell r="T765">
            <v>47112</v>
          </cell>
          <cell r="V765">
            <v>47112</v>
          </cell>
        </row>
        <row r="766">
          <cell r="F766" t="str">
            <v>CREATIVE PULTRUSIONS INC</v>
          </cell>
          <cell r="N766">
            <v>40939</v>
          </cell>
          <cell r="T766">
            <v>11804.8</v>
          </cell>
          <cell r="V766">
            <v>11804.8</v>
          </cell>
        </row>
        <row r="767">
          <cell r="F767" t="str">
            <v>CREATIVE PULTRUSIONS INC</v>
          </cell>
          <cell r="N767">
            <v>40900</v>
          </cell>
          <cell r="T767">
            <v>47256</v>
          </cell>
          <cell r="V767">
            <v>47256</v>
          </cell>
        </row>
        <row r="768">
          <cell r="F768" t="str">
            <v>CREATIVE PULTRUSIONS INC</v>
          </cell>
          <cell r="N768">
            <v>40903</v>
          </cell>
          <cell r="T768">
            <v>30963.599999999999</v>
          </cell>
          <cell r="V768">
            <v>30963.599999999999</v>
          </cell>
        </row>
        <row r="769">
          <cell r="F769" t="str">
            <v>CREATIVE PULTRUSIONS INC</v>
          </cell>
          <cell r="N769">
            <v>40903</v>
          </cell>
          <cell r="T769">
            <v>1466.83</v>
          </cell>
          <cell r="V769">
            <v>1466.83</v>
          </cell>
        </row>
        <row r="770">
          <cell r="F770" t="str">
            <v>CREATIVE PULTRUSIONS INC</v>
          </cell>
          <cell r="N770">
            <v>40906</v>
          </cell>
          <cell r="T770">
            <v>48024</v>
          </cell>
          <cell r="V770">
            <v>48024</v>
          </cell>
        </row>
        <row r="771">
          <cell r="F771" t="str">
            <v>CRANE COMPOSITES INC</v>
          </cell>
          <cell r="N771">
            <v>40958</v>
          </cell>
          <cell r="T771">
            <v>189034.23</v>
          </cell>
          <cell r="V771">
            <v>189034.23</v>
          </cell>
        </row>
        <row r="772">
          <cell r="F772" t="str">
            <v>CRANE COMPOSITES INC</v>
          </cell>
          <cell r="N772">
            <v>40958</v>
          </cell>
          <cell r="T772">
            <v>488394.32</v>
          </cell>
          <cell r="V772">
            <v>488394.32</v>
          </cell>
        </row>
        <row r="773">
          <cell r="F773" t="str">
            <v>CRANE COMPOSITES INC</v>
          </cell>
          <cell r="N773">
            <v>40957</v>
          </cell>
          <cell r="T773">
            <v>10933.34</v>
          </cell>
          <cell r="V773">
            <v>10933.34</v>
          </cell>
        </row>
        <row r="774">
          <cell r="F774" t="str">
            <v>CRANE COMPOSITES INC</v>
          </cell>
          <cell r="N774">
            <v>40945</v>
          </cell>
          <cell r="T774">
            <v>24990.48</v>
          </cell>
          <cell r="V774">
            <v>24990.48</v>
          </cell>
        </row>
        <row r="775">
          <cell r="F775" t="str">
            <v>CRANE COMPOSITES INC</v>
          </cell>
          <cell r="N775">
            <v>40939</v>
          </cell>
          <cell r="T775">
            <v>18742.86</v>
          </cell>
          <cell r="V775">
            <v>18742.86</v>
          </cell>
        </row>
        <row r="776">
          <cell r="F776" t="str">
            <v>CRANE COMPOSITES INC</v>
          </cell>
          <cell r="N776">
            <v>40936</v>
          </cell>
          <cell r="T776">
            <v>15619.05</v>
          </cell>
          <cell r="V776">
            <v>15619.05</v>
          </cell>
        </row>
        <row r="777">
          <cell r="F777" t="str">
            <v>CRANE COMPOSITES INC</v>
          </cell>
          <cell r="N777">
            <v>40936</v>
          </cell>
          <cell r="T777">
            <v>311318.44</v>
          </cell>
          <cell r="V777">
            <v>311318.44</v>
          </cell>
        </row>
        <row r="778">
          <cell r="F778" t="str">
            <v>CRANE COMPOSITES INC</v>
          </cell>
          <cell r="N778">
            <v>40936</v>
          </cell>
          <cell r="T778">
            <v>546858.52</v>
          </cell>
          <cell r="V778">
            <v>546858.52</v>
          </cell>
        </row>
        <row r="779">
          <cell r="F779" t="str">
            <v>CRANE COMPOSITES INC</v>
          </cell>
          <cell r="N779">
            <v>40928</v>
          </cell>
          <cell r="T779">
            <v>12495.24</v>
          </cell>
          <cell r="V779">
            <v>12495.24</v>
          </cell>
        </row>
        <row r="780">
          <cell r="F780" t="str">
            <v>CRANE COMPOSITES INC</v>
          </cell>
          <cell r="N780">
            <v>40921</v>
          </cell>
          <cell r="T780">
            <v>9371.43</v>
          </cell>
          <cell r="V780">
            <v>9371.43</v>
          </cell>
        </row>
        <row r="781">
          <cell r="F781" t="str">
            <v>CRANE COMPOSITES INC</v>
          </cell>
          <cell r="N781">
            <v>40890</v>
          </cell>
          <cell r="T781">
            <v>14180.67</v>
          </cell>
          <cell r="V781">
            <v>14180.67</v>
          </cell>
        </row>
        <row r="782">
          <cell r="F782" t="str">
            <v>CRANE COMPOSITES INC</v>
          </cell>
          <cell r="N782">
            <v>40903</v>
          </cell>
          <cell r="T782">
            <v>10160.19</v>
          </cell>
          <cell r="V782">
            <v>10160.19</v>
          </cell>
        </row>
        <row r="783">
          <cell r="F783" t="str">
            <v>CRANE COMPOSITES INC</v>
          </cell>
          <cell r="N783">
            <v>40903</v>
          </cell>
          <cell r="T783">
            <v>404001.3</v>
          </cell>
          <cell r="V783">
            <v>404001.3</v>
          </cell>
        </row>
        <row r="784">
          <cell r="F784" t="str">
            <v>CRANE COMPOSITES INC</v>
          </cell>
          <cell r="N784">
            <v>40903</v>
          </cell>
          <cell r="T784">
            <v>194705.92000000001</v>
          </cell>
          <cell r="V784">
            <v>194705.92000000001</v>
          </cell>
        </row>
        <row r="785">
          <cell r="F785" t="str">
            <v>CRANE COMPOSITES INC</v>
          </cell>
          <cell r="N785">
            <v>40908</v>
          </cell>
          <cell r="T785">
            <v>15619.05</v>
          </cell>
          <cell r="V785">
            <v>15619.05</v>
          </cell>
        </row>
        <row r="786">
          <cell r="F786" t="str">
            <v>CRANE COMPOSITES INC</v>
          </cell>
          <cell r="N786">
            <v>40911</v>
          </cell>
          <cell r="T786">
            <v>7686</v>
          </cell>
          <cell r="V786">
            <v>7686</v>
          </cell>
        </row>
        <row r="787">
          <cell r="F787" t="str">
            <v>ITW-EVERCOAT CO</v>
          </cell>
          <cell r="N787">
            <v>40820</v>
          </cell>
          <cell r="T787">
            <v>-169.63</v>
          </cell>
          <cell r="V787">
            <v>-169.63</v>
          </cell>
        </row>
        <row r="788">
          <cell r="F788" t="str">
            <v>ITW-EVERCOAT CO</v>
          </cell>
          <cell r="N788">
            <v>40772</v>
          </cell>
          <cell r="T788">
            <v>-376.16</v>
          </cell>
          <cell r="V788">
            <v>-376.16</v>
          </cell>
        </row>
        <row r="789">
          <cell r="F789" t="str">
            <v>ITW-EVERCOAT CO</v>
          </cell>
          <cell r="N789">
            <v>40914</v>
          </cell>
          <cell r="T789">
            <v>52.5</v>
          </cell>
          <cell r="V789">
            <v>52.5</v>
          </cell>
        </row>
        <row r="790">
          <cell r="F790" t="str">
            <v>ITW-EVERCOAT CO</v>
          </cell>
          <cell r="N790">
            <v>40906</v>
          </cell>
          <cell r="T790">
            <v>1062.2</v>
          </cell>
          <cell r="V790">
            <v>1062.2</v>
          </cell>
        </row>
        <row r="791">
          <cell r="F791" t="str">
            <v>ITW-EVERCOAT CO</v>
          </cell>
          <cell r="N791">
            <v>40716</v>
          </cell>
          <cell r="T791">
            <v>-1164.04</v>
          </cell>
          <cell r="V791">
            <v>-1164.04</v>
          </cell>
        </row>
        <row r="792">
          <cell r="F792" t="str">
            <v>ITW-EVERCOAT CO</v>
          </cell>
          <cell r="N792">
            <v>40936</v>
          </cell>
          <cell r="T792">
            <v>34863.980000000003</v>
          </cell>
          <cell r="V792">
            <v>34863.980000000003</v>
          </cell>
        </row>
        <row r="793">
          <cell r="F793" t="str">
            <v>ITW-EVERCOAT CO</v>
          </cell>
          <cell r="N793">
            <v>40936</v>
          </cell>
          <cell r="T793">
            <v>34909.99</v>
          </cell>
          <cell r="V793">
            <v>34909.99</v>
          </cell>
        </row>
        <row r="794">
          <cell r="F794" t="str">
            <v>ITW-EVERCOAT CO</v>
          </cell>
          <cell r="N794">
            <v>40936</v>
          </cell>
          <cell r="T794">
            <v>34841.14</v>
          </cell>
          <cell r="V794">
            <v>34841.14</v>
          </cell>
        </row>
        <row r="795">
          <cell r="F795" t="str">
            <v>ITW-EVERCOAT CO</v>
          </cell>
          <cell r="N795">
            <v>40935</v>
          </cell>
          <cell r="T795">
            <v>34531.279999999999</v>
          </cell>
          <cell r="V795">
            <v>34531.279999999999</v>
          </cell>
        </row>
        <row r="796">
          <cell r="F796" t="str">
            <v>ITW-EVERCOAT CO</v>
          </cell>
          <cell r="N796">
            <v>40935</v>
          </cell>
          <cell r="T796">
            <v>34686.21</v>
          </cell>
          <cell r="V796">
            <v>34686.21</v>
          </cell>
        </row>
        <row r="797">
          <cell r="F797" t="str">
            <v>ITW-EVERCOAT CO</v>
          </cell>
          <cell r="N797">
            <v>40934</v>
          </cell>
          <cell r="T797">
            <v>34582.93</v>
          </cell>
          <cell r="V797">
            <v>34582.93</v>
          </cell>
        </row>
        <row r="798">
          <cell r="F798" t="str">
            <v>ITW-EVERCOAT CO</v>
          </cell>
          <cell r="N798">
            <v>40933</v>
          </cell>
          <cell r="T798">
            <v>34218.54</v>
          </cell>
          <cell r="V798">
            <v>34218.54</v>
          </cell>
        </row>
        <row r="799">
          <cell r="F799" t="str">
            <v>ITW-EVERCOAT CO</v>
          </cell>
          <cell r="N799">
            <v>40933</v>
          </cell>
          <cell r="T799">
            <v>30381.61</v>
          </cell>
          <cell r="V799">
            <v>30381.61</v>
          </cell>
        </row>
        <row r="800">
          <cell r="F800" t="str">
            <v>ITW-EVERCOAT CO</v>
          </cell>
          <cell r="N800">
            <v>40936</v>
          </cell>
          <cell r="T800">
            <v>34425.949999999997</v>
          </cell>
          <cell r="V800">
            <v>34425.949999999997</v>
          </cell>
        </row>
        <row r="801">
          <cell r="F801" t="str">
            <v>ITW-EVERCOAT CO</v>
          </cell>
          <cell r="N801">
            <v>40929</v>
          </cell>
          <cell r="T801">
            <v>7908.77</v>
          </cell>
          <cell r="V801">
            <v>7908.77</v>
          </cell>
        </row>
        <row r="802">
          <cell r="F802" t="str">
            <v>ITW-EVERCOAT CO</v>
          </cell>
          <cell r="N802">
            <v>40929</v>
          </cell>
          <cell r="T802">
            <v>34111.4</v>
          </cell>
          <cell r="V802">
            <v>34111.4</v>
          </cell>
        </row>
        <row r="803">
          <cell r="F803" t="str">
            <v>GLASFORMS INC</v>
          </cell>
          <cell r="N803">
            <v>40680</v>
          </cell>
          <cell r="T803">
            <v>-130</v>
          </cell>
          <cell r="V803">
            <v>-130</v>
          </cell>
        </row>
        <row r="804">
          <cell r="F804" t="str">
            <v>GLASFORMS INC</v>
          </cell>
          <cell r="N804">
            <v>40936</v>
          </cell>
          <cell r="T804">
            <v>48960</v>
          </cell>
          <cell r="V804">
            <v>48960</v>
          </cell>
        </row>
        <row r="805">
          <cell r="F805" t="str">
            <v>GLASFORMS INC</v>
          </cell>
          <cell r="N805">
            <v>40928</v>
          </cell>
          <cell r="T805">
            <v>49056</v>
          </cell>
          <cell r="V805">
            <v>49056</v>
          </cell>
        </row>
        <row r="806">
          <cell r="F806" t="str">
            <v>GLASFORMS INC</v>
          </cell>
          <cell r="N806">
            <v>40927</v>
          </cell>
          <cell r="T806">
            <v>8630.4</v>
          </cell>
          <cell r="V806">
            <v>8630.4</v>
          </cell>
        </row>
        <row r="807">
          <cell r="F807" t="str">
            <v>GLASFORMS INC</v>
          </cell>
          <cell r="N807">
            <v>40897</v>
          </cell>
          <cell r="T807">
            <v>-540</v>
          </cell>
          <cell r="V807">
            <v>-540</v>
          </cell>
        </row>
        <row r="808">
          <cell r="F808" t="str">
            <v>GLASFORMS INC</v>
          </cell>
          <cell r="N808">
            <v>40926</v>
          </cell>
          <cell r="T808">
            <v>10793.76</v>
          </cell>
          <cell r="V808">
            <v>10793.76</v>
          </cell>
        </row>
        <row r="809">
          <cell r="F809" t="str">
            <v>GLASFORMS INC</v>
          </cell>
          <cell r="N809">
            <v>40921</v>
          </cell>
          <cell r="T809">
            <v>47424</v>
          </cell>
          <cell r="V809">
            <v>47424</v>
          </cell>
        </row>
        <row r="810">
          <cell r="F810" t="str">
            <v>GLASFORMS INC</v>
          </cell>
          <cell r="N810">
            <v>40921</v>
          </cell>
          <cell r="T810">
            <v>8630.4</v>
          </cell>
          <cell r="V810">
            <v>8630.4</v>
          </cell>
        </row>
        <row r="811">
          <cell r="F811" t="str">
            <v>GLASFORMS INC</v>
          </cell>
          <cell r="N811">
            <v>40916</v>
          </cell>
          <cell r="T811">
            <v>8630.4</v>
          </cell>
          <cell r="V811">
            <v>8630.4</v>
          </cell>
        </row>
        <row r="812">
          <cell r="F812" t="str">
            <v>GLASFORMS INC</v>
          </cell>
          <cell r="N812">
            <v>40915</v>
          </cell>
          <cell r="T812">
            <v>49008</v>
          </cell>
          <cell r="V812">
            <v>49008</v>
          </cell>
        </row>
        <row r="813">
          <cell r="F813" t="str">
            <v>GLASFORMS INC</v>
          </cell>
          <cell r="N813">
            <v>40872</v>
          </cell>
          <cell r="T813">
            <v>8917.24</v>
          </cell>
          <cell r="V813">
            <v>8917.24</v>
          </cell>
        </row>
        <row r="814">
          <cell r="F814" t="str">
            <v>GLASFORMS INC</v>
          </cell>
          <cell r="N814">
            <v>40653</v>
          </cell>
          <cell r="T814">
            <v>-2093</v>
          </cell>
          <cell r="V814">
            <v>-2093</v>
          </cell>
        </row>
        <row r="815">
          <cell r="F815" t="str">
            <v>GLASFORMS INC</v>
          </cell>
          <cell r="N815">
            <v>40647</v>
          </cell>
          <cell r="T815">
            <v>-130</v>
          </cell>
          <cell r="V815">
            <v>-130</v>
          </cell>
        </row>
        <row r="816">
          <cell r="F816" t="str">
            <v>GLASFORMS INC</v>
          </cell>
          <cell r="N816">
            <v>40907</v>
          </cell>
          <cell r="T816">
            <v>47448</v>
          </cell>
          <cell r="V816">
            <v>47448</v>
          </cell>
        </row>
        <row r="817">
          <cell r="F817" t="str">
            <v>GLASFORMS INC</v>
          </cell>
          <cell r="N817">
            <v>40909</v>
          </cell>
          <cell r="T817">
            <v>8917.24</v>
          </cell>
          <cell r="V817">
            <v>8917.24</v>
          </cell>
        </row>
        <row r="818">
          <cell r="F818" t="str">
            <v>HOBAS PIPE U S A</v>
          </cell>
          <cell r="N818">
            <v>40964</v>
          </cell>
          <cell r="T818">
            <v>34899.4</v>
          </cell>
          <cell r="V818">
            <v>34899.4</v>
          </cell>
        </row>
        <row r="819">
          <cell r="F819" t="str">
            <v>HOBAS PIPE U S A</v>
          </cell>
          <cell r="N819">
            <v>40966</v>
          </cell>
          <cell r="T819">
            <v>40722.879999999997</v>
          </cell>
          <cell r="V819">
            <v>40722.879999999997</v>
          </cell>
        </row>
        <row r="820">
          <cell r="F820" t="str">
            <v>HOBAS PIPE U S A</v>
          </cell>
          <cell r="N820">
            <v>40966</v>
          </cell>
          <cell r="T820">
            <v>35660.239999999998</v>
          </cell>
          <cell r="V820">
            <v>35660.239999999998</v>
          </cell>
        </row>
        <row r="821">
          <cell r="F821" t="str">
            <v>KWIK BOND POLYMERS LLC</v>
          </cell>
          <cell r="N821">
            <v>40942</v>
          </cell>
          <cell r="T821">
            <v>53813.760000000002</v>
          </cell>
          <cell r="V821">
            <v>53813.760000000002</v>
          </cell>
        </row>
        <row r="822">
          <cell r="F822" t="str">
            <v>KWIK BOND POLYMERS LLC</v>
          </cell>
          <cell r="N822">
            <v>40942</v>
          </cell>
          <cell r="T822">
            <v>54503.68</v>
          </cell>
          <cell r="V822">
            <v>54503.68</v>
          </cell>
        </row>
        <row r="823">
          <cell r="F823" t="str">
            <v>KWIK BOND POLYMERS LLC</v>
          </cell>
          <cell r="N823">
            <v>40942</v>
          </cell>
          <cell r="T823">
            <v>54109.440000000002</v>
          </cell>
          <cell r="V823">
            <v>54109.440000000002</v>
          </cell>
        </row>
        <row r="824">
          <cell r="F824" t="str">
            <v>KWIK BOND POLYMERS LLC</v>
          </cell>
          <cell r="N824">
            <v>40942</v>
          </cell>
          <cell r="T824">
            <v>8423.98</v>
          </cell>
          <cell r="V824">
            <v>8423.98</v>
          </cell>
        </row>
        <row r="825">
          <cell r="F825" t="str">
            <v>KWIK BOND POLYMERS LLC</v>
          </cell>
          <cell r="N825">
            <v>40946</v>
          </cell>
          <cell r="T825">
            <v>19195.2</v>
          </cell>
          <cell r="V825">
            <v>19195.2</v>
          </cell>
        </row>
        <row r="826">
          <cell r="F826" t="str">
            <v>KWIK BOND POLYMERS LLC</v>
          </cell>
          <cell r="N826">
            <v>40952</v>
          </cell>
          <cell r="T826">
            <v>19475.16</v>
          </cell>
          <cell r="V826">
            <v>19475.16</v>
          </cell>
        </row>
        <row r="827">
          <cell r="F827" t="str">
            <v>KWIK BOND POLYMERS LLC</v>
          </cell>
          <cell r="N827">
            <v>40952</v>
          </cell>
          <cell r="T827">
            <v>32631.84</v>
          </cell>
          <cell r="V827">
            <v>32631.84</v>
          </cell>
        </row>
        <row r="828">
          <cell r="F828" t="str">
            <v>KWIK BOND POLYMERS LLC</v>
          </cell>
          <cell r="N828">
            <v>40967</v>
          </cell>
          <cell r="T828">
            <v>13431.13</v>
          </cell>
          <cell r="V828">
            <v>13431.13</v>
          </cell>
        </row>
        <row r="829">
          <cell r="F829" t="str">
            <v>KWIK BOND POLYMERS LLC</v>
          </cell>
          <cell r="N829">
            <v>40939</v>
          </cell>
          <cell r="T829">
            <v>50709.120000000003</v>
          </cell>
          <cell r="V829">
            <v>50709.120000000003</v>
          </cell>
        </row>
        <row r="830">
          <cell r="F830" t="str">
            <v>KWIK BOND POLYMERS LLC</v>
          </cell>
          <cell r="N830">
            <v>40939</v>
          </cell>
          <cell r="T830">
            <v>54060.160000000003</v>
          </cell>
          <cell r="V830">
            <v>54060.160000000003</v>
          </cell>
        </row>
        <row r="831">
          <cell r="F831" t="str">
            <v>KWIK BOND POLYMERS LLC</v>
          </cell>
          <cell r="N831">
            <v>40936</v>
          </cell>
          <cell r="T831">
            <v>7038.24</v>
          </cell>
          <cell r="V831">
            <v>7038.24</v>
          </cell>
        </row>
        <row r="832">
          <cell r="F832" t="str">
            <v>KWIK BOND POLYMERS LLC</v>
          </cell>
          <cell r="N832">
            <v>40936</v>
          </cell>
          <cell r="T832">
            <v>54873.279999999999</v>
          </cell>
          <cell r="V832">
            <v>54873.279999999999</v>
          </cell>
        </row>
        <row r="833">
          <cell r="F833" t="str">
            <v>KWIK BOND POLYMERS LLC</v>
          </cell>
          <cell r="N833">
            <v>40929</v>
          </cell>
          <cell r="T833">
            <v>23150.17</v>
          </cell>
          <cell r="V833">
            <v>23150.17</v>
          </cell>
        </row>
        <row r="834">
          <cell r="F834" t="str">
            <v>KWIK BOND POLYMERS LLC</v>
          </cell>
          <cell r="N834">
            <v>40929</v>
          </cell>
          <cell r="T834">
            <v>54799.360000000001</v>
          </cell>
          <cell r="V834">
            <v>54799.360000000001</v>
          </cell>
        </row>
        <row r="835">
          <cell r="F835" t="str">
            <v>KWIK BOND POLYMERS LLC</v>
          </cell>
          <cell r="N835">
            <v>40929</v>
          </cell>
          <cell r="T835">
            <v>54676.160000000003</v>
          </cell>
          <cell r="V835">
            <v>54676.160000000003</v>
          </cell>
        </row>
        <row r="836">
          <cell r="F836" t="str">
            <v>KWIK BOND POLYMERS LLC</v>
          </cell>
          <cell r="N836">
            <v>40928</v>
          </cell>
          <cell r="T836">
            <v>50413.440000000002</v>
          </cell>
          <cell r="V836">
            <v>50413.440000000002</v>
          </cell>
        </row>
        <row r="837">
          <cell r="F837" t="str">
            <v>KWIK BOND POLYMERS LLC</v>
          </cell>
          <cell r="N837">
            <v>40925</v>
          </cell>
          <cell r="T837">
            <v>50635.199999999997</v>
          </cell>
          <cell r="V837">
            <v>50635.199999999997</v>
          </cell>
        </row>
        <row r="838">
          <cell r="F838" t="str">
            <v>KWIK BOND POLYMERS LLC</v>
          </cell>
          <cell r="N838">
            <v>40924</v>
          </cell>
          <cell r="T838">
            <v>2773.87</v>
          </cell>
          <cell r="V838">
            <v>2773.87</v>
          </cell>
        </row>
        <row r="839">
          <cell r="F839" t="str">
            <v>KAMAL INC</v>
          </cell>
          <cell r="N839">
            <v>37652</v>
          </cell>
          <cell r="T839">
            <v>-27.01</v>
          </cell>
          <cell r="V839">
            <v>-27.01</v>
          </cell>
        </row>
        <row r="840">
          <cell r="F840" t="str">
            <v>KAMAL INC</v>
          </cell>
          <cell r="N840">
            <v>40951</v>
          </cell>
          <cell r="T840">
            <v>46464</v>
          </cell>
          <cell r="V840">
            <v>46464</v>
          </cell>
        </row>
        <row r="841">
          <cell r="F841" t="str">
            <v>MOLDING PRODUCTS DIVISION</v>
          </cell>
          <cell r="N841">
            <v>40883</v>
          </cell>
          <cell r="T841">
            <v>-179.5</v>
          </cell>
          <cell r="V841">
            <v>-179.5</v>
          </cell>
        </row>
        <row r="842">
          <cell r="F842" t="str">
            <v>MAVERICK BOATS</v>
          </cell>
          <cell r="N842">
            <v>40953</v>
          </cell>
          <cell r="T842">
            <v>21038.3</v>
          </cell>
          <cell r="V842">
            <v>21038.3</v>
          </cell>
        </row>
        <row r="843">
          <cell r="F843" t="str">
            <v>MAVERICK BOATS</v>
          </cell>
          <cell r="N843">
            <v>40923</v>
          </cell>
          <cell r="T843">
            <v>21038.3</v>
          </cell>
          <cell r="V843">
            <v>21038.3</v>
          </cell>
        </row>
        <row r="844">
          <cell r="F844" t="str">
            <v>MAVERICK BOATS</v>
          </cell>
          <cell r="N844">
            <v>40935</v>
          </cell>
          <cell r="T844">
            <v>20078.8</v>
          </cell>
          <cell r="V844">
            <v>20078.8</v>
          </cell>
        </row>
        <row r="845">
          <cell r="F845" t="str">
            <v>MAVERICK BOATS</v>
          </cell>
          <cell r="N845">
            <v>40470</v>
          </cell>
          <cell r="T845">
            <v>-69.44</v>
          </cell>
          <cell r="V845">
            <v>-69.44</v>
          </cell>
        </row>
        <row r="846">
          <cell r="F846" t="str">
            <v>MAVERICK BOATS</v>
          </cell>
          <cell r="N846">
            <v>40470</v>
          </cell>
          <cell r="T846">
            <v>-69.44</v>
          </cell>
          <cell r="V846">
            <v>-69.44</v>
          </cell>
        </row>
        <row r="847">
          <cell r="F847" t="str">
            <v>MAVERICK BOATS</v>
          </cell>
          <cell r="N847">
            <v>40308</v>
          </cell>
          <cell r="T847">
            <v>-54.56</v>
          </cell>
          <cell r="V847">
            <v>-54.56</v>
          </cell>
        </row>
        <row r="848">
          <cell r="F848" t="str">
            <v>MAVERICK BOATS</v>
          </cell>
          <cell r="N848">
            <v>40308</v>
          </cell>
          <cell r="T848">
            <v>-54.56</v>
          </cell>
          <cell r="V848">
            <v>-54.56</v>
          </cell>
        </row>
        <row r="849">
          <cell r="F849" t="str">
            <v>MAVERICK BOATS</v>
          </cell>
          <cell r="N849">
            <v>40907</v>
          </cell>
          <cell r="T849">
            <v>-208.3</v>
          </cell>
          <cell r="V849">
            <v>-208.3</v>
          </cell>
        </row>
        <row r="850">
          <cell r="F850" t="str">
            <v>MAVERICK BOATS</v>
          </cell>
          <cell r="N850">
            <v>40907</v>
          </cell>
          <cell r="T850">
            <v>-208.3</v>
          </cell>
          <cell r="V850">
            <v>-208.3</v>
          </cell>
        </row>
        <row r="851">
          <cell r="F851" t="str">
            <v>ABT INC</v>
          </cell>
          <cell r="N851">
            <v>40942</v>
          </cell>
          <cell r="T851">
            <v>43713.8</v>
          </cell>
          <cell r="V851">
            <v>43713.8</v>
          </cell>
        </row>
        <row r="852">
          <cell r="F852" t="str">
            <v>ABT INC</v>
          </cell>
          <cell r="N852">
            <v>40907</v>
          </cell>
          <cell r="T852">
            <v>44325</v>
          </cell>
          <cell r="V852">
            <v>44325</v>
          </cell>
        </row>
        <row r="853">
          <cell r="F853" t="str">
            <v>PREMIX INC</v>
          </cell>
          <cell r="N853">
            <v>40931</v>
          </cell>
          <cell r="T853">
            <v>45172.14</v>
          </cell>
          <cell r="V853">
            <v>45172.14</v>
          </cell>
        </row>
        <row r="854">
          <cell r="F854" t="str">
            <v>PREMIX INC</v>
          </cell>
          <cell r="N854">
            <v>40931</v>
          </cell>
          <cell r="T854">
            <v>52722.400000000001</v>
          </cell>
          <cell r="V854">
            <v>52722.400000000001</v>
          </cell>
        </row>
        <row r="855">
          <cell r="F855" t="str">
            <v>PREMIX INC</v>
          </cell>
          <cell r="N855">
            <v>40930</v>
          </cell>
          <cell r="T855">
            <v>50669.760000000002</v>
          </cell>
          <cell r="V855">
            <v>50669.760000000002</v>
          </cell>
        </row>
        <row r="856">
          <cell r="F856" t="str">
            <v>PREMIX INC</v>
          </cell>
          <cell r="N856">
            <v>40924</v>
          </cell>
          <cell r="T856">
            <v>44470.92</v>
          </cell>
          <cell r="V856">
            <v>44470.92</v>
          </cell>
        </row>
        <row r="857">
          <cell r="F857" t="str">
            <v>PREMIX INC</v>
          </cell>
          <cell r="N857">
            <v>40922</v>
          </cell>
          <cell r="T857">
            <v>52864</v>
          </cell>
          <cell r="V857">
            <v>52864</v>
          </cell>
        </row>
        <row r="858">
          <cell r="F858" t="str">
            <v>PREMIX INC</v>
          </cell>
          <cell r="N858">
            <v>40921</v>
          </cell>
          <cell r="T858">
            <v>43475.64</v>
          </cell>
          <cell r="V858">
            <v>43475.64</v>
          </cell>
        </row>
        <row r="859">
          <cell r="F859" t="str">
            <v>PREMIX INC</v>
          </cell>
          <cell r="N859">
            <v>40916</v>
          </cell>
          <cell r="T859">
            <v>24648.18</v>
          </cell>
          <cell r="V859">
            <v>24648.18</v>
          </cell>
        </row>
        <row r="860">
          <cell r="F860" t="str">
            <v>PREMIX INC</v>
          </cell>
          <cell r="N860">
            <v>40915</v>
          </cell>
          <cell r="T860">
            <v>50286.239999999998</v>
          </cell>
          <cell r="V860">
            <v>50286.239999999998</v>
          </cell>
        </row>
        <row r="861">
          <cell r="F861" t="str">
            <v>PREMIX INC</v>
          </cell>
          <cell r="N861">
            <v>40903</v>
          </cell>
          <cell r="T861">
            <v>44199.48</v>
          </cell>
          <cell r="V861">
            <v>44199.48</v>
          </cell>
        </row>
        <row r="862">
          <cell r="F862" t="str">
            <v>PREMIX INC</v>
          </cell>
          <cell r="N862">
            <v>40914</v>
          </cell>
          <cell r="T862">
            <v>45511.44</v>
          </cell>
          <cell r="V862">
            <v>45511.44</v>
          </cell>
        </row>
        <row r="863">
          <cell r="F863" t="str">
            <v>PREMIX INC</v>
          </cell>
          <cell r="N863">
            <v>40914</v>
          </cell>
          <cell r="T863">
            <v>52816.800000000003</v>
          </cell>
          <cell r="V863">
            <v>52816.800000000003</v>
          </cell>
        </row>
        <row r="864">
          <cell r="F864" t="str">
            <v>RYNONE MANUF CORP</v>
          </cell>
          <cell r="N864">
            <v>40864</v>
          </cell>
          <cell r="T864">
            <v>-3888.64</v>
          </cell>
          <cell r="V864">
            <v>-3888.64</v>
          </cell>
        </row>
        <row r="865">
          <cell r="F865" t="str">
            <v>RYNONE MANUF CORP</v>
          </cell>
          <cell r="N865">
            <v>40794</v>
          </cell>
          <cell r="T865">
            <v>-440.02</v>
          </cell>
          <cell r="V865">
            <v>-440.02</v>
          </cell>
        </row>
        <row r="866">
          <cell r="F866" t="str">
            <v>SAFAS CORP</v>
          </cell>
          <cell r="N866">
            <v>40936</v>
          </cell>
          <cell r="T866">
            <v>30620.400000000001</v>
          </cell>
          <cell r="V866">
            <v>30620.400000000001</v>
          </cell>
        </row>
        <row r="867">
          <cell r="F867" t="str">
            <v>SCOUT BOATS INC</v>
          </cell>
          <cell r="N867">
            <v>40907</v>
          </cell>
          <cell r="T867">
            <v>-8711.2000000000007</v>
          </cell>
          <cell r="V867">
            <v>-8711.2000000000007</v>
          </cell>
        </row>
        <row r="868">
          <cell r="F868" t="str">
            <v>US CHEMICAL &amp; PLASTICS</v>
          </cell>
          <cell r="N868">
            <v>39892</v>
          </cell>
          <cell r="T868">
            <v>-7191.61</v>
          </cell>
          <cell r="V868">
            <v>-7191.61</v>
          </cell>
        </row>
        <row r="869">
          <cell r="F869" t="str">
            <v>US CHEMICAL &amp; PLASTICS</v>
          </cell>
          <cell r="N869">
            <v>40301</v>
          </cell>
          <cell r="T869">
            <v>-1799.15</v>
          </cell>
          <cell r="V869">
            <v>-1799.15</v>
          </cell>
        </row>
        <row r="870">
          <cell r="F870" t="str">
            <v>US CHEMICAL &amp; PLASTICS</v>
          </cell>
          <cell r="N870">
            <v>40913</v>
          </cell>
          <cell r="T870">
            <v>-26726.38</v>
          </cell>
          <cell r="V870">
            <v>-26726.38</v>
          </cell>
        </row>
        <row r="871">
          <cell r="F871" t="str">
            <v>US CHEMICAL &amp; PLASTICS</v>
          </cell>
          <cell r="N871">
            <v>40914</v>
          </cell>
          <cell r="T871">
            <v>26726.38</v>
          </cell>
          <cell r="V871">
            <v>26726.38</v>
          </cell>
        </row>
        <row r="872">
          <cell r="F872" t="str">
            <v>US CHEMICAL &amp; PLASTICS</v>
          </cell>
          <cell r="N872">
            <v>40920</v>
          </cell>
          <cell r="T872">
            <v>8264.49</v>
          </cell>
          <cell r="V872">
            <v>8264.49</v>
          </cell>
        </row>
        <row r="873">
          <cell r="F873" t="str">
            <v>US CHEMICAL &amp; PLASTICS</v>
          </cell>
          <cell r="N873">
            <v>40658</v>
          </cell>
          <cell r="T873">
            <v>-153.47</v>
          </cell>
          <cell r="V873">
            <v>-153.47</v>
          </cell>
        </row>
        <row r="874">
          <cell r="F874" t="str">
            <v>US CHEMICAL &amp; PLASTICS</v>
          </cell>
          <cell r="N874">
            <v>40896</v>
          </cell>
          <cell r="T874">
            <v>59.52</v>
          </cell>
          <cell r="V874">
            <v>59.52</v>
          </cell>
        </row>
        <row r="875">
          <cell r="F875" t="str">
            <v>US CHEMICAL &amp; PLASTICS</v>
          </cell>
          <cell r="N875">
            <v>40930</v>
          </cell>
          <cell r="T875">
            <v>7483.25</v>
          </cell>
          <cell r="V875">
            <v>7483.25</v>
          </cell>
        </row>
        <row r="876">
          <cell r="F876" t="str">
            <v>US CHEMICAL &amp; PLASTICS</v>
          </cell>
          <cell r="N876">
            <v>40930</v>
          </cell>
          <cell r="T876">
            <v>45389.71</v>
          </cell>
          <cell r="V876">
            <v>45389.71</v>
          </cell>
        </row>
        <row r="877">
          <cell r="F877" t="str">
            <v>XERXES CORP</v>
          </cell>
          <cell r="N877">
            <v>40959</v>
          </cell>
          <cell r="T877">
            <v>46521.2</v>
          </cell>
          <cell r="V877">
            <v>46521.2</v>
          </cell>
        </row>
        <row r="878">
          <cell r="F878" t="str">
            <v>XERXES CORP</v>
          </cell>
          <cell r="N878">
            <v>40951</v>
          </cell>
          <cell r="T878">
            <v>47022.6</v>
          </cell>
          <cell r="V878">
            <v>47022.6</v>
          </cell>
        </row>
        <row r="879">
          <cell r="F879" t="str">
            <v>XERXES CORP</v>
          </cell>
          <cell r="N879">
            <v>40943</v>
          </cell>
          <cell r="T879">
            <v>848.45</v>
          </cell>
          <cell r="V879">
            <v>848.45</v>
          </cell>
        </row>
        <row r="880">
          <cell r="F880" t="str">
            <v>XERXES CORP</v>
          </cell>
          <cell r="N880">
            <v>40943</v>
          </cell>
          <cell r="T880">
            <v>848.45</v>
          </cell>
          <cell r="V880">
            <v>848.45</v>
          </cell>
        </row>
        <row r="881">
          <cell r="F881" t="str">
            <v>XERXES CORP</v>
          </cell>
          <cell r="N881">
            <v>40942</v>
          </cell>
          <cell r="T881">
            <v>1798.96</v>
          </cell>
          <cell r="V881">
            <v>1798.96</v>
          </cell>
        </row>
        <row r="882">
          <cell r="F882" t="str">
            <v>XERXES CORP</v>
          </cell>
          <cell r="N882">
            <v>40939</v>
          </cell>
          <cell r="T882">
            <v>47633</v>
          </cell>
          <cell r="V882">
            <v>47633</v>
          </cell>
        </row>
        <row r="883">
          <cell r="F883" t="str">
            <v>XERXES CORP</v>
          </cell>
          <cell r="N883">
            <v>40928</v>
          </cell>
          <cell r="T883">
            <v>46761</v>
          </cell>
          <cell r="V883">
            <v>46761</v>
          </cell>
        </row>
        <row r="884">
          <cell r="F884" t="str">
            <v>XERXES CORP</v>
          </cell>
          <cell r="N884">
            <v>40922</v>
          </cell>
          <cell r="T884">
            <v>46346.8</v>
          </cell>
          <cell r="V884">
            <v>46346.8</v>
          </cell>
        </row>
        <row r="885">
          <cell r="F885" t="str">
            <v>XERXES CORP</v>
          </cell>
          <cell r="N885">
            <v>40897</v>
          </cell>
          <cell r="T885">
            <v>47240.6</v>
          </cell>
          <cell r="V885">
            <v>47240.6</v>
          </cell>
        </row>
        <row r="886">
          <cell r="F886" t="str">
            <v>XERXES CORP</v>
          </cell>
          <cell r="N886">
            <v>40212</v>
          </cell>
          <cell r="T886">
            <v>-1625.64</v>
          </cell>
          <cell r="V886">
            <v>-1625.64</v>
          </cell>
        </row>
        <row r="887">
          <cell r="F887" t="str">
            <v>XERXES CORP</v>
          </cell>
          <cell r="N887">
            <v>39658</v>
          </cell>
          <cell r="T887">
            <v>-561.54999999999995</v>
          </cell>
          <cell r="V887">
            <v>-561.54999999999995</v>
          </cell>
        </row>
        <row r="888">
          <cell r="F888" t="str">
            <v>XERXES CORP</v>
          </cell>
          <cell r="N888">
            <v>39581</v>
          </cell>
          <cell r="T888">
            <v>-1317.73</v>
          </cell>
          <cell r="V888">
            <v>-1317.73</v>
          </cell>
        </row>
        <row r="889">
          <cell r="F889" t="str">
            <v>XERXES CORP</v>
          </cell>
          <cell r="N889">
            <v>40914</v>
          </cell>
          <cell r="T889">
            <v>47502.2</v>
          </cell>
          <cell r="V889">
            <v>47502.2</v>
          </cell>
        </row>
        <row r="890">
          <cell r="F890" t="str">
            <v>HENKEL  ADHESIVES TECHNOLOGIES</v>
          </cell>
          <cell r="N890">
            <v>40866</v>
          </cell>
          <cell r="T890">
            <v>11121.46</v>
          </cell>
          <cell r="V890">
            <v>11121.46</v>
          </cell>
        </row>
        <row r="891">
          <cell r="F891" t="str">
            <v>HENKEL  ADHESIVES TECHNOLOGIES</v>
          </cell>
          <cell r="N891">
            <v>40260</v>
          </cell>
          <cell r="T891">
            <v>-2191.9</v>
          </cell>
          <cell r="V891">
            <v>-2191.9</v>
          </cell>
        </row>
        <row r="892">
          <cell r="F892" t="str">
            <v>HENKEL  ADHESIVES TECHNOLOGIES</v>
          </cell>
          <cell r="N892">
            <v>40133</v>
          </cell>
          <cell r="T892">
            <v>-3740</v>
          </cell>
          <cell r="V892">
            <v>-3740</v>
          </cell>
        </row>
        <row r="893">
          <cell r="F893" t="str">
            <v>ADVANCED PLASTICS INC</v>
          </cell>
          <cell r="N893">
            <v>40870</v>
          </cell>
          <cell r="T893">
            <v>-548.08000000000004</v>
          </cell>
          <cell r="V893">
            <v>-548.08000000000004</v>
          </cell>
        </row>
        <row r="894">
          <cell r="F894" t="str">
            <v>ADVANCED PLASTICS INC</v>
          </cell>
          <cell r="N894">
            <v>40907</v>
          </cell>
          <cell r="T894">
            <v>-2245.52</v>
          </cell>
          <cell r="V894">
            <v>-2245.52</v>
          </cell>
        </row>
        <row r="895">
          <cell r="F895" t="str">
            <v>FIBERGLASS HAWAII INC</v>
          </cell>
          <cell r="N895">
            <v>40965</v>
          </cell>
          <cell r="T895">
            <v>2571.2199999999998</v>
          </cell>
          <cell r="V895">
            <v>2571.2199999999998</v>
          </cell>
        </row>
        <row r="896">
          <cell r="F896" t="str">
            <v>FIBERGLASS HAWAII INC</v>
          </cell>
          <cell r="N896">
            <v>40959</v>
          </cell>
          <cell r="T896">
            <v>3729.92</v>
          </cell>
          <cell r="V896">
            <v>3729.92</v>
          </cell>
        </row>
        <row r="897">
          <cell r="F897" t="str">
            <v>FIBERGLASS HAWAII INC</v>
          </cell>
          <cell r="N897">
            <v>40950</v>
          </cell>
          <cell r="T897">
            <v>2797.44</v>
          </cell>
          <cell r="V897">
            <v>2797.44</v>
          </cell>
        </row>
        <row r="898">
          <cell r="F898" t="str">
            <v>FIBERGLASS HAWAII INC</v>
          </cell>
          <cell r="N898">
            <v>40939</v>
          </cell>
          <cell r="T898">
            <v>5061.1400000000003</v>
          </cell>
          <cell r="V898">
            <v>5061.1400000000003</v>
          </cell>
        </row>
        <row r="899">
          <cell r="F899" t="str">
            <v>FIBERGLASS HAWAII INC</v>
          </cell>
          <cell r="N899">
            <v>40939</v>
          </cell>
          <cell r="T899">
            <v>3592.98</v>
          </cell>
          <cell r="V899">
            <v>3592.98</v>
          </cell>
        </row>
        <row r="900">
          <cell r="F900" t="str">
            <v>FIBERGLASS HAWAII INC</v>
          </cell>
          <cell r="N900">
            <v>40924</v>
          </cell>
          <cell r="T900">
            <v>5317.12</v>
          </cell>
          <cell r="V900">
            <v>5317.12</v>
          </cell>
        </row>
        <row r="901">
          <cell r="F901" t="str">
            <v>FIBERGLASS HAWAII INC</v>
          </cell>
          <cell r="N901">
            <v>40923</v>
          </cell>
          <cell r="T901">
            <v>3729.92</v>
          </cell>
          <cell r="V901">
            <v>3729.92</v>
          </cell>
        </row>
        <row r="902">
          <cell r="F902" t="str">
            <v>FIBERGLASS HAWAII INC</v>
          </cell>
          <cell r="N902">
            <v>40917</v>
          </cell>
          <cell r="T902">
            <v>3729.92</v>
          </cell>
          <cell r="V902">
            <v>3729.92</v>
          </cell>
        </row>
        <row r="903">
          <cell r="F903" t="str">
            <v>FIBERGLASS HAWAII INC</v>
          </cell>
          <cell r="N903">
            <v>40915</v>
          </cell>
          <cell r="T903">
            <v>3277.48</v>
          </cell>
          <cell r="V903">
            <v>3277.48</v>
          </cell>
        </row>
        <row r="904">
          <cell r="F904" t="str">
            <v>3M COMPANY</v>
          </cell>
          <cell r="N904">
            <v>40965</v>
          </cell>
          <cell r="T904">
            <v>38284.800000000003</v>
          </cell>
          <cell r="V904">
            <v>38284.800000000003</v>
          </cell>
        </row>
        <row r="905">
          <cell r="F905" t="str">
            <v>3M COMPANY</v>
          </cell>
          <cell r="N905">
            <v>40958</v>
          </cell>
          <cell r="T905">
            <v>5089.5200000000004</v>
          </cell>
          <cell r="V905">
            <v>5089.5200000000004</v>
          </cell>
        </row>
        <row r="906">
          <cell r="F906" t="str">
            <v>3M COMPANY</v>
          </cell>
          <cell r="N906">
            <v>40957</v>
          </cell>
          <cell r="T906">
            <v>39225.599999999999</v>
          </cell>
          <cell r="V906">
            <v>39225.599999999999</v>
          </cell>
        </row>
        <row r="907">
          <cell r="F907" t="str">
            <v>3M COMPANY</v>
          </cell>
          <cell r="N907">
            <v>40956</v>
          </cell>
          <cell r="T907">
            <v>5089.5200000000004</v>
          </cell>
          <cell r="V907">
            <v>5089.5200000000004</v>
          </cell>
        </row>
        <row r="908">
          <cell r="F908" t="str">
            <v>3M COMPANY</v>
          </cell>
          <cell r="N908">
            <v>40952</v>
          </cell>
          <cell r="T908">
            <v>28.6</v>
          </cell>
          <cell r="V908">
            <v>28.6</v>
          </cell>
        </row>
        <row r="909">
          <cell r="F909" t="str">
            <v>3M COMPANY</v>
          </cell>
          <cell r="N909">
            <v>40951</v>
          </cell>
          <cell r="T909">
            <v>38342.400000000001</v>
          </cell>
          <cell r="V909">
            <v>38342.400000000001</v>
          </cell>
        </row>
        <row r="910">
          <cell r="F910" t="str">
            <v>3M COMPANY</v>
          </cell>
          <cell r="N910">
            <v>40946</v>
          </cell>
          <cell r="T910">
            <v>56448</v>
          </cell>
          <cell r="V910">
            <v>56448</v>
          </cell>
        </row>
        <row r="911">
          <cell r="F911" t="str">
            <v>3M COMPANY</v>
          </cell>
          <cell r="N911">
            <v>40944</v>
          </cell>
          <cell r="T911">
            <v>39763.199999999997</v>
          </cell>
          <cell r="V911">
            <v>39763.199999999997</v>
          </cell>
        </row>
        <row r="912">
          <cell r="F912" t="str">
            <v>3M COMPANY</v>
          </cell>
          <cell r="N912">
            <v>40937</v>
          </cell>
          <cell r="T912">
            <v>38630.400000000001</v>
          </cell>
          <cell r="V912">
            <v>38630.400000000001</v>
          </cell>
        </row>
        <row r="913">
          <cell r="F913" t="str">
            <v>3M COMPANY</v>
          </cell>
          <cell r="N913">
            <v>40936</v>
          </cell>
          <cell r="T913">
            <v>5089.5200000000004</v>
          </cell>
          <cell r="V913">
            <v>5089.5200000000004</v>
          </cell>
        </row>
        <row r="914">
          <cell r="F914" t="str">
            <v>3M COMPANY</v>
          </cell>
          <cell r="N914">
            <v>40927</v>
          </cell>
          <cell r="T914">
            <v>57316</v>
          </cell>
          <cell r="V914">
            <v>57316</v>
          </cell>
        </row>
        <row r="915">
          <cell r="F915" t="str">
            <v>3M COMPANY</v>
          </cell>
          <cell r="N915">
            <v>40923</v>
          </cell>
          <cell r="T915">
            <v>38380.800000000003</v>
          </cell>
          <cell r="V915">
            <v>38380.800000000003</v>
          </cell>
        </row>
        <row r="916">
          <cell r="F916" t="str">
            <v>3M COMPANY</v>
          </cell>
          <cell r="N916">
            <v>40512</v>
          </cell>
          <cell r="T916">
            <v>-56.24</v>
          </cell>
          <cell r="V916">
            <v>-56.24</v>
          </cell>
        </row>
        <row r="917">
          <cell r="F917" t="str">
            <v>3M COMPANY</v>
          </cell>
          <cell r="N917">
            <v>39721</v>
          </cell>
          <cell r="T917">
            <v>-5977.7</v>
          </cell>
          <cell r="V917">
            <v>-5977.7</v>
          </cell>
        </row>
        <row r="918">
          <cell r="F918" t="str">
            <v>3M COMPANY</v>
          </cell>
          <cell r="N918">
            <v>40909</v>
          </cell>
          <cell r="T918">
            <v>38361.599999999999</v>
          </cell>
          <cell r="V918">
            <v>38361.599999999999</v>
          </cell>
        </row>
        <row r="919">
          <cell r="F919" t="str">
            <v>3M COMPANY</v>
          </cell>
          <cell r="N919">
            <v>40910</v>
          </cell>
          <cell r="T919">
            <v>59276</v>
          </cell>
          <cell r="V919">
            <v>59276</v>
          </cell>
        </row>
        <row r="920">
          <cell r="F920" t="str">
            <v>3M COMPANY</v>
          </cell>
          <cell r="N920">
            <v>40916</v>
          </cell>
          <cell r="T920">
            <v>1282.1600000000001</v>
          </cell>
          <cell r="V920">
            <v>1282.1600000000001</v>
          </cell>
        </row>
        <row r="921">
          <cell r="F921" t="str">
            <v>3M COMPANY</v>
          </cell>
          <cell r="N921">
            <v>40916</v>
          </cell>
          <cell r="T921">
            <v>38534.400000000001</v>
          </cell>
          <cell r="V921">
            <v>38534.400000000001</v>
          </cell>
        </row>
        <row r="922">
          <cell r="F922" t="str">
            <v>CAROLINA SKIFF INC</v>
          </cell>
          <cell r="N922">
            <v>40913</v>
          </cell>
          <cell r="T922">
            <v>43645</v>
          </cell>
          <cell r="V922">
            <v>43645</v>
          </cell>
        </row>
        <row r="923">
          <cell r="F923" t="str">
            <v>MAAX BATH INC</v>
          </cell>
          <cell r="N923">
            <v>40929</v>
          </cell>
          <cell r="T923">
            <v>46287.25</v>
          </cell>
          <cell r="V923">
            <v>46287.25</v>
          </cell>
        </row>
        <row r="924">
          <cell r="F924" t="str">
            <v>MAAX BATH INC</v>
          </cell>
          <cell r="N924">
            <v>40929</v>
          </cell>
          <cell r="T924">
            <v>67525.490000000005</v>
          </cell>
          <cell r="V924">
            <v>67525.490000000005</v>
          </cell>
        </row>
        <row r="925">
          <cell r="F925" t="str">
            <v>MAAX BATH INC</v>
          </cell>
          <cell r="N925">
            <v>40897</v>
          </cell>
          <cell r="T925">
            <v>-8.0500000000000007</v>
          </cell>
          <cell r="V925">
            <v>-8.0500000000000007</v>
          </cell>
        </row>
        <row r="926">
          <cell r="F926" t="str">
            <v>MAAX BATH INC</v>
          </cell>
          <cell r="N926">
            <v>40929</v>
          </cell>
          <cell r="T926">
            <v>15361.44</v>
          </cell>
          <cell r="V926">
            <v>15361.44</v>
          </cell>
        </row>
        <row r="927">
          <cell r="F927" t="str">
            <v>MAAX BATH INC</v>
          </cell>
          <cell r="N927">
            <v>40929</v>
          </cell>
          <cell r="T927">
            <v>263627.45</v>
          </cell>
          <cell r="V927">
            <v>263627.45</v>
          </cell>
        </row>
        <row r="928">
          <cell r="F928" t="str">
            <v>MAAX BATH INC</v>
          </cell>
          <cell r="N928">
            <v>40929</v>
          </cell>
          <cell r="T928">
            <v>6774.12</v>
          </cell>
          <cell r="V928">
            <v>6774.12</v>
          </cell>
        </row>
        <row r="929">
          <cell r="F929" t="str">
            <v>MAAX BATH INC</v>
          </cell>
          <cell r="N929">
            <v>40929</v>
          </cell>
          <cell r="T929">
            <v>284684.40999999997</v>
          </cell>
          <cell r="V929">
            <v>284684.40999999997</v>
          </cell>
        </row>
        <row r="930">
          <cell r="F930" t="str">
            <v>MAAX BATH INC</v>
          </cell>
          <cell r="N930">
            <v>40774</v>
          </cell>
          <cell r="T930">
            <v>-400</v>
          </cell>
          <cell r="V930">
            <v>-400</v>
          </cell>
        </row>
        <row r="931">
          <cell r="F931" t="str">
            <v>TAYLOR INDUSTRIES INC</v>
          </cell>
          <cell r="N931">
            <v>40915</v>
          </cell>
          <cell r="T931">
            <v>57160.800000000003</v>
          </cell>
          <cell r="V931">
            <v>57160.800000000003</v>
          </cell>
        </row>
        <row r="932">
          <cell r="F932" t="str">
            <v>PLASTICOLORS</v>
          </cell>
          <cell r="N932">
            <v>40932</v>
          </cell>
          <cell r="T932">
            <v>55702.2</v>
          </cell>
          <cell r="V932">
            <v>55702.2</v>
          </cell>
        </row>
        <row r="933">
          <cell r="F933" t="str">
            <v>PLASTICOLORS</v>
          </cell>
          <cell r="N933">
            <v>40900</v>
          </cell>
          <cell r="T933">
            <v>52146.2</v>
          </cell>
          <cell r="V933">
            <v>52146.2</v>
          </cell>
        </row>
        <row r="934">
          <cell r="F934" t="str">
            <v>SHERWIN WILLIAMS COMPANY</v>
          </cell>
          <cell r="N934">
            <v>40937</v>
          </cell>
          <cell r="T934">
            <v>18403.939999999999</v>
          </cell>
          <cell r="V934">
            <v>18403.939999999999</v>
          </cell>
        </row>
        <row r="935">
          <cell r="F935" t="str">
            <v>SHERWIN WILLIAMS COMPANY</v>
          </cell>
          <cell r="N935">
            <v>40937</v>
          </cell>
          <cell r="T935">
            <v>86189.119999999995</v>
          </cell>
          <cell r="V935">
            <v>86189.119999999995</v>
          </cell>
        </row>
        <row r="936">
          <cell r="F936" t="str">
            <v>SHERWIN WILLIAMS COMPANY</v>
          </cell>
          <cell r="N936">
            <v>40937</v>
          </cell>
          <cell r="T936">
            <v>29132.63</v>
          </cell>
          <cell r="V936">
            <v>29132.63</v>
          </cell>
        </row>
        <row r="937">
          <cell r="F937" t="str">
            <v>SHERWIN WILLIAMS COMPANY</v>
          </cell>
          <cell r="N937">
            <v>40968</v>
          </cell>
          <cell r="T937">
            <v>66417.75</v>
          </cell>
          <cell r="V937">
            <v>66417.75</v>
          </cell>
        </row>
        <row r="938">
          <cell r="F938" t="str">
            <v>SHERWIN WILLIAMS COMPANY</v>
          </cell>
          <cell r="N938">
            <v>40968</v>
          </cell>
          <cell r="T938">
            <v>5326.46</v>
          </cell>
          <cell r="V938">
            <v>5326.46</v>
          </cell>
        </row>
        <row r="939">
          <cell r="F939" t="str">
            <v>SHERWIN WILLIAMS COMPANY</v>
          </cell>
          <cell r="N939">
            <v>40908</v>
          </cell>
          <cell r="T939">
            <v>-5054.8</v>
          </cell>
          <cell r="V939">
            <v>-5054.8</v>
          </cell>
        </row>
        <row r="940">
          <cell r="F940" t="str">
            <v>SHERWIN WILLIAMS COMPANY</v>
          </cell>
          <cell r="N940">
            <v>40908</v>
          </cell>
          <cell r="T940">
            <v>-10623.37</v>
          </cell>
          <cell r="V940">
            <v>-10623.37</v>
          </cell>
        </row>
        <row r="941">
          <cell r="F941" t="str">
            <v>BENJAMIN MOORE &amp; COMPANY</v>
          </cell>
          <cell r="N941">
            <v>40919</v>
          </cell>
          <cell r="T941">
            <v>863.44</v>
          </cell>
          <cell r="V941">
            <v>863.44</v>
          </cell>
        </row>
        <row r="942">
          <cell r="F942" t="str">
            <v>BENJAMIN MOORE &amp; COMPANY</v>
          </cell>
          <cell r="N942">
            <v>40921</v>
          </cell>
          <cell r="T942">
            <v>2190.7600000000002</v>
          </cell>
          <cell r="V942">
            <v>2190.7600000000002</v>
          </cell>
        </row>
        <row r="943">
          <cell r="F943" t="str">
            <v>BENJAMIN MOORE &amp; COMPANY</v>
          </cell>
          <cell r="N943">
            <v>40936</v>
          </cell>
          <cell r="T943">
            <v>23826</v>
          </cell>
          <cell r="V943">
            <v>23826</v>
          </cell>
        </row>
        <row r="944">
          <cell r="F944" t="str">
            <v>BENJAMIN MOORE &amp; COMPANY</v>
          </cell>
          <cell r="N944">
            <v>40935</v>
          </cell>
          <cell r="T944">
            <v>3241.84</v>
          </cell>
          <cell r="V944">
            <v>3241.84</v>
          </cell>
        </row>
        <row r="945">
          <cell r="F945" t="str">
            <v>BENJAMIN MOORE &amp; COMPANY</v>
          </cell>
          <cell r="N945">
            <v>40934</v>
          </cell>
          <cell r="T945">
            <v>13893.6</v>
          </cell>
          <cell r="V945">
            <v>13893.6</v>
          </cell>
        </row>
        <row r="946">
          <cell r="F946" t="str">
            <v>BENJAMIN MOORE &amp; COMPANY</v>
          </cell>
          <cell r="N946">
            <v>40934</v>
          </cell>
          <cell r="T946">
            <v>10152</v>
          </cell>
          <cell r="V946">
            <v>10152</v>
          </cell>
        </row>
        <row r="947">
          <cell r="F947" t="str">
            <v>BENJAMIN MOORE &amp; COMPANY</v>
          </cell>
          <cell r="N947">
            <v>40927</v>
          </cell>
          <cell r="T947">
            <v>16375.5</v>
          </cell>
          <cell r="V947">
            <v>16375.5</v>
          </cell>
        </row>
        <row r="948">
          <cell r="F948" t="str">
            <v>BENJAMIN MOORE &amp; COMPANY</v>
          </cell>
          <cell r="N948">
            <v>40926</v>
          </cell>
          <cell r="T948">
            <v>8192.92</v>
          </cell>
          <cell r="V948">
            <v>8192.92</v>
          </cell>
        </row>
        <row r="949">
          <cell r="F949" t="str">
            <v>BENJAMIN MOORE &amp; COMPANY</v>
          </cell>
          <cell r="N949">
            <v>40921</v>
          </cell>
          <cell r="T949">
            <v>3871.83</v>
          </cell>
          <cell r="V949">
            <v>3871.83</v>
          </cell>
        </row>
        <row r="950">
          <cell r="F950" t="str">
            <v>BENJAMIN MOORE &amp; COMPANY</v>
          </cell>
          <cell r="N950">
            <v>40920</v>
          </cell>
          <cell r="T950">
            <v>3105</v>
          </cell>
          <cell r="V950">
            <v>3105</v>
          </cell>
        </row>
        <row r="951">
          <cell r="F951" t="str">
            <v>BENJAMIN MOORE &amp; COMPANY</v>
          </cell>
          <cell r="N951">
            <v>40919</v>
          </cell>
          <cell r="T951">
            <v>33044.21</v>
          </cell>
          <cell r="V951">
            <v>33044.21</v>
          </cell>
        </row>
        <row r="952">
          <cell r="F952" t="str">
            <v>BENJAMIN MOORE &amp; COMPANY</v>
          </cell>
          <cell r="N952">
            <v>40542</v>
          </cell>
          <cell r="T952">
            <v>-934.35</v>
          </cell>
          <cell r="V952">
            <v>-934.35</v>
          </cell>
        </row>
        <row r="953">
          <cell r="F953" t="str">
            <v>BENJAMIN MOORE &amp; COMPANY</v>
          </cell>
          <cell r="N953">
            <v>40150</v>
          </cell>
          <cell r="T953">
            <v>-2578.4699999999998</v>
          </cell>
          <cell r="V953">
            <v>-2578.4699999999998</v>
          </cell>
        </row>
        <row r="954">
          <cell r="F954" t="str">
            <v>BENJAMIN MOORE &amp; COMPANY</v>
          </cell>
          <cell r="N954">
            <v>40913</v>
          </cell>
          <cell r="T954">
            <v>38294.300000000003</v>
          </cell>
          <cell r="V954">
            <v>38294.300000000003</v>
          </cell>
        </row>
        <row r="955">
          <cell r="F955" t="str">
            <v>BENJAMIN MOORE &amp; COMPANY</v>
          </cell>
          <cell r="N955">
            <v>40913</v>
          </cell>
          <cell r="T955">
            <v>12126.98</v>
          </cell>
          <cell r="V955">
            <v>12126.98</v>
          </cell>
        </row>
        <row r="956">
          <cell r="F956" t="str">
            <v>BENJAMIN MOORE &amp; COMPANY</v>
          </cell>
          <cell r="N956">
            <v>40916</v>
          </cell>
          <cell r="T956">
            <v>22782.240000000002</v>
          </cell>
          <cell r="V956">
            <v>22782.240000000002</v>
          </cell>
        </row>
        <row r="957">
          <cell r="F957" t="str">
            <v>SPORT CRAFT INC</v>
          </cell>
          <cell r="N957">
            <v>37552</v>
          </cell>
          <cell r="T957">
            <v>-612.9</v>
          </cell>
          <cell r="V957">
            <v>-612.9</v>
          </cell>
        </row>
        <row r="958">
          <cell r="F958" t="str">
            <v>BENJAMIN MOORE &amp; COMPANY</v>
          </cell>
          <cell r="N958">
            <v>40916</v>
          </cell>
          <cell r="T958">
            <v>43986.31</v>
          </cell>
          <cell r="V958">
            <v>43986.31</v>
          </cell>
        </row>
        <row r="959">
          <cell r="F959" t="str">
            <v>PIDILITE INDUSTRIES LIMITED</v>
          </cell>
          <cell r="N959">
            <v>38887</v>
          </cell>
          <cell r="T959">
            <v>-265.89999999999998</v>
          </cell>
          <cell r="V959">
            <v>-265.89999999999998</v>
          </cell>
        </row>
        <row r="960">
          <cell r="F960" t="str">
            <v>PIDILITE INDUSTRIES LIMITED</v>
          </cell>
          <cell r="N960">
            <v>38947</v>
          </cell>
          <cell r="T960">
            <v>-678.07</v>
          </cell>
          <cell r="V960">
            <v>-678.07</v>
          </cell>
        </row>
        <row r="961">
          <cell r="F961" t="str">
            <v>PIDILITE INDUSTRIES LIMITED</v>
          </cell>
          <cell r="N961">
            <v>40178</v>
          </cell>
          <cell r="T961">
            <v>-545.54999999999995</v>
          </cell>
          <cell r="V961">
            <v>-545.54999999999995</v>
          </cell>
        </row>
        <row r="962">
          <cell r="F962" t="str">
            <v>PIDILITE INDUSTRIES LIMITED</v>
          </cell>
          <cell r="N962">
            <v>40905</v>
          </cell>
          <cell r="T962">
            <v>4190.51</v>
          </cell>
          <cell r="V962">
            <v>4190.51</v>
          </cell>
        </row>
        <row r="963">
          <cell r="F963" t="str">
            <v>ACCURATE DISPERSIONS</v>
          </cell>
          <cell r="N963">
            <v>40908</v>
          </cell>
          <cell r="T963">
            <v>-40</v>
          </cell>
          <cell r="V963">
            <v>-40</v>
          </cell>
        </row>
        <row r="964">
          <cell r="F964" t="str">
            <v>IMPROVED TECHNOLOGIES GROUP LLC</v>
          </cell>
          <cell r="N964">
            <v>40908</v>
          </cell>
          <cell r="T964">
            <v>45980</v>
          </cell>
          <cell r="V964">
            <v>45980</v>
          </cell>
        </row>
        <row r="965">
          <cell r="F965" t="str">
            <v>IMPROVED TECHNOLOGIES GROUP LLC</v>
          </cell>
          <cell r="N965">
            <v>40923</v>
          </cell>
          <cell r="T965">
            <v>46795.1</v>
          </cell>
          <cell r="V965">
            <v>46795.1</v>
          </cell>
        </row>
        <row r="966">
          <cell r="F966" t="str">
            <v>IMPROVED TECHNOLOGIES GROUP LLC</v>
          </cell>
          <cell r="N966">
            <v>40936</v>
          </cell>
          <cell r="T966">
            <v>45520.2</v>
          </cell>
          <cell r="V966">
            <v>45520.2</v>
          </cell>
        </row>
        <row r="967">
          <cell r="F967" t="str">
            <v>IMPROVED TECHNOLOGIES GROUP LLC</v>
          </cell>
          <cell r="N967">
            <v>40892</v>
          </cell>
          <cell r="T967">
            <v>46418.9</v>
          </cell>
          <cell r="V967">
            <v>46418.9</v>
          </cell>
        </row>
        <row r="968">
          <cell r="F968" t="str">
            <v>FIBERGLASS INNOVATIONS LLC</v>
          </cell>
          <cell r="N968">
            <v>40915</v>
          </cell>
          <cell r="T968">
            <v>1125.92</v>
          </cell>
          <cell r="V968">
            <v>1125.92</v>
          </cell>
        </row>
        <row r="969">
          <cell r="F969" t="str">
            <v>DIC EUROPE GMBH UK BRANCH</v>
          </cell>
          <cell r="N969">
            <v>40957</v>
          </cell>
          <cell r="T969">
            <v>31632.7</v>
          </cell>
          <cell r="V969">
            <v>31632.7</v>
          </cell>
        </row>
        <row r="970">
          <cell r="F970" t="str">
            <v>DIC EUROPE GMBH UK BRANCH</v>
          </cell>
          <cell r="N970">
            <v>40953</v>
          </cell>
          <cell r="T970">
            <v>28933.200000000001</v>
          </cell>
          <cell r="V970">
            <v>28933.200000000001</v>
          </cell>
        </row>
        <row r="971">
          <cell r="F971" t="str">
            <v>DIC EUROPE GMBH UK BRANCH</v>
          </cell>
          <cell r="N971">
            <v>40952</v>
          </cell>
          <cell r="T971">
            <v>3736.8</v>
          </cell>
          <cell r="V971">
            <v>3736.8</v>
          </cell>
        </row>
        <row r="972">
          <cell r="F972" t="str">
            <v>DIC EUROPE GMBH UK BRANCH</v>
          </cell>
          <cell r="N972">
            <v>40944</v>
          </cell>
          <cell r="T972">
            <v>3847.07</v>
          </cell>
          <cell r="V972">
            <v>3847.07</v>
          </cell>
        </row>
        <row r="973">
          <cell r="F973" t="str">
            <v>DIC EUROPE GMBH UK BRANCH</v>
          </cell>
          <cell r="N973">
            <v>40294</v>
          </cell>
          <cell r="T973">
            <v>-386.05</v>
          </cell>
          <cell r="V973">
            <v>-386.05</v>
          </cell>
        </row>
        <row r="974">
          <cell r="F974" t="str">
            <v>NUPLEX INDUSTRIES LTD</v>
          </cell>
          <cell r="N974">
            <v>37446</v>
          </cell>
          <cell r="T974">
            <v>-325.38</v>
          </cell>
          <cell r="V974">
            <v>-325.38</v>
          </cell>
        </row>
        <row r="975">
          <cell r="F975" t="str">
            <v>AUGUSTA FIBERGLASS</v>
          </cell>
          <cell r="N975">
            <v>39254</v>
          </cell>
          <cell r="T975">
            <v>-270</v>
          </cell>
          <cell r="V975">
            <v>-270</v>
          </cell>
        </row>
        <row r="976">
          <cell r="F976" t="str">
            <v>AUGUSTA FIBERGLASS</v>
          </cell>
          <cell r="N976">
            <v>40946</v>
          </cell>
          <cell r="T976">
            <v>61308</v>
          </cell>
          <cell r="V976">
            <v>61308</v>
          </cell>
        </row>
        <row r="977">
          <cell r="F977" t="str">
            <v>AUGUSTA FIBERGLASS</v>
          </cell>
          <cell r="N977">
            <v>40907</v>
          </cell>
          <cell r="T977">
            <v>11298.73</v>
          </cell>
          <cell r="V977">
            <v>11298.73</v>
          </cell>
        </row>
        <row r="978">
          <cell r="F978" t="str">
            <v>GRUBER SYSTEMS</v>
          </cell>
          <cell r="N978">
            <v>40935</v>
          </cell>
          <cell r="T978">
            <v>1607.04</v>
          </cell>
          <cell r="V978">
            <v>1607.04</v>
          </cell>
        </row>
        <row r="979">
          <cell r="F979" t="str">
            <v>GRUBER SYSTEMS</v>
          </cell>
          <cell r="N979">
            <v>40942</v>
          </cell>
          <cell r="T979">
            <v>24552</v>
          </cell>
          <cell r="V979">
            <v>24552</v>
          </cell>
        </row>
        <row r="980">
          <cell r="F980" t="str">
            <v>GRUBER SYSTEMS</v>
          </cell>
          <cell r="N980">
            <v>40923</v>
          </cell>
          <cell r="T980">
            <v>1636.84</v>
          </cell>
          <cell r="V980">
            <v>1636.84</v>
          </cell>
        </row>
        <row r="981">
          <cell r="F981" t="str">
            <v>POLYPLY COMPOSITES INC</v>
          </cell>
          <cell r="N981">
            <v>40907</v>
          </cell>
          <cell r="T981">
            <v>42484.800000000003</v>
          </cell>
          <cell r="V981">
            <v>42484.800000000003</v>
          </cell>
        </row>
        <row r="982">
          <cell r="F982" t="str">
            <v>MAAX SPA INDUSTRIES CORP.</v>
          </cell>
          <cell r="N982">
            <v>40929</v>
          </cell>
          <cell r="T982">
            <v>43629.599999999999</v>
          </cell>
          <cell r="V982">
            <v>43629.599999999999</v>
          </cell>
        </row>
        <row r="983">
          <cell r="F983" t="str">
            <v>MAAX SPA INDUSTRIES CORP.</v>
          </cell>
          <cell r="N983">
            <v>40929</v>
          </cell>
          <cell r="T983">
            <v>42548.4</v>
          </cell>
          <cell r="V983">
            <v>42548.4</v>
          </cell>
        </row>
        <row r="984">
          <cell r="F984" t="str">
            <v>DIC INTERNATIONAL(NZ) LTD</v>
          </cell>
          <cell r="N984">
            <v>40988</v>
          </cell>
          <cell r="T984">
            <v>1227.52</v>
          </cell>
          <cell r="V984">
            <v>1227.52</v>
          </cell>
        </row>
        <row r="985">
          <cell r="F985" t="str">
            <v>DIC INTERNATIONAL(NZ) LTD</v>
          </cell>
          <cell r="N985">
            <v>40947</v>
          </cell>
          <cell r="T985">
            <v>55246.55</v>
          </cell>
          <cell r="V985">
            <v>55246.55</v>
          </cell>
        </row>
        <row r="986">
          <cell r="F986" t="str">
            <v>DIC INTERNATIONAL(NZ) LTD</v>
          </cell>
          <cell r="N986">
            <v>40916</v>
          </cell>
          <cell r="T986">
            <v>2297.64</v>
          </cell>
          <cell r="V986">
            <v>2297.64</v>
          </cell>
        </row>
        <row r="987">
          <cell r="F987" t="str">
            <v>DIC INTERNATIONAL(NZ) LTD</v>
          </cell>
          <cell r="N987">
            <v>39890</v>
          </cell>
          <cell r="T987">
            <v>-1413</v>
          </cell>
          <cell r="V987">
            <v>-1413</v>
          </cell>
        </row>
        <row r="988">
          <cell r="F988" t="str">
            <v>LM WIND POWER BLADES (ND), INC.</v>
          </cell>
          <cell r="N988">
            <v>40937</v>
          </cell>
          <cell r="T988">
            <v>18106.14</v>
          </cell>
          <cell r="V988">
            <v>18106.14</v>
          </cell>
        </row>
        <row r="989">
          <cell r="F989" t="str">
            <v>LM WIND POWER BLADES (ND), INC.</v>
          </cell>
          <cell r="N989">
            <v>40937</v>
          </cell>
          <cell r="T989">
            <v>38187.660000000003</v>
          </cell>
          <cell r="V989">
            <v>38187.660000000003</v>
          </cell>
        </row>
        <row r="990">
          <cell r="F990" t="str">
            <v>LM WIND POWER BLADES (ND), INC.</v>
          </cell>
          <cell r="N990">
            <v>40937</v>
          </cell>
          <cell r="T990">
            <v>42836.5</v>
          </cell>
          <cell r="V990">
            <v>42836.5</v>
          </cell>
        </row>
        <row r="991">
          <cell r="F991" t="str">
            <v>LM WIND POWER BLADES (ND), INC.</v>
          </cell>
          <cell r="N991">
            <v>40968</v>
          </cell>
          <cell r="T991">
            <v>42953.17</v>
          </cell>
          <cell r="V991">
            <v>42953.17</v>
          </cell>
        </row>
        <row r="992">
          <cell r="F992" t="str">
            <v>LM WIND POWER BLADES (ND), INC.</v>
          </cell>
          <cell r="N992">
            <v>40968</v>
          </cell>
          <cell r="T992">
            <v>10004</v>
          </cell>
          <cell r="V992">
            <v>10004</v>
          </cell>
        </row>
        <row r="993">
          <cell r="F993" t="str">
            <v>LM WIND POWER BLADES (ND), INC.</v>
          </cell>
          <cell r="N993">
            <v>40968</v>
          </cell>
          <cell r="T993">
            <v>57078.28</v>
          </cell>
          <cell r="V993">
            <v>57078.28</v>
          </cell>
        </row>
        <row r="994">
          <cell r="F994" t="str">
            <v>LM WIND POWER BLADES (ND), INC.</v>
          </cell>
          <cell r="N994">
            <v>40968</v>
          </cell>
          <cell r="T994">
            <v>43545.19</v>
          </cell>
          <cell r="V994">
            <v>43545.19</v>
          </cell>
        </row>
        <row r="995">
          <cell r="F995" t="str">
            <v>LM WIND POWER BLADES (ND), INC.</v>
          </cell>
          <cell r="N995">
            <v>40968</v>
          </cell>
          <cell r="T995">
            <v>43330.65</v>
          </cell>
          <cell r="V995">
            <v>43330.65</v>
          </cell>
        </row>
        <row r="996">
          <cell r="F996" t="str">
            <v>LM WIND POWER BLADES (ND), INC.</v>
          </cell>
          <cell r="N996">
            <v>40968</v>
          </cell>
          <cell r="T996">
            <v>43248.1</v>
          </cell>
          <cell r="V996">
            <v>43248.1</v>
          </cell>
        </row>
        <row r="997">
          <cell r="F997" t="str">
            <v>LM WIND POWER BLADES (ND), INC.</v>
          </cell>
          <cell r="N997">
            <v>40968</v>
          </cell>
          <cell r="T997">
            <v>113030.77</v>
          </cell>
          <cell r="V997">
            <v>113030.77</v>
          </cell>
        </row>
        <row r="998">
          <cell r="F998" t="str">
            <v>LM WIND POWER BLADES (ND), INC.</v>
          </cell>
          <cell r="N998">
            <v>40968</v>
          </cell>
          <cell r="T998">
            <v>42436.62</v>
          </cell>
          <cell r="V998">
            <v>42436.62</v>
          </cell>
        </row>
        <row r="999">
          <cell r="F999" t="str">
            <v>LM WIND POWER BLADES (ND), INC.</v>
          </cell>
          <cell r="N999">
            <v>40968</v>
          </cell>
          <cell r="T999">
            <v>42237.94</v>
          </cell>
          <cell r="V999">
            <v>42237.94</v>
          </cell>
        </row>
        <row r="1000">
          <cell r="F1000" t="str">
            <v>LM WIND POWER BLADES (ND), INC.</v>
          </cell>
          <cell r="N1000">
            <v>40968</v>
          </cell>
          <cell r="T1000">
            <v>41850</v>
          </cell>
          <cell r="V1000">
            <v>41850</v>
          </cell>
        </row>
        <row r="1001">
          <cell r="F1001" t="str">
            <v>LM WIND POWER BLADES (ND), INC.</v>
          </cell>
          <cell r="N1001">
            <v>40937</v>
          </cell>
          <cell r="T1001">
            <v>42304.15</v>
          </cell>
          <cell r="V1001">
            <v>42304.15</v>
          </cell>
        </row>
        <row r="1002">
          <cell r="F1002" t="str">
            <v>LM WIND POWER BLADES (ND), INC.</v>
          </cell>
          <cell r="N1002">
            <v>40937</v>
          </cell>
          <cell r="T1002">
            <v>45019.37</v>
          </cell>
          <cell r="V1002">
            <v>45019.37</v>
          </cell>
        </row>
        <row r="1003">
          <cell r="F1003" t="str">
            <v>LM WIND POWER BLADES (ND), INC.</v>
          </cell>
          <cell r="N1003">
            <v>40937</v>
          </cell>
          <cell r="T1003">
            <v>38304.839999999997</v>
          </cell>
          <cell r="V1003">
            <v>38304.839999999997</v>
          </cell>
        </row>
        <row r="1004">
          <cell r="F1004" t="str">
            <v>LM WIND POWER BLADES (ND), INC.</v>
          </cell>
          <cell r="N1004">
            <v>40937</v>
          </cell>
          <cell r="T1004">
            <v>113040</v>
          </cell>
          <cell r="V1004">
            <v>113040</v>
          </cell>
        </row>
        <row r="1005">
          <cell r="F1005" t="str">
            <v>LM WIND POWER BLADES (ND), INC.</v>
          </cell>
          <cell r="N1005">
            <v>40937</v>
          </cell>
          <cell r="T1005">
            <v>43032.62</v>
          </cell>
          <cell r="V1005">
            <v>43032.62</v>
          </cell>
        </row>
        <row r="1006">
          <cell r="F1006" t="str">
            <v>LM WIND POWER BLADES (ND), INC.</v>
          </cell>
          <cell r="N1006">
            <v>40937</v>
          </cell>
          <cell r="T1006">
            <v>43545.19</v>
          </cell>
          <cell r="V1006">
            <v>43545.19</v>
          </cell>
        </row>
        <row r="1007">
          <cell r="F1007" t="str">
            <v>LM WIND POWER BLADES (ND), INC.</v>
          </cell>
          <cell r="N1007">
            <v>40937</v>
          </cell>
          <cell r="T1007">
            <v>42476.35</v>
          </cell>
          <cell r="V1007">
            <v>42476.35</v>
          </cell>
        </row>
        <row r="1008">
          <cell r="F1008" t="str">
            <v>LM WIND POWER BLADES (ND), INC.</v>
          </cell>
          <cell r="N1008">
            <v>40937</v>
          </cell>
          <cell r="T1008">
            <v>38760.81</v>
          </cell>
          <cell r="V1008">
            <v>38760.81</v>
          </cell>
        </row>
        <row r="1009">
          <cell r="F1009" t="str">
            <v>LM WIND POWER BLADES (ND), INC.</v>
          </cell>
          <cell r="N1009">
            <v>40937</v>
          </cell>
          <cell r="T1009">
            <v>43032.63</v>
          </cell>
          <cell r="V1009">
            <v>43032.63</v>
          </cell>
        </row>
        <row r="1010">
          <cell r="F1010" t="str">
            <v>LM WIND POWER BLADES (ND), INC.</v>
          </cell>
          <cell r="N1010">
            <v>40937</v>
          </cell>
          <cell r="T1010">
            <v>113030.77</v>
          </cell>
          <cell r="V1010">
            <v>113030.77</v>
          </cell>
        </row>
        <row r="1011">
          <cell r="F1011" t="str">
            <v>LM WIND POWER BLADES (ND), INC.</v>
          </cell>
          <cell r="N1011">
            <v>40937</v>
          </cell>
          <cell r="T1011">
            <v>43191.57</v>
          </cell>
          <cell r="V1011">
            <v>43191.57</v>
          </cell>
        </row>
        <row r="1012">
          <cell r="F1012" t="str">
            <v>LM WIND POWER BLADES (ND), INC.</v>
          </cell>
          <cell r="N1012">
            <v>40937</v>
          </cell>
          <cell r="T1012">
            <v>19952</v>
          </cell>
          <cell r="V1012">
            <v>19952</v>
          </cell>
        </row>
        <row r="1013">
          <cell r="F1013" t="str">
            <v>LM WIND POWER BLADES (ND), INC.</v>
          </cell>
          <cell r="N1013">
            <v>40937</v>
          </cell>
          <cell r="T1013">
            <v>18913.7</v>
          </cell>
          <cell r="V1013">
            <v>18913.7</v>
          </cell>
        </row>
        <row r="1014">
          <cell r="F1014" t="str">
            <v>LM WIND POWER BLADES (ND), INC.</v>
          </cell>
          <cell r="N1014">
            <v>40968</v>
          </cell>
          <cell r="T1014">
            <v>38543.54</v>
          </cell>
          <cell r="V1014">
            <v>38543.54</v>
          </cell>
        </row>
        <row r="1015">
          <cell r="F1015" t="str">
            <v>LM WIND POWER BLADES (ND), INC.</v>
          </cell>
          <cell r="N1015">
            <v>40968</v>
          </cell>
          <cell r="T1015">
            <v>42893.34</v>
          </cell>
          <cell r="V1015">
            <v>42893.34</v>
          </cell>
        </row>
        <row r="1016">
          <cell r="F1016" t="str">
            <v>LM WIND POWER BLADES (ND), INC.</v>
          </cell>
          <cell r="N1016">
            <v>40968</v>
          </cell>
          <cell r="T1016">
            <v>42541.21</v>
          </cell>
          <cell r="V1016">
            <v>42541.21</v>
          </cell>
        </row>
        <row r="1017">
          <cell r="F1017" t="str">
            <v>LM WIND POWER BLADES (ND), INC.</v>
          </cell>
          <cell r="N1017">
            <v>40968</v>
          </cell>
          <cell r="T1017">
            <v>10004</v>
          </cell>
          <cell r="V1017">
            <v>10004</v>
          </cell>
        </row>
        <row r="1018">
          <cell r="F1018" t="str">
            <v>LM WIND POWER BLADES (ND), INC.</v>
          </cell>
          <cell r="N1018">
            <v>40968</v>
          </cell>
          <cell r="T1018">
            <v>113030.77</v>
          </cell>
          <cell r="V1018">
            <v>113030.77</v>
          </cell>
        </row>
        <row r="1019">
          <cell r="F1019" t="str">
            <v>LM WIND POWER BLADES (ND), INC.</v>
          </cell>
          <cell r="N1019">
            <v>40968</v>
          </cell>
          <cell r="T1019">
            <v>44045.279999999999</v>
          </cell>
          <cell r="V1019">
            <v>44045.279999999999</v>
          </cell>
        </row>
        <row r="1020">
          <cell r="F1020" t="str">
            <v>LM WIND POWER BLADES (ND), INC.</v>
          </cell>
          <cell r="N1020">
            <v>40968</v>
          </cell>
          <cell r="T1020">
            <v>42455.34</v>
          </cell>
          <cell r="V1020">
            <v>42455.34</v>
          </cell>
        </row>
        <row r="1021">
          <cell r="F1021" t="str">
            <v>LM WIND POWER BLADES (ND), INC.</v>
          </cell>
          <cell r="N1021">
            <v>40968</v>
          </cell>
          <cell r="T1021">
            <v>43011.57</v>
          </cell>
          <cell r="V1021">
            <v>43011.57</v>
          </cell>
        </row>
        <row r="1022">
          <cell r="F1022" t="str">
            <v>LM WIND POWER BLADES (ND), INC.</v>
          </cell>
          <cell r="N1022">
            <v>40841</v>
          </cell>
          <cell r="T1022">
            <v>-1343.36</v>
          </cell>
          <cell r="V1022">
            <v>-1343.36</v>
          </cell>
        </row>
        <row r="1023">
          <cell r="F1023" t="str">
            <v>LM WIND POWER BLADES (ND), INC.</v>
          </cell>
          <cell r="N1023">
            <v>40574</v>
          </cell>
          <cell r="T1023">
            <v>-509.92</v>
          </cell>
          <cell r="V1023">
            <v>-509.92</v>
          </cell>
        </row>
        <row r="1024">
          <cell r="F1024" t="str">
            <v>LM WIND POWER BLADES (ND), INC.</v>
          </cell>
          <cell r="N1024">
            <v>40662</v>
          </cell>
          <cell r="T1024">
            <v>-67.319999999999993</v>
          </cell>
          <cell r="V1024">
            <v>-67.319999999999993</v>
          </cell>
        </row>
        <row r="1025">
          <cell r="F1025" t="str">
            <v>LM WIND POWER BLADES (ND), INC.</v>
          </cell>
          <cell r="N1025">
            <v>40876</v>
          </cell>
          <cell r="T1025">
            <v>945.45</v>
          </cell>
          <cell r="V1025">
            <v>945.45</v>
          </cell>
        </row>
        <row r="1026">
          <cell r="F1026" t="str">
            <v>LM WIND POWER BLADES (ND), INC.</v>
          </cell>
          <cell r="N1026">
            <v>40937</v>
          </cell>
          <cell r="T1026">
            <v>241.37</v>
          </cell>
          <cell r="V1026">
            <v>241.37</v>
          </cell>
        </row>
        <row r="1027">
          <cell r="F1027" t="str">
            <v>LM WIND POWER BLADES (ND), INC.</v>
          </cell>
          <cell r="N1027">
            <v>40968</v>
          </cell>
          <cell r="T1027">
            <v>43469.31</v>
          </cell>
          <cell r="V1027">
            <v>43469.31</v>
          </cell>
        </row>
        <row r="1028">
          <cell r="F1028" t="str">
            <v>LM WIND POWER BLADES (ND), INC.</v>
          </cell>
          <cell r="N1028">
            <v>40968</v>
          </cell>
          <cell r="T1028">
            <v>42403.41</v>
          </cell>
          <cell r="V1028">
            <v>42403.41</v>
          </cell>
        </row>
        <row r="1029">
          <cell r="F1029" t="str">
            <v>LM WIND POWER BLADES (ND), INC.</v>
          </cell>
          <cell r="N1029">
            <v>40968</v>
          </cell>
          <cell r="T1029">
            <v>43767.73</v>
          </cell>
          <cell r="V1029">
            <v>43767.73</v>
          </cell>
        </row>
        <row r="1030">
          <cell r="F1030" t="str">
            <v>LM WIND POWER BLADES (ND), INC.</v>
          </cell>
          <cell r="N1030">
            <v>40968</v>
          </cell>
          <cell r="T1030">
            <v>42675.02</v>
          </cell>
          <cell r="V1030">
            <v>42675.02</v>
          </cell>
        </row>
        <row r="1031">
          <cell r="F1031" t="str">
            <v>LM WIND POWER BLADES (ND), INC.</v>
          </cell>
          <cell r="N1031">
            <v>40968</v>
          </cell>
          <cell r="T1031">
            <v>42147.5</v>
          </cell>
          <cell r="V1031">
            <v>42147.5</v>
          </cell>
        </row>
        <row r="1032">
          <cell r="F1032" t="str">
            <v>LM WIND POWER BLADES (ND), INC.</v>
          </cell>
          <cell r="N1032">
            <v>40968</v>
          </cell>
          <cell r="T1032">
            <v>43528.44</v>
          </cell>
          <cell r="V1032">
            <v>43528.44</v>
          </cell>
        </row>
        <row r="1033">
          <cell r="F1033" t="str">
            <v>LM WIND POWER BLADES (ND), INC.</v>
          </cell>
          <cell r="N1033">
            <v>40968</v>
          </cell>
          <cell r="T1033">
            <v>56520</v>
          </cell>
          <cell r="V1033">
            <v>56520</v>
          </cell>
        </row>
        <row r="1034">
          <cell r="F1034" t="str">
            <v>LM WIND POWER BLADES (ND), INC.</v>
          </cell>
          <cell r="N1034">
            <v>40968</v>
          </cell>
          <cell r="T1034">
            <v>19950.060000000001</v>
          </cell>
          <cell r="V1034">
            <v>19950.060000000001</v>
          </cell>
        </row>
        <row r="1035">
          <cell r="F1035" t="str">
            <v>LM WIND POWER BLADES (ND), INC.</v>
          </cell>
          <cell r="N1035">
            <v>40968</v>
          </cell>
          <cell r="T1035">
            <v>19865.490000000002</v>
          </cell>
          <cell r="V1035">
            <v>19865.490000000002</v>
          </cell>
        </row>
        <row r="1036">
          <cell r="F1036" t="str">
            <v>LM WIND POWER BLADES (ND), INC.</v>
          </cell>
          <cell r="N1036">
            <v>40968</v>
          </cell>
          <cell r="T1036">
            <v>69744.3</v>
          </cell>
          <cell r="V1036">
            <v>69744.3</v>
          </cell>
        </row>
        <row r="1037">
          <cell r="F1037" t="str">
            <v>LM WIND POWER BLADES (ND), INC.</v>
          </cell>
          <cell r="N1037">
            <v>40968</v>
          </cell>
          <cell r="T1037">
            <v>56515.38</v>
          </cell>
          <cell r="V1037">
            <v>56515.38</v>
          </cell>
        </row>
        <row r="1038">
          <cell r="F1038" t="str">
            <v>LM WIND POWER BLADES (ND), INC.</v>
          </cell>
          <cell r="N1038">
            <v>40968</v>
          </cell>
          <cell r="T1038">
            <v>42147.91</v>
          </cell>
          <cell r="V1038">
            <v>42147.91</v>
          </cell>
        </row>
        <row r="1039">
          <cell r="F1039" t="str">
            <v>LM WIND POWER BLADES (ND), INC.</v>
          </cell>
          <cell r="N1039">
            <v>40968</v>
          </cell>
          <cell r="T1039">
            <v>42893.57</v>
          </cell>
          <cell r="V1039">
            <v>42893.57</v>
          </cell>
        </row>
        <row r="1040">
          <cell r="F1040" t="str">
            <v>LM WIND POWER BLADES (ND), INC.</v>
          </cell>
          <cell r="N1040">
            <v>40907</v>
          </cell>
          <cell r="T1040">
            <v>42206.5</v>
          </cell>
          <cell r="V1040">
            <v>42206.5</v>
          </cell>
        </row>
        <row r="1041">
          <cell r="F1041" t="str">
            <v>LM WIND POWER BLADES (ND), INC.</v>
          </cell>
          <cell r="N1041">
            <v>40907</v>
          </cell>
          <cell r="T1041">
            <v>10004</v>
          </cell>
          <cell r="V1041">
            <v>10004</v>
          </cell>
        </row>
        <row r="1042">
          <cell r="F1042" t="str">
            <v>LM WIND POWER BLADES (ND), INC.</v>
          </cell>
          <cell r="N1042">
            <v>40907</v>
          </cell>
          <cell r="T1042">
            <v>43845.99</v>
          </cell>
          <cell r="V1042">
            <v>43845.99</v>
          </cell>
        </row>
        <row r="1043">
          <cell r="F1043" t="str">
            <v>LM WIND POWER BLADES (ND), INC.</v>
          </cell>
          <cell r="N1043">
            <v>40907</v>
          </cell>
          <cell r="T1043">
            <v>42147.5</v>
          </cell>
          <cell r="V1043">
            <v>42147.5</v>
          </cell>
        </row>
        <row r="1044">
          <cell r="F1044" t="str">
            <v>LM WIND POWER BLADES (ND), INC.</v>
          </cell>
          <cell r="N1044">
            <v>40907</v>
          </cell>
          <cell r="T1044">
            <v>43964.25</v>
          </cell>
          <cell r="V1044">
            <v>43964.25</v>
          </cell>
        </row>
        <row r="1045">
          <cell r="F1045" t="str">
            <v>LM WIND POWER BLADES (ND), INC.</v>
          </cell>
          <cell r="N1045">
            <v>40907</v>
          </cell>
          <cell r="T1045">
            <v>113040</v>
          </cell>
          <cell r="V1045">
            <v>113040</v>
          </cell>
        </row>
        <row r="1046">
          <cell r="F1046" t="str">
            <v>LM WIND POWER BLADES (ND), INC.</v>
          </cell>
          <cell r="N1046">
            <v>40907</v>
          </cell>
          <cell r="T1046">
            <v>43668.39</v>
          </cell>
          <cell r="V1046">
            <v>43668.39</v>
          </cell>
        </row>
        <row r="1047">
          <cell r="F1047" t="str">
            <v>LM WIND POWER BLADES (ND), INC.</v>
          </cell>
          <cell r="N1047">
            <v>40907</v>
          </cell>
          <cell r="T1047">
            <v>42777.440000000002</v>
          </cell>
          <cell r="V1047">
            <v>42777.440000000002</v>
          </cell>
        </row>
        <row r="1048">
          <cell r="F1048" t="str">
            <v>LM WIND POWER BLADES (ND), INC.</v>
          </cell>
          <cell r="N1048">
            <v>40907</v>
          </cell>
          <cell r="T1048">
            <v>42138.61</v>
          </cell>
          <cell r="V1048">
            <v>42138.61</v>
          </cell>
        </row>
        <row r="1049">
          <cell r="F1049" t="str">
            <v>LM WIND POWER BLADES (ND), INC.</v>
          </cell>
          <cell r="N1049">
            <v>40907</v>
          </cell>
          <cell r="T1049">
            <v>18766.68</v>
          </cell>
          <cell r="V1049">
            <v>18766.68</v>
          </cell>
        </row>
        <row r="1050">
          <cell r="F1050" t="str">
            <v>LM WIND POWER BLADES (ND), INC.</v>
          </cell>
          <cell r="N1050">
            <v>40907</v>
          </cell>
          <cell r="T1050">
            <v>44085.599999999999</v>
          </cell>
          <cell r="V1050">
            <v>44085.599999999999</v>
          </cell>
        </row>
        <row r="1051">
          <cell r="F1051" t="str">
            <v>LM WIND POWER BLADES (ND), INC.</v>
          </cell>
          <cell r="N1051">
            <v>40907</v>
          </cell>
          <cell r="T1051">
            <v>111600</v>
          </cell>
          <cell r="V1051">
            <v>111600</v>
          </cell>
        </row>
        <row r="1052">
          <cell r="F1052" t="str">
            <v>LM WIND POWER BLADES (ND), INC.</v>
          </cell>
          <cell r="N1052">
            <v>40907</v>
          </cell>
          <cell r="T1052">
            <v>10004</v>
          </cell>
          <cell r="V1052">
            <v>10004</v>
          </cell>
        </row>
        <row r="1053">
          <cell r="F1053" t="str">
            <v>LM WIND POWER BLADES (ND), INC.</v>
          </cell>
          <cell r="N1053">
            <v>40907</v>
          </cell>
          <cell r="T1053">
            <v>43727.99</v>
          </cell>
          <cell r="V1053">
            <v>43727.99</v>
          </cell>
        </row>
        <row r="1054">
          <cell r="F1054" t="str">
            <v>LM WIND POWER BLADES (ND), INC.</v>
          </cell>
          <cell r="N1054">
            <v>40907</v>
          </cell>
          <cell r="T1054">
            <v>19826.07</v>
          </cell>
          <cell r="V1054">
            <v>19826.07</v>
          </cell>
        </row>
        <row r="1055">
          <cell r="F1055" t="str">
            <v>LM WIND POWER BLADES (ND), INC.</v>
          </cell>
          <cell r="N1055">
            <v>40907</v>
          </cell>
          <cell r="T1055">
            <v>20221.740000000002</v>
          </cell>
          <cell r="V1055">
            <v>20221.740000000002</v>
          </cell>
        </row>
        <row r="1056">
          <cell r="F1056" t="str">
            <v>LM WIND POWER BLADES (ND), INC.</v>
          </cell>
          <cell r="N1056">
            <v>40907</v>
          </cell>
          <cell r="T1056">
            <v>44879.67</v>
          </cell>
          <cell r="V1056">
            <v>44879.67</v>
          </cell>
        </row>
        <row r="1057">
          <cell r="F1057" t="str">
            <v>LM WIND POWER BLADES (ND), INC.</v>
          </cell>
          <cell r="N1057">
            <v>40907</v>
          </cell>
          <cell r="T1057">
            <v>42718.39</v>
          </cell>
          <cell r="V1057">
            <v>42718.39</v>
          </cell>
        </row>
        <row r="1058">
          <cell r="F1058" t="str">
            <v>LM WIND POWER BLADES (ND), INC.</v>
          </cell>
          <cell r="N1058">
            <v>40907</v>
          </cell>
          <cell r="T1058">
            <v>130</v>
          </cell>
          <cell r="V1058">
            <v>130</v>
          </cell>
        </row>
        <row r="1059">
          <cell r="F1059" t="str">
            <v>LM WIND POWER BLADES (ND), INC.</v>
          </cell>
          <cell r="N1059">
            <v>40907</v>
          </cell>
          <cell r="T1059">
            <v>43429.98</v>
          </cell>
          <cell r="V1059">
            <v>43429.98</v>
          </cell>
        </row>
        <row r="1060">
          <cell r="F1060" t="str">
            <v>LM WIND POWER BLADES (ND), INC.</v>
          </cell>
          <cell r="N1060">
            <v>40907</v>
          </cell>
          <cell r="T1060">
            <v>113040</v>
          </cell>
          <cell r="V1060">
            <v>113040</v>
          </cell>
        </row>
        <row r="1061">
          <cell r="F1061" t="str">
            <v>LM WIND POWER BLADES (ND), INC.</v>
          </cell>
          <cell r="N1061">
            <v>40907</v>
          </cell>
          <cell r="T1061">
            <v>43429.98</v>
          </cell>
          <cell r="V1061">
            <v>43429.98</v>
          </cell>
        </row>
        <row r="1062">
          <cell r="F1062" t="str">
            <v>LM WIND POWER BLADES (ND), INC.</v>
          </cell>
          <cell r="N1062">
            <v>40907</v>
          </cell>
          <cell r="T1062">
            <v>44343.88</v>
          </cell>
          <cell r="V1062">
            <v>44343.88</v>
          </cell>
        </row>
        <row r="1063">
          <cell r="F1063" t="str">
            <v>LM WIND POWER BLADES (ND), INC.</v>
          </cell>
          <cell r="N1063">
            <v>40907</v>
          </cell>
          <cell r="T1063">
            <v>111600</v>
          </cell>
          <cell r="V1063">
            <v>111600</v>
          </cell>
        </row>
        <row r="1064">
          <cell r="F1064" t="str">
            <v>LM WIND POWER BLADES (ND), INC.</v>
          </cell>
          <cell r="N1064">
            <v>40907</v>
          </cell>
          <cell r="T1064">
            <v>19952</v>
          </cell>
          <cell r="V1064">
            <v>19952</v>
          </cell>
        </row>
        <row r="1065">
          <cell r="F1065" t="str">
            <v>LM WIND POWER BLADES (ND), INC.</v>
          </cell>
          <cell r="N1065">
            <v>40907</v>
          </cell>
          <cell r="T1065">
            <v>37993.769999999997</v>
          </cell>
          <cell r="V1065">
            <v>37993.769999999997</v>
          </cell>
        </row>
        <row r="1066">
          <cell r="F1066" t="str">
            <v>LM WIND POWER BLADES (ND), INC.</v>
          </cell>
          <cell r="N1066">
            <v>40937</v>
          </cell>
          <cell r="T1066">
            <v>42496.22</v>
          </cell>
          <cell r="V1066">
            <v>42496.22</v>
          </cell>
        </row>
        <row r="1067">
          <cell r="F1067" t="str">
            <v>LM WIND POWER BLADES (ND), INC.</v>
          </cell>
          <cell r="N1067">
            <v>40937</v>
          </cell>
          <cell r="T1067">
            <v>10004</v>
          </cell>
          <cell r="V1067">
            <v>10004</v>
          </cell>
        </row>
        <row r="1068">
          <cell r="F1068" t="str">
            <v>LM WIND POWER BLADES (ND), INC.</v>
          </cell>
          <cell r="N1068">
            <v>40937</v>
          </cell>
          <cell r="T1068">
            <v>38328.43</v>
          </cell>
          <cell r="V1068">
            <v>38328.43</v>
          </cell>
        </row>
        <row r="1069">
          <cell r="F1069" t="str">
            <v>LM WIND POWER BLADES (ND), INC.</v>
          </cell>
          <cell r="N1069">
            <v>40937</v>
          </cell>
          <cell r="T1069">
            <v>42875.88</v>
          </cell>
          <cell r="V1069">
            <v>42875.88</v>
          </cell>
        </row>
        <row r="1070">
          <cell r="F1070" t="str">
            <v>LM WIND POWER BLADES (ND), INC.</v>
          </cell>
          <cell r="N1070">
            <v>40937</v>
          </cell>
          <cell r="T1070">
            <v>43787.59</v>
          </cell>
          <cell r="V1070">
            <v>43787.59</v>
          </cell>
        </row>
        <row r="1071">
          <cell r="F1071" t="str">
            <v>LM WIND POWER BLADES (ND), INC.</v>
          </cell>
          <cell r="N1071">
            <v>40937</v>
          </cell>
          <cell r="T1071">
            <v>43608.79</v>
          </cell>
          <cell r="V1071">
            <v>43608.79</v>
          </cell>
        </row>
        <row r="1072">
          <cell r="F1072" t="str">
            <v>LM WIND POWER BLADES (ND), INC.</v>
          </cell>
          <cell r="N1072">
            <v>40937</v>
          </cell>
          <cell r="T1072">
            <v>111598.61</v>
          </cell>
          <cell r="V1072">
            <v>111598.61</v>
          </cell>
        </row>
        <row r="1073">
          <cell r="F1073" t="str">
            <v>LM WIND POWER BLADES (ND), INC.</v>
          </cell>
          <cell r="N1073">
            <v>40937</v>
          </cell>
          <cell r="T1073">
            <v>42952.98</v>
          </cell>
          <cell r="V1073">
            <v>42952.98</v>
          </cell>
        </row>
        <row r="1074">
          <cell r="F1074" t="str">
            <v>LM WIND POWER BLADES (ND), INC.</v>
          </cell>
          <cell r="N1074">
            <v>40937</v>
          </cell>
          <cell r="T1074">
            <v>113040</v>
          </cell>
          <cell r="V1074">
            <v>113040</v>
          </cell>
        </row>
        <row r="1075">
          <cell r="F1075" t="str">
            <v>LM WIND POWER BLADES (ND), INC.</v>
          </cell>
          <cell r="N1075">
            <v>40937</v>
          </cell>
          <cell r="T1075">
            <v>19886.79</v>
          </cell>
          <cell r="V1075">
            <v>19886.79</v>
          </cell>
        </row>
        <row r="1076">
          <cell r="F1076" t="str">
            <v>LM WIND POWER BLADES (ND), INC.</v>
          </cell>
          <cell r="N1076">
            <v>40937</v>
          </cell>
          <cell r="T1076">
            <v>43767.73</v>
          </cell>
          <cell r="V1076">
            <v>43767.73</v>
          </cell>
        </row>
        <row r="1077">
          <cell r="F1077" t="str">
            <v>LM WIND POWER BLADES (ND), INC.</v>
          </cell>
          <cell r="N1077">
            <v>40937</v>
          </cell>
          <cell r="T1077">
            <v>18893.13</v>
          </cell>
          <cell r="V1077">
            <v>18893.13</v>
          </cell>
        </row>
        <row r="1078">
          <cell r="F1078" t="str">
            <v>LM WIND POWER BLADES (ND), INC.</v>
          </cell>
          <cell r="N1078">
            <v>40937</v>
          </cell>
          <cell r="T1078">
            <v>42853.83</v>
          </cell>
          <cell r="V1078">
            <v>42853.83</v>
          </cell>
        </row>
        <row r="1079">
          <cell r="F1079" t="str">
            <v>LM WIND POWER BLADES (ND), INC.</v>
          </cell>
          <cell r="N1079">
            <v>40907</v>
          </cell>
          <cell r="T1079">
            <v>42364.04</v>
          </cell>
          <cell r="V1079">
            <v>42364.04</v>
          </cell>
        </row>
        <row r="1080">
          <cell r="F1080" t="str">
            <v>LM WIND POWER BLADES (ND), INC.</v>
          </cell>
          <cell r="N1080">
            <v>40907</v>
          </cell>
          <cell r="T1080">
            <v>43211.44</v>
          </cell>
          <cell r="V1080">
            <v>43211.44</v>
          </cell>
        </row>
        <row r="1081">
          <cell r="F1081" t="str">
            <v>LM WIND POWER BLADES (ND), INC.</v>
          </cell>
          <cell r="N1081">
            <v>40907</v>
          </cell>
          <cell r="T1081">
            <v>18965.099999999999</v>
          </cell>
          <cell r="V1081">
            <v>18965.099999999999</v>
          </cell>
        </row>
        <row r="1082">
          <cell r="F1082" t="str">
            <v>LM WIND POWER BLADES (ND), INC.</v>
          </cell>
          <cell r="N1082">
            <v>40907</v>
          </cell>
          <cell r="T1082">
            <v>38900.230000000003</v>
          </cell>
          <cell r="V1082">
            <v>38900.230000000003</v>
          </cell>
        </row>
        <row r="1083">
          <cell r="F1083" t="str">
            <v>LM WIND POWER BLADES (ND), INC.</v>
          </cell>
          <cell r="N1083">
            <v>40907</v>
          </cell>
          <cell r="T1083">
            <v>113040</v>
          </cell>
          <cell r="V1083">
            <v>113040</v>
          </cell>
        </row>
        <row r="1084">
          <cell r="F1084" t="str">
            <v>LM WIND POWER BLADES (ND), INC.</v>
          </cell>
          <cell r="N1084">
            <v>40907</v>
          </cell>
          <cell r="T1084">
            <v>38426.86</v>
          </cell>
          <cell r="V1084">
            <v>38426.86</v>
          </cell>
        </row>
        <row r="1085">
          <cell r="F1085" t="str">
            <v>LM WIND POWER BLADES (ND), INC.</v>
          </cell>
          <cell r="N1085">
            <v>40907</v>
          </cell>
          <cell r="T1085">
            <v>42754.49</v>
          </cell>
          <cell r="V1085">
            <v>42754.49</v>
          </cell>
        </row>
        <row r="1086">
          <cell r="F1086" t="str">
            <v>LM WIND POWER BLADES (ND), INC.</v>
          </cell>
          <cell r="N1086">
            <v>40907</v>
          </cell>
          <cell r="T1086">
            <v>43072.73</v>
          </cell>
          <cell r="V1086">
            <v>43072.73</v>
          </cell>
        </row>
        <row r="1087">
          <cell r="F1087" t="str">
            <v>LM WIND POWER BLADES (ND), INC.</v>
          </cell>
          <cell r="N1087">
            <v>40907</v>
          </cell>
          <cell r="T1087">
            <v>43529.32</v>
          </cell>
          <cell r="V1087">
            <v>43529.32</v>
          </cell>
        </row>
        <row r="1088">
          <cell r="F1088" t="str">
            <v>LM WIND POWER BLADES (ND), INC.</v>
          </cell>
          <cell r="N1088">
            <v>40907</v>
          </cell>
          <cell r="T1088">
            <v>162.5</v>
          </cell>
          <cell r="V1088">
            <v>162.5</v>
          </cell>
        </row>
        <row r="1089">
          <cell r="F1089" t="str">
            <v>LM WIND POWER BLADES (ND), INC.</v>
          </cell>
          <cell r="N1089">
            <v>40937</v>
          </cell>
          <cell r="T1089">
            <v>113040</v>
          </cell>
          <cell r="V1089">
            <v>113040</v>
          </cell>
        </row>
        <row r="1090">
          <cell r="F1090" t="str">
            <v>LM WIND POWER BLADES (ND), INC.</v>
          </cell>
          <cell r="N1090">
            <v>40937</v>
          </cell>
          <cell r="T1090">
            <v>42108.13</v>
          </cell>
          <cell r="V1090">
            <v>42108.13</v>
          </cell>
        </row>
        <row r="1091">
          <cell r="F1091" t="str">
            <v>LM WIND POWER BLADES (ND), INC.</v>
          </cell>
          <cell r="N1091">
            <v>40937</v>
          </cell>
          <cell r="T1091">
            <v>42575.69</v>
          </cell>
          <cell r="V1091">
            <v>42575.69</v>
          </cell>
        </row>
        <row r="1092">
          <cell r="F1092" t="str">
            <v>LM WIND POWER BLADES (ND), INC.</v>
          </cell>
          <cell r="N1092">
            <v>40889</v>
          </cell>
          <cell r="T1092">
            <v>2816.09</v>
          </cell>
          <cell r="V1092">
            <v>2816.09</v>
          </cell>
        </row>
        <row r="1093">
          <cell r="F1093" t="str">
            <v>FLINT INK CORP</v>
          </cell>
          <cell r="N1093">
            <v>40921</v>
          </cell>
          <cell r="T1093">
            <v>32064</v>
          </cell>
          <cell r="V1093">
            <v>32064</v>
          </cell>
        </row>
        <row r="1094">
          <cell r="F1094" t="str">
            <v>FLINT INK CORP</v>
          </cell>
          <cell r="N1094">
            <v>40930</v>
          </cell>
          <cell r="T1094">
            <v>32064</v>
          </cell>
          <cell r="V1094">
            <v>32064</v>
          </cell>
        </row>
        <row r="1095">
          <cell r="F1095" t="str">
            <v>FLINT INK CORP</v>
          </cell>
          <cell r="N1095">
            <v>40949</v>
          </cell>
          <cell r="T1095">
            <v>23750</v>
          </cell>
          <cell r="V1095">
            <v>23750</v>
          </cell>
        </row>
        <row r="1096">
          <cell r="F1096" t="str">
            <v>COMPOSITES ONE LLC - ARLINGTON HEIG</v>
          </cell>
          <cell r="N1096">
            <v>40896</v>
          </cell>
          <cell r="T1096">
            <v>132.72</v>
          </cell>
          <cell r="V1096">
            <v>132.72</v>
          </cell>
        </row>
        <row r="1097">
          <cell r="F1097" t="str">
            <v>COMPOSITES ONE LLC - ARLINGTON HEIG</v>
          </cell>
          <cell r="N1097">
            <v>40889</v>
          </cell>
          <cell r="T1097">
            <v>-390</v>
          </cell>
          <cell r="V1097">
            <v>-390</v>
          </cell>
        </row>
        <row r="1098">
          <cell r="F1098" t="str">
            <v>COMPOSITES ONE LLC - ARLINGTON HEIG</v>
          </cell>
          <cell r="N1098">
            <v>40882</v>
          </cell>
          <cell r="T1098">
            <v>2232</v>
          </cell>
          <cell r="V1098">
            <v>2232</v>
          </cell>
        </row>
        <row r="1099">
          <cell r="F1099" t="str">
            <v>COMPOSITES ONE LLC - ARLINGTON HEIG</v>
          </cell>
          <cell r="N1099">
            <v>40882</v>
          </cell>
          <cell r="T1099">
            <v>5098.5600000000004</v>
          </cell>
          <cell r="V1099">
            <v>5098.5600000000004</v>
          </cell>
        </row>
        <row r="1100">
          <cell r="F1100" t="str">
            <v>COMPOSITES ONE LLC - ARLINGTON HEIG</v>
          </cell>
          <cell r="N1100">
            <v>40827</v>
          </cell>
          <cell r="T1100">
            <v>-41553.96</v>
          </cell>
          <cell r="V1100">
            <v>-41553.96</v>
          </cell>
        </row>
        <row r="1101">
          <cell r="F1101" t="str">
            <v>COMPOSITES ONE LLC - ARLINGTON HEIG</v>
          </cell>
          <cell r="N1101">
            <v>40899</v>
          </cell>
          <cell r="T1101">
            <v>-1310.8</v>
          </cell>
          <cell r="V1101">
            <v>-1310.8</v>
          </cell>
        </row>
        <row r="1102">
          <cell r="F1102" t="str">
            <v>COMPOSITES ONE LLC - ARLINGTON HEIG</v>
          </cell>
          <cell r="N1102">
            <v>40964</v>
          </cell>
          <cell r="T1102">
            <v>260.39999999999998</v>
          </cell>
          <cell r="V1102">
            <v>260.39999999999998</v>
          </cell>
        </row>
        <row r="1103">
          <cell r="F1103" t="str">
            <v>COMPOSITES ONE LLC - ARLINGTON HEIG</v>
          </cell>
          <cell r="N1103">
            <v>40897</v>
          </cell>
          <cell r="T1103">
            <v>-132.72</v>
          </cell>
          <cell r="V1103">
            <v>-132.72</v>
          </cell>
        </row>
        <row r="1104">
          <cell r="F1104" t="str">
            <v>COMPOSITES ONE LLC - ARLINGTON HEIG</v>
          </cell>
          <cell r="N1104">
            <v>40949</v>
          </cell>
          <cell r="T1104">
            <v>976.44</v>
          </cell>
          <cell r="V1104">
            <v>976.44</v>
          </cell>
        </row>
        <row r="1105">
          <cell r="F1105" t="str">
            <v>COMPOSITES ONE LLC - ARLINGTON HEIG</v>
          </cell>
          <cell r="N1105">
            <v>40946</v>
          </cell>
          <cell r="T1105">
            <v>4626.8</v>
          </cell>
          <cell r="V1105">
            <v>4626.8</v>
          </cell>
        </row>
        <row r="1106">
          <cell r="F1106" t="str">
            <v>COMPOSITES ONE LLC - ARLINGTON HEIG</v>
          </cell>
          <cell r="N1106">
            <v>40885</v>
          </cell>
          <cell r="T1106">
            <v>-5207.04</v>
          </cell>
          <cell r="V1106">
            <v>-5207.04</v>
          </cell>
        </row>
        <row r="1107">
          <cell r="F1107" t="str">
            <v>COMPOSITES ONE LLC - ARLINGTON HEIG</v>
          </cell>
          <cell r="N1107">
            <v>40884</v>
          </cell>
          <cell r="T1107">
            <v>-2232</v>
          </cell>
          <cell r="V1107">
            <v>-2232</v>
          </cell>
        </row>
        <row r="1108">
          <cell r="F1108" t="str">
            <v>COMPOSITES ONE LLC - ARLINGTON HEIG</v>
          </cell>
          <cell r="N1108">
            <v>40848</v>
          </cell>
          <cell r="T1108">
            <v>-678</v>
          </cell>
          <cell r="V1108">
            <v>-678</v>
          </cell>
        </row>
        <row r="1109">
          <cell r="F1109" t="str">
            <v>COMPOSITES ONE LLC - ARLINGTON HEIG</v>
          </cell>
          <cell r="N1109">
            <v>40902</v>
          </cell>
          <cell r="T1109">
            <v>894.96</v>
          </cell>
          <cell r="V1109">
            <v>894.96</v>
          </cell>
        </row>
        <row r="1110">
          <cell r="F1110" t="str">
            <v>COMPOSITES ONE LLC - ARLINGTON HEIG</v>
          </cell>
          <cell r="N1110">
            <v>40886</v>
          </cell>
          <cell r="T1110">
            <v>685</v>
          </cell>
          <cell r="V1110">
            <v>685</v>
          </cell>
        </row>
        <row r="1111">
          <cell r="F1111" t="str">
            <v>COMPOSITES ONE LLC - ARLINGTON HEIG</v>
          </cell>
          <cell r="N1111">
            <v>40880</v>
          </cell>
          <cell r="T1111">
            <v>42792</v>
          </cell>
          <cell r="V1111">
            <v>42792</v>
          </cell>
        </row>
        <row r="1112">
          <cell r="F1112" t="str">
            <v>COMPOSITES ONE LLC - ARLINGTON HEIG</v>
          </cell>
          <cell r="N1112">
            <v>40874</v>
          </cell>
          <cell r="T1112">
            <v>79.459999999999994</v>
          </cell>
          <cell r="V1112">
            <v>79.459999999999994</v>
          </cell>
        </row>
        <row r="1113">
          <cell r="F1113" t="str">
            <v>COMPOSITES ONE LLC - ARLINGTON HEIG</v>
          </cell>
          <cell r="N1113">
            <v>40865</v>
          </cell>
          <cell r="T1113">
            <v>2928.96</v>
          </cell>
          <cell r="V1113">
            <v>2928.96</v>
          </cell>
        </row>
        <row r="1114">
          <cell r="F1114" t="str">
            <v>COMPOSITES ONE LLC - ARLINGTON HEIG</v>
          </cell>
          <cell r="N1114">
            <v>40764</v>
          </cell>
          <cell r="T1114">
            <v>1726.08</v>
          </cell>
          <cell r="V1114">
            <v>1726.08</v>
          </cell>
        </row>
        <row r="1115">
          <cell r="F1115" t="str">
            <v>COMPOSITES ONE LLC - ARLINGTON HEIG</v>
          </cell>
          <cell r="N1115">
            <v>40958</v>
          </cell>
          <cell r="T1115">
            <v>3844</v>
          </cell>
          <cell r="V1115">
            <v>3844</v>
          </cell>
        </row>
        <row r="1116">
          <cell r="F1116" t="str">
            <v>COMPOSITES ONE LLC - ARLINGTON HEIG</v>
          </cell>
          <cell r="N1116">
            <v>40958</v>
          </cell>
          <cell r="T1116">
            <v>2928.96</v>
          </cell>
          <cell r="V1116">
            <v>2928.96</v>
          </cell>
        </row>
        <row r="1117">
          <cell r="F1117" t="str">
            <v>COMPOSITES ONE LLC - ARLINGTON HEIG</v>
          </cell>
          <cell r="N1117">
            <v>40956</v>
          </cell>
          <cell r="T1117">
            <v>813.44</v>
          </cell>
          <cell r="V1117">
            <v>813.44</v>
          </cell>
        </row>
        <row r="1118">
          <cell r="F1118" t="str">
            <v>COMPOSITES ONE LLC - ARLINGTON HEIG</v>
          </cell>
          <cell r="N1118">
            <v>40953</v>
          </cell>
          <cell r="T1118">
            <v>5857.92</v>
          </cell>
          <cell r="V1118">
            <v>5857.92</v>
          </cell>
        </row>
        <row r="1119">
          <cell r="F1119" t="str">
            <v>COMPOSITES ONE LLC - ARLINGTON HEIG</v>
          </cell>
          <cell r="N1119">
            <v>40950</v>
          </cell>
          <cell r="T1119">
            <v>20385.599999999999</v>
          </cell>
          <cell r="V1119">
            <v>20385.599999999999</v>
          </cell>
        </row>
        <row r="1120">
          <cell r="F1120" t="str">
            <v>COMPOSITES ONE LLC - ARLINGTON HEIG</v>
          </cell>
          <cell r="N1120">
            <v>40899</v>
          </cell>
          <cell r="T1120">
            <v>-268.44</v>
          </cell>
          <cell r="V1120">
            <v>-268.44</v>
          </cell>
        </row>
        <row r="1121">
          <cell r="F1121" t="str">
            <v>COMPOSITES ONE LLC - ARLINGTON HEIG</v>
          </cell>
          <cell r="N1121">
            <v>40899</v>
          </cell>
          <cell r="T1121">
            <v>-1057.68</v>
          </cell>
          <cell r="V1121">
            <v>-1057.68</v>
          </cell>
        </row>
        <row r="1122">
          <cell r="F1122" t="str">
            <v>COMPOSITES ONE LLC - ARLINGTON HEIG</v>
          </cell>
          <cell r="N1122">
            <v>40899</v>
          </cell>
          <cell r="T1122">
            <v>-1722.4</v>
          </cell>
          <cell r="V1122">
            <v>-1722.4</v>
          </cell>
        </row>
        <row r="1123">
          <cell r="F1123" t="str">
            <v>COMPOSITES ONE LLC - ARLINGTON HEIG</v>
          </cell>
          <cell r="N1123">
            <v>40899</v>
          </cell>
          <cell r="T1123">
            <v>-1669.22</v>
          </cell>
          <cell r="V1123">
            <v>-1669.22</v>
          </cell>
        </row>
        <row r="1124">
          <cell r="F1124" t="str">
            <v>COMPOSITES ONE LLC - ARLINGTON HEIG</v>
          </cell>
          <cell r="N1124">
            <v>40899</v>
          </cell>
          <cell r="T1124">
            <v>-488.56</v>
          </cell>
          <cell r="V1124">
            <v>-488.56</v>
          </cell>
        </row>
        <row r="1125">
          <cell r="F1125" t="str">
            <v>COMPOSITES ONE LLC - ARLINGTON HEIG</v>
          </cell>
          <cell r="N1125">
            <v>40899</v>
          </cell>
          <cell r="T1125">
            <v>-3464.66</v>
          </cell>
          <cell r="V1125">
            <v>-3464.66</v>
          </cell>
        </row>
        <row r="1126">
          <cell r="F1126" t="str">
            <v>COMPOSITES ONE LLC - ARLINGTON HEIG</v>
          </cell>
          <cell r="N1126">
            <v>40959</v>
          </cell>
          <cell r="T1126">
            <v>2464.8000000000002</v>
          </cell>
          <cell r="V1126">
            <v>2464.8000000000002</v>
          </cell>
        </row>
        <row r="1127">
          <cell r="F1127" t="str">
            <v>COMPOSITES ONE LLC - ARLINGTON HEIG</v>
          </cell>
          <cell r="N1127">
            <v>40899</v>
          </cell>
          <cell r="T1127">
            <v>-510.5</v>
          </cell>
          <cell r="V1127">
            <v>-510.5</v>
          </cell>
        </row>
        <row r="1128">
          <cell r="F1128" t="str">
            <v>COMPOSITES ONE LLC - ARLINGTON HEIG</v>
          </cell>
          <cell r="N1128">
            <v>40959</v>
          </cell>
          <cell r="T1128">
            <v>759.36</v>
          </cell>
          <cell r="V1128">
            <v>759.36</v>
          </cell>
        </row>
        <row r="1129">
          <cell r="F1129" t="str">
            <v>COMPOSITES ONE LLC - ARLINGTON HEIG</v>
          </cell>
          <cell r="N1129">
            <v>40899</v>
          </cell>
          <cell r="T1129">
            <v>-193.44</v>
          </cell>
          <cell r="V1129">
            <v>-193.44</v>
          </cell>
        </row>
        <row r="1130">
          <cell r="F1130" t="str">
            <v>COMPOSITES ONE LLC - ARLINGTON HEIG</v>
          </cell>
          <cell r="N1130">
            <v>40899</v>
          </cell>
          <cell r="T1130">
            <v>-1214.99</v>
          </cell>
          <cell r="V1130">
            <v>-1214.99</v>
          </cell>
        </row>
        <row r="1131">
          <cell r="F1131" t="str">
            <v>COMPOSITES ONE LLC - ARLINGTON HEIG</v>
          </cell>
          <cell r="N1131">
            <v>40899</v>
          </cell>
          <cell r="T1131">
            <v>-17.36</v>
          </cell>
          <cell r="V1131">
            <v>-17.36</v>
          </cell>
        </row>
        <row r="1132">
          <cell r="F1132" t="str">
            <v>COMPOSITES ONE LLC - ARLINGTON HEIG</v>
          </cell>
          <cell r="N1132">
            <v>40898</v>
          </cell>
          <cell r="T1132">
            <v>-1336.55</v>
          </cell>
          <cell r="V1132">
            <v>-1336.55</v>
          </cell>
        </row>
        <row r="1133">
          <cell r="F1133" t="str">
            <v>COMPOSITES ONE LLC - ARLINGTON HEIG</v>
          </cell>
          <cell r="N1133">
            <v>40959</v>
          </cell>
          <cell r="T1133">
            <v>46887.4</v>
          </cell>
          <cell r="V1133">
            <v>46887.4</v>
          </cell>
        </row>
        <row r="1134">
          <cell r="F1134" t="str">
            <v>COMPOSITES ONE LLC - ARLINGTON HEIG</v>
          </cell>
          <cell r="N1134">
            <v>40967</v>
          </cell>
          <cell r="T1134">
            <v>6835.08</v>
          </cell>
          <cell r="V1134">
            <v>6835.08</v>
          </cell>
        </row>
        <row r="1135">
          <cell r="F1135" t="str">
            <v>COMPOSITES ONE LLC - ARLINGTON HEIG</v>
          </cell>
          <cell r="N1135">
            <v>40967</v>
          </cell>
          <cell r="T1135">
            <v>44632.98</v>
          </cell>
          <cell r="V1135">
            <v>44632.98</v>
          </cell>
        </row>
        <row r="1136">
          <cell r="F1136" t="str">
            <v>COMPOSITES ONE LLC - ARLINGTON HEIG</v>
          </cell>
          <cell r="N1136">
            <v>40966</v>
          </cell>
          <cell r="T1136">
            <v>13489.6</v>
          </cell>
          <cell r="V1136">
            <v>13489.6</v>
          </cell>
        </row>
        <row r="1137">
          <cell r="F1137" t="str">
            <v>COMPOSITES ONE LLC - ARLINGTON HEIG</v>
          </cell>
          <cell r="N1137">
            <v>40966</v>
          </cell>
          <cell r="T1137">
            <v>1220.1600000000001</v>
          </cell>
          <cell r="V1137">
            <v>1220.1600000000001</v>
          </cell>
        </row>
        <row r="1138">
          <cell r="F1138" t="str">
            <v>COMPOSITES ONE LLC - ARLINGTON HEIG</v>
          </cell>
          <cell r="N1138">
            <v>40966</v>
          </cell>
          <cell r="T1138">
            <v>40499.199999999997</v>
          </cell>
          <cell r="V1138">
            <v>40499.199999999997</v>
          </cell>
        </row>
        <row r="1139">
          <cell r="F1139" t="str">
            <v>COMPOSITES ONE LLC - ARLINGTON HEIG</v>
          </cell>
          <cell r="N1139">
            <v>40966</v>
          </cell>
          <cell r="T1139">
            <v>34200</v>
          </cell>
          <cell r="V1139">
            <v>34200</v>
          </cell>
        </row>
        <row r="1140">
          <cell r="F1140" t="str">
            <v>COMPOSITES ONE LLC - ARLINGTON HEIG</v>
          </cell>
          <cell r="N1140">
            <v>40965</v>
          </cell>
          <cell r="T1140">
            <v>5857.92</v>
          </cell>
          <cell r="V1140">
            <v>5857.92</v>
          </cell>
        </row>
        <row r="1141">
          <cell r="F1141" t="str">
            <v>COMPOSITES ONE LLC - ARLINGTON HEIG</v>
          </cell>
          <cell r="N1141">
            <v>40964</v>
          </cell>
          <cell r="T1141">
            <v>47113.78</v>
          </cell>
          <cell r="V1141">
            <v>47113.78</v>
          </cell>
        </row>
        <row r="1142">
          <cell r="F1142" t="str">
            <v>COMPOSITES ONE LLC - ARLINGTON HEIG</v>
          </cell>
          <cell r="N1142">
            <v>40964</v>
          </cell>
          <cell r="T1142">
            <v>706.26</v>
          </cell>
          <cell r="V1142">
            <v>706.26</v>
          </cell>
        </row>
        <row r="1143">
          <cell r="F1143" t="str">
            <v>COMPOSITES ONE LLC - ARLINGTON HEIG</v>
          </cell>
          <cell r="N1143">
            <v>40964</v>
          </cell>
          <cell r="T1143">
            <v>43482.400000000001</v>
          </cell>
          <cell r="V1143">
            <v>43482.400000000001</v>
          </cell>
        </row>
        <row r="1144">
          <cell r="F1144" t="str">
            <v>COMPOSITES ONE LLC - ARLINGTON HEIG</v>
          </cell>
          <cell r="N1144">
            <v>40964</v>
          </cell>
          <cell r="T1144">
            <v>1268.19</v>
          </cell>
          <cell r="V1144">
            <v>1268.19</v>
          </cell>
        </row>
        <row r="1145">
          <cell r="F1145" t="str">
            <v>COMPOSITES ONE LLC - ARLINGTON HEIG</v>
          </cell>
          <cell r="N1145">
            <v>40964</v>
          </cell>
          <cell r="T1145">
            <v>76741.8</v>
          </cell>
          <cell r="V1145">
            <v>76741.8</v>
          </cell>
        </row>
        <row r="1146">
          <cell r="F1146" t="str">
            <v>COMPOSITES ONE LLC - ARLINGTON HEIG</v>
          </cell>
          <cell r="N1146">
            <v>40964</v>
          </cell>
          <cell r="T1146">
            <v>3579.84</v>
          </cell>
          <cell r="V1146">
            <v>3579.84</v>
          </cell>
        </row>
        <row r="1147">
          <cell r="F1147" t="str">
            <v>COMPOSITES ONE LLC - ARLINGTON HEIG</v>
          </cell>
          <cell r="N1147">
            <v>40959</v>
          </cell>
          <cell r="T1147">
            <v>27555.22</v>
          </cell>
          <cell r="V1147">
            <v>27555.22</v>
          </cell>
        </row>
        <row r="1148">
          <cell r="F1148" t="str">
            <v>COMPOSITES ONE LLC - ARLINGTON HEIG</v>
          </cell>
          <cell r="N1148">
            <v>40959</v>
          </cell>
          <cell r="T1148">
            <v>260.39999999999998</v>
          </cell>
          <cell r="V1148">
            <v>260.39999999999998</v>
          </cell>
        </row>
        <row r="1149">
          <cell r="F1149" t="str">
            <v>COMPOSITES ONE LLC - ARLINGTON HEIG</v>
          </cell>
          <cell r="N1149">
            <v>40959</v>
          </cell>
          <cell r="T1149">
            <v>13440</v>
          </cell>
          <cell r="V1149">
            <v>13440</v>
          </cell>
        </row>
        <row r="1150">
          <cell r="F1150" t="str">
            <v>COMPOSITES ONE LLC - ARLINGTON HEIG</v>
          </cell>
          <cell r="N1150">
            <v>40959</v>
          </cell>
          <cell r="T1150">
            <v>13440</v>
          </cell>
          <cell r="V1150">
            <v>13440</v>
          </cell>
        </row>
        <row r="1151">
          <cell r="F1151" t="str">
            <v>COMPOSITES ONE LLC - ARLINGTON HEIG</v>
          </cell>
          <cell r="N1151">
            <v>40959</v>
          </cell>
          <cell r="T1151">
            <v>15375.56</v>
          </cell>
          <cell r="V1151">
            <v>15375.56</v>
          </cell>
        </row>
        <row r="1152">
          <cell r="F1152" t="str">
            <v>COMPOSITES ONE LLC - ARLINGTON HEIG</v>
          </cell>
          <cell r="N1152">
            <v>40957</v>
          </cell>
          <cell r="T1152">
            <v>17409.599999999999</v>
          </cell>
          <cell r="V1152">
            <v>17409.599999999999</v>
          </cell>
        </row>
        <row r="1153">
          <cell r="F1153" t="str">
            <v>COMPOSITES ONE LLC - ARLINGTON HEIG</v>
          </cell>
          <cell r="N1153">
            <v>40956</v>
          </cell>
          <cell r="T1153">
            <v>19988.8</v>
          </cell>
          <cell r="V1153">
            <v>19988.8</v>
          </cell>
        </row>
        <row r="1154">
          <cell r="F1154" t="str">
            <v>COMPOSITES ONE LLC - ARLINGTON HEIG</v>
          </cell>
          <cell r="N1154">
            <v>40956</v>
          </cell>
          <cell r="T1154">
            <v>16353</v>
          </cell>
          <cell r="V1154">
            <v>16353</v>
          </cell>
        </row>
        <row r="1155">
          <cell r="F1155" t="str">
            <v>COMPOSITES ONE LLC - ARLINGTON HEIG</v>
          </cell>
          <cell r="N1155">
            <v>40956</v>
          </cell>
          <cell r="T1155">
            <v>13292.14</v>
          </cell>
          <cell r="V1155">
            <v>13292.14</v>
          </cell>
        </row>
        <row r="1156">
          <cell r="F1156" t="str">
            <v>COMPOSITES ONE LLC - ARLINGTON HEIG</v>
          </cell>
          <cell r="N1156">
            <v>40956</v>
          </cell>
          <cell r="T1156">
            <v>20430.400000000001</v>
          </cell>
          <cell r="V1156">
            <v>20430.400000000001</v>
          </cell>
        </row>
        <row r="1157">
          <cell r="F1157" t="str">
            <v>COMPOSITES ONE LLC - ARLINGTON HEIG</v>
          </cell>
          <cell r="N1157">
            <v>40956</v>
          </cell>
          <cell r="T1157">
            <v>2737.92</v>
          </cell>
          <cell r="V1157">
            <v>2737.92</v>
          </cell>
        </row>
        <row r="1158">
          <cell r="F1158" t="str">
            <v>COMPOSITES ONE LLC - ARLINGTON HEIG</v>
          </cell>
          <cell r="N1158">
            <v>40956</v>
          </cell>
          <cell r="T1158">
            <v>3303.36</v>
          </cell>
          <cell r="V1158">
            <v>3303.36</v>
          </cell>
        </row>
        <row r="1159">
          <cell r="F1159" t="str">
            <v>COMPOSITES ONE LLC - ARLINGTON HEIG</v>
          </cell>
          <cell r="N1159">
            <v>40956</v>
          </cell>
          <cell r="T1159">
            <v>28371.200000000001</v>
          </cell>
          <cell r="V1159">
            <v>28371.200000000001</v>
          </cell>
        </row>
        <row r="1160">
          <cell r="F1160" t="str">
            <v>COMPOSITES ONE LLC - ARLINGTON HEIG</v>
          </cell>
          <cell r="N1160">
            <v>40956</v>
          </cell>
          <cell r="T1160">
            <v>41034</v>
          </cell>
          <cell r="V1160">
            <v>41034</v>
          </cell>
        </row>
        <row r="1161">
          <cell r="F1161" t="str">
            <v>COMPOSITES ONE LLC - ARLINGTON HEIG</v>
          </cell>
          <cell r="N1161">
            <v>40956</v>
          </cell>
          <cell r="T1161">
            <v>22022.400000000001</v>
          </cell>
          <cell r="V1161">
            <v>22022.400000000001</v>
          </cell>
        </row>
        <row r="1162">
          <cell r="F1162" t="str">
            <v>COMPOSITES ONE LLC - ARLINGTON HEIG</v>
          </cell>
          <cell r="N1162">
            <v>40956</v>
          </cell>
          <cell r="T1162">
            <v>43493.18</v>
          </cell>
          <cell r="V1162">
            <v>43493.18</v>
          </cell>
        </row>
        <row r="1163">
          <cell r="F1163" t="str">
            <v>COMPOSITES ONE LLC - ARLINGTON HEIG</v>
          </cell>
          <cell r="N1163">
            <v>40956</v>
          </cell>
          <cell r="T1163">
            <v>41421.599999999999</v>
          </cell>
          <cell r="V1163">
            <v>41421.599999999999</v>
          </cell>
        </row>
        <row r="1164">
          <cell r="F1164" t="str">
            <v>COMPOSITES ONE LLC - ARLINGTON HEIG</v>
          </cell>
          <cell r="N1164">
            <v>40953</v>
          </cell>
          <cell r="T1164">
            <v>2926.4</v>
          </cell>
          <cell r="V1164">
            <v>2926.4</v>
          </cell>
        </row>
        <row r="1165">
          <cell r="F1165" t="str">
            <v>COMPOSITES ONE LLC - ARLINGTON HEIG</v>
          </cell>
          <cell r="N1165">
            <v>40953</v>
          </cell>
          <cell r="T1165">
            <v>48392.24</v>
          </cell>
          <cell r="V1165">
            <v>48392.24</v>
          </cell>
        </row>
        <row r="1166">
          <cell r="F1166" t="str">
            <v>COMPOSITES ONE LLC - ARLINGTON HEIG</v>
          </cell>
          <cell r="N1166">
            <v>40953</v>
          </cell>
          <cell r="T1166">
            <v>15187.2</v>
          </cell>
          <cell r="V1166">
            <v>15187.2</v>
          </cell>
        </row>
        <row r="1167">
          <cell r="F1167" t="str">
            <v>COMPOSITES ONE LLC - ARLINGTON HEIG</v>
          </cell>
          <cell r="N1167">
            <v>40953</v>
          </cell>
          <cell r="T1167">
            <v>22758.2</v>
          </cell>
          <cell r="V1167">
            <v>22758.2</v>
          </cell>
        </row>
        <row r="1168">
          <cell r="F1168" t="str">
            <v>COMPOSITES ONE LLC - ARLINGTON HEIG</v>
          </cell>
          <cell r="N1168">
            <v>40953</v>
          </cell>
          <cell r="T1168">
            <v>49629.22</v>
          </cell>
          <cell r="V1168">
            <v>49629.22</v>
          </cell>
        </row>
        <row r="1169">
          <cell r="F1169" t="str">
            <v>COMPOSITES ONE LLC - ARLINGTON HEIG</v>
          </cell>
          <cell r="N1169">
            <v>40951</v>
          </cell>
          <cell r="T1169">
            <v>48829.34</v>
          </cell>
          <cell r="V1169">
            <v>48829.34</v>
          </cell>
        </row>
        <row r="1170">
          <cell r="F1170" t="str">
            <v>COMPOSITES ONE LLC - ARLINGTON HEIG</v>
          </cell>
          <cell r="N1170">
            <v>40957</v>
          </cell>
          <cell r="T1170">
            <v>2470.08</v>
          </cell>
          <cell r="V1170">
            <v>2470.08</v>
          </cell>
        </row>
        <row r="1171">
          <cell r="F1171" t="str">
            <v>COMPOSITES ONE LLC - ARLINGTON HEIG</v>
          </cell>
          <cell r="N1171">
            <v>40898</v>
          </cell>
          <cell r="T1171">
            <v>-390.85</v>
          </cell>
          <cell r="V1171">
            <v>-390.85</v>
          </cell>
        </row>
        <row r="1172">
          <cell r="F1172" t="str">
            <v>COMPOSITES ONE LLC - ARLINGTON HEIG</v>
          </cell>
          <cell r="N1172">
            <v>40898</v>
          </cell>
          <cell r="T1172">
            <v>-5681.17</v>
          </cell>
          <cell r="V1172">
            <v>-5681.17</v>
          </cell>
        </row>
        <row r="1173">
          <cell r="F1173" t="str">
            <v>COMPOSITES ONE LLC - ARLINGTON HEIG</v>
          </cell>
          <cell r="N1173">
            <v>40898</v>
          </cell>
          <cell r="T1173">
            <v>-2385.48</v>
          </cell>
          <cell r="V1173">
            <v>-2385.48</v>
          </cell>
        </row>
        <row r="1174">
          <cell r="F1174" t="str">
            <v>COMPOSITES ONE LLC - ARLINGTON HEIG</v>
          </cell>
          <cell r="N1174">
            <v>40898</v>
          </cell>
          <cell r="T1174">
            <v>-42.66</v>
          </cell>
          <cell r="V1174">
            <v>-42.66</v>
          </cell>
        </row>
        <row r="1175">
          <cell r="F1175" t="str">
            <v>COMPOSITES ONE LLC - ARLINGTON HEIG</v>
          </cell>
          <cell r="N1175">
            <v>40898</v>
          </cell>
          <cell r="T1175">
            <v>-292.38</v>
          </cell>
          <cell r="V1175">
            <v>-292.38</v>
          </cell>
        </row>
        <row r="1176">
          <cell r="F1176" t="str">
            <v>COMPOSITES ONE LLC - ARLINGTON HEIG</v>
          </cell>
          <cell r="N1176">
            <v>40899</v>
          </cell>
          <cell r="T1176">
            <v>-18358.240000000002</v>
          </cell>
          <cell r="V1176">
            <v>-18358.240000000002</v>
          </cell>
        </row>
        <row r="1177">
          <cell r="F1177" t="str">
            <v>COMPOSITES ONE LLC - ARLINGTON HEIG</v>
          </cell>
          <cell r="N1177">
            <v>40898</v>
          </cell>
          <cell r="T1177">
            <v>-650.88</v>
          </cell>
          <cell r="V1177">
            <v>-650.88</v>
          </cell>
        </row>
        <row r="1178">
          <cell r="F1178" t="str">
            <v>COMPOSITES ONE LLC - ARLINGTON HEIG</v>
          </cell>
          <cell r="N1178">
            <v>40898</v>
          </cell>
          <cell r="T1178">
            <v>-1363.95</v>
          </cell>
          <cell r="V1178">
            <v>-1363.95</v>
          </cell>
        </row>
        <row r="1179">
          <cell r="F1179" t="str">
            <v>COMPOSITES ONE LLC - ARLINGTON HEIG</v>
          </cell>
          <cell r="N1179">
            <v>40899</v>
          </cell>
          <cell r="T1179">
            <v>-2278.08</v>
          </cell>
          <cell r="V1179">
            <v>-2278.08</v>
          </cell>
        </row>
        <row r="1180">
          <cell r="F1180" t="str">
            <v>COMPOSITES ONE LLC - ARLINGTON HEIG</v>
          </cell>
          <cell r="N1180">
            <v>40958</v>
          </cell>
          <cell r="T1180">
            <v>5650.08</v>
          </cell>
          <cell r="V1180">
            <v>5650.08</v>
          </cell>
        </row>
        <row r="1181">
          <cell r="F1181" t="str">
            <v>COMPOSITES ONE LLC - ARLINGTON HEIG</v>
          </cell>
          <cell r="N1181">
            <v>40958</v>
          </cell>
          <cell r="T1181">
            <v>27029.599999999999</v>
          </cell>
          <cell r="V1181">
            <v>27029.599999999999</v>
          </cell>
        </row>
        <row r="1182">
          <cell r="F1182" t="str">
            <v>COMPOSITES ONE LLC - ARLINGTON HEIG</v>
          </cell>
          <cell r="N1182">
            <v>40958</v>
          </cell>
          <cell r="T1182">
            <v>58565.64</v>
          </cell>
          <cell r="V1182">
            <v>58565.64</v>
          </cell>
        </row>
        <row r="1183">
          <cell r="F1183" t="str">
            <v>COMPOSITES ONE LLC - ARLINGTON HEIG</v>
          </cell>
          <cell r="N1183">
            <v>40958</v>
          </cell>
          <cell r="T1183">
            <v>518.16</v>
          </cell>
          <cell r="V1183">
            <v>518.16</v>
          </cell>
        </row>
        <row r="1184">
          <cell r="F1184" t="str">
            <v>COMPOSITES ONE LLC - ARLINGTON HEIG</v>
          </cell>
          <cell r="N1184">
            <v>40958</v>
          </cell>
          <cell r="T1184">
            <v>74065.2</v>
          </cell>
          <cell r="V1184">
            <v>74065.2</v>
          </cell>
        </row>
        <row r="1185">
          <cell r="F1185" t="str">
            <v>COMPOSITES ONE LLC - ARLINGTON HEIG</v>
          </cell>
          <cell r="N1185">
            <v>40958</v>
          </cell>
          <cell r="T1185">
            <v>13620</v>
          </cell>
          <cell r="V1185">
            <v>13620</v>
          </cell>
        </row>
        <row r="1186">
          <cell r="F1186" t="str">
            <v>COMPOSITES ONE LLC - ARLINGTON HEIG</v>
          </cell>
          <cell r="N1186">
            <v>40898</v>
          </cell>
          <cell r="T1186">
            <v>-4218</v>
          </cell>
          <cell r="V1186">
            <v>-4218</v>
          </cell>
        </row>
        <row r="1187">
          <cell r="F1187" t="str">
            <v>COMPOSITES ONE LLC - ARLINGTON HEIG</v>
          </cell>
          <cell r="N1187">
            <v>40957</v>
          </cell>
          <cell r="T1187">
            <v>13177.2</v>
          </cell>
          <cell r="V1187">
            <v>13177.2</v>
          </cell>
        </row>
        <row r="1188">
          <cell r="F1188" t="str">
            <v>COMPOSITES ONE LLC - ARLINGTON HEIG</v>
          </cell>
          <cell r="N1188">
            <v>40957</v>
          </cell>
          <cell r="T1188">
            <v>22816</v>
          </cell>
          <cell r="V1188">
            <v>22816</v>
          </cell>
        </row>
        <row r="1189">
          <cell r="F1189" t="str">
            <v>UNIVAR EXPORT SERVICES</v>
          </cell>
          <cell r="N1189">
            <v>40921</v>
          </cell>
          <cell r="T1189">
            <v>2314.8000000000002</v>
          </cell>
          <cell r="V1189">
            <v>2314.8000000000002</v>
          </cell>
        </row>
        <row r="1190">
          <cell r="F1190" t="str">
            <v>UNIVAR EXPORT SERVICES</v>
          </cell>
          <cell r="N1190">
            <v>40945</v>
          </cell>
          <cell r="T1190">
            <v>11980.8</v>
          </cell>
          <cell r="V1190">
            <v>11980.8</v>
          </cell>
        </row>
        <row r="1191">
          <cell r="F1191" t="str">
            <v>UNIVAR EXPORT SERVICES</v>
          </cell>
          <cell r="N1191">
            <v>40956</v>
          </cell>
          <cell r="T1191">
            <v>7589.27</v>
          </cell>
          <cell r="V1191">
            <v>7589.27</v>
          </cell>
        </row>
        <row r="1192">
          <cell r="F1192" t="str">
            <v>LASCO BATHWARE</v>
          </cell>
          <cell r="N1192">
            <v>38754</v>
          </cell>
          <cell r="T1192">
            <v>-154</v>
          </cell>
          <cell r="V1192">
            <v>-154</v>
          </cell>
        </row>
        <row r="1193">
          <cell r="F1193" t="str">
            <v>LASCO BATHWARE</v>
          </cell>
          <cell r="N1193">
            <v>39531</v>
          </cell>
          <cell r="T1193">
            <v>-796.32</v>
          </cell>
          <cell r="V1193">
            <v>-796.32</v>
          </cell>
        </row>
        <row r="1194">
          <cell r="F1194" t="str">
            <v>EAGLE SPECIALTY PRODUCTS INC.</v>
          </cell>
          <cell r="N1194">
            <v>40934</v>
          </cell>
          <cell r="T1194">
            <v>2721.3</v>
          </cell>
          <cell r="V1194">
            <v>2721.3</v>
          </cell>
        </row>
        <row r="1195">
          <cell r="F1195" t="str">
            <v>CORROSION TECHNOLOGY INTERNATIONAL</v>
          </cell>
          <cell r="N1195">
            <v>36658</v>
          </cell>
          <cell r="T1195">
            <v>-850</v>
          </cell>
          <cell r="V1195">
            <v>-850</v>
          </cell>
        </row>
        <row r="1196">
          <cell r="F1196" t="str">
            <v>CORROSION TECHNOLOGY INTERNATIONAL</v>
          </cell>
          <cell r="N1196">
            <v>36658</v>
          </cell>
          <cell r="T1196">
            <v>-425</v>
          </cell>
          <cell r="V1196">
            <v>-425</v>
          </cell>
        </row>
        <row r="1197">
          <cell r="F1197" t="str">
            <v>DUNN EDWARDS CORP</v>
          </cell>
          <cell r="N1197">
            <v>40936</v>
          </cell>
          <cell r="T1197">
            <v>40446</v>
          </cell>
          <cell r="V1197">
            <v>40446</v>
          </cell>
        </row>
        <row r="1198">
          <cell r="F1198" t="str">
            <v>PORTER PAINT</v>
          </cell>
          <cell r="N1198">
            <v>40908</v>
          </cell>
          <cell r="T1198">
            <v>-1122.8</v>
          </cell>
          <cell r="V1198">
            <v>-1122.8</v>
          </cell>
        </row>
        <row r="1199">
          <cell r="F1199" t="str">
            <v>DESIGN TANKS</v>
          </cell>
          <cell r="N1199">
            <v>40922</v>
          </cell>
          <cell r="T1199">
            <v>50570</v>
          </cell>
          <cell r="V1199">
            <v>50570</v>
          </cell>
        </row>
        <row r="1200">
          <cell r="F1200" t="str">
            <v>DESIGN TANKS</v>
          </cell>
          <cell r="N1200">
            <v>40935</v>
          </cell>
          <cell r="T1200">
            <v>51038</v>
          </cell>
          <cell r="V1200">
            <v>51038</v>
          </cell>
        </row>
        <row r="1201">
          <cell r="F1201" t="str">
            <v>DESIGN TANKS</v>
          </cell>
          <cell r="N1201">
            <v>40890</v>
          </cell>
          <cell r="T1201">
            <v>-1352</v>
          </cell>
          <cell r="V1201">
            <v>-1352</v>
          </cell>
        </row>
        <row r="1202">
          <cell r="F1202" t="str">
            <v>DESIGN TANKS</v>
          </cell>
          <cell r="N1202">
            <v>40955</v>
          </cell>
          <cell r="T1202">
            <v>50206</v>
          </cell>
          <cell r="V1202">
            <v>50206</v>
          </cell>
        </row>
        <row r="1203">
          <cell r="F1203" t="str">
            <v>VALSPAR SOURCING INC/INDIANAPOLIS</v>
          </cell>
          <cell r="N1203">
            <v>39636</v>
          </cell>
          <cell r="T1203">
            <v>-149.37</v>
          </cell>
          <cell r="V1203">
            <v>-149.37</v>
          </cell>
        </row>
        <row r="1204">
          <cell r="F1204" t="str">
            <v>VALSPAR SOURCING INC/INDIANAPOLIS</v>
          </cell>
          <cell r="N1204">
            <v>40930</v>
          </cell>
          <cell r="T1204">
            <v>2076.9</v>
          </cell>
          <cell r="V1204">
            <v>2076.9</v>
          </cell>
        </row>
        <row r="1205">
          <cell r="F1205" t="str">
            <v>VALSPAR SOURCING -MOLINE,IL</v>
          </cell>
          <cell r="N1205">
            <v>40651</v>
          </cell>
          <cell r="T1205">
            <v>-350</v>
          </cell>
          <cell r="V1205">
            <v>-350</v>
          </cell>
        </row>
        <row r="1206">
          <cell r="F1206" t="str">
            <v>VALSPAR SOURCING -MOLINE,IL</v>
          </cell>
          <cell r="N1206">
            <v>40945</v>
          </cell>
          <cell r="T1206">
            <v>5980</v>
          </cell>
          <cell r="V1206">
            <v>5980</v>
          </cell>
        </row>
        <row r="1207">
          <cell r="F1207" t="str">
            <v>VALSPAR SOURCING -MOLINE,IL</v>
          </cell>
          <cell r="N1207">
            <v>40943</v>
          </cell>
          <cell r="T1207">
            <v>5980</v>
          </cell>
          <cell r="V1207">
            <v>5980</v>
          </cell>
        </row>
        <row r="1208">
          <cell r="F1208" t="str">
            <v>VALSPAR SOURCING -MOLINE,IL</v>
          </cell>
          <cell r="N1208">
            <v>40942</v>
          </cell>
          <cell r="T1208">
            <v>2769.2</v>
          </cell>
          <cell r="V1208">
            <v>2769.2</v>
          </cell>
        </row>
        <row r="1209">
          <cell r="F1209" t="str">
            <v>VALSPAR SOURCING -MOLINE,IL</v>
          </cell>
          <cell r="N1209">
            <v>40939</v>
          </cell>
          <cell r="T1209">
            <v>64262</v>
          </cell>
          <cell r="V1209">
            <v>64262</v>
          </cell>
        </row>
        <row r="1210">
          <cell r="F1210" t="str">
            <v>VALSPAR SOURCING -MOLINE,IL</v>
          </cell>
          <cell r="N1210">
            <v>40937</v>
          </cell>
          <cell r="T1210">
            <v>2970</v>
          </cell>
          <cell r="V1210">
            <v>2970</v>
          </cell>
        </row>
        <row r="1211">
          <cell r="F1211" t="str">
            <v>VALSPAR SOURCING -MOLINE,IL</v>
          </cell>
          <cell r="N1211">
            <v>40935</v>
          </cell>
          <cell r="T1211">
            <v>37719</v>
          </cell>
          <cell r="V1211">
            <v>37719</v>
          </cell>
        </row>
        <row r="1212">
          <cell r="F1212" t="str">
            <v>VALSPAR SOURCING -MOLINE,IL</v>
          </cell>
          <cell r="N1212">
            <v>40928</v>
          </cell>
          <cell r="T1212">
            <v>466.2</v>
          </cell>
          <cell r="V1212">
            <v>466.2</v>
          </cell>
        </row>
        <row r="1213">
          <cell r="F1213" t="str">
            <v>VALSPAR SOURCING -MOLINE,IL</v>
          </cell>
          <cell r="N1213">
            <v>40918</v>
          </cell>
          <cell r="T1213">
            <v>3229.2</v>
          </cell>
          <cell r="V1213">
            <v>3229.2</v>
          </cell>
        </row>
        <row r="1214">
          <cell r="F1214" t="str">
            <v>VALSPAR SOURCING -MOLINE,IL</v>
          </cell>
          <cell r="N1214">
            <v>40758</v>
          </cell>
          <cell r="T1214">
            <v>-110.4</v>
          </cell>
          <cell r="V1214">
            <v>-110.4</v>
          </cell>
        </row>
        <row r="1215">
          <cell r="F1215" t="str">
            <v>VALSPAR SOURCING -MOLINE,IL</v>
          </cell>
          <cell r="N1215">
            <v>40907</v>
          </cell>
          <cell r="T1215">
            <v>2990</v>
          </cell>
          <cell r="V1215">
            <v>2990</v>
          </cell>
        </row>
        <row r="1216">
          <cell r="F1216" t="str">
            <v>VALSPAR SOURCING -MOLINE,IL</v>
          </cell>
          <cell r="N1216">
            <v>40908</v>
          </cell>
          <cell r="T1216">
            <v>8307.6</v>
          </cell>
          <cell r="V1216">
            <v>8307.6</v>
          </cell>
        </row>
        <row r="1217">
          <cell r="F1217" t="str">
            <v>VALSPAR SOURCING -MOLINE,IL</v>
          </cell>
          <cell r="N1217">
            <v>40909</v>
          </cell>
          <cell r="T1217">
            <v>103378</v>
          </cell>
          <cell r="V1217">
            <v>103378</v>
          </cell>
        </row>
        <row r="1218">
          <cell r="F1218" t="str">
            <v>VALSPAR SOURCING -NORTH KANSAS CITY</v>
          </cell>
          <cell r="N1218">
            <v>40458</v>
          </cell>
          <cell r="T1218">
            <v>-43.92</v>
          </cell>
          <cell r="V1218">
            <v>-43.92</v>
          </cell>
        </row>
        <row r="1219">
          <cell r="F1219" t="str">
            <v>VALSPAR SOURCING - MONTEBELLO</v>
          </cell>
          <cell r="N1219">
            <v>40662</v>
          </cell>
          <cell r="T1219">
            <v>-8.4</v>
          </cell>
          <cell r="V1219">
            <v>-8.4</v>
          </cell>
        </row>
        <row r="1220">
          <cell r="F1220" t="str">
            <v>VALSPAR SOURCING - MONTEBELLO</v>
          </cell>
          <cell r="N1220">
            <v>40689</v>
          </cell>
          <cell r="T1220">
            <v>-8.4</v>
          </cell>
          <cell r="V1220">
            <v>-8.4</v>
          </cell>
        </row>
        <row r="1221">
          <cell r="F1221" t="str">
            <v>VALSPAR SOURCING INC</v>
          </cell>
          <cell r="N1221">
            <v>40847</v>
          </cell>
          <cell r="T1221">
            <v>720.84</v>
          </cell>
          <cell r="V1221">
            <v>720.84</v>
          </cell>
        </row>
        <row r="1222">
          <cell r="F1222" t="str">
            <v>VALSPAR SOURCING INC</v>
          </cell>
          <cell r="N1222">
            <v>40749</v>
          </cell>
          <cell r="T1222">
            <v>987.76</v>
          </cell>
          <cell r="V1222">
            <v>987.76</v>
          </cell>
        </row>
        <row r="1223">
          <cell r="F1223" t="str">
            <v>VALSPAR SOURCING INC</v>
          </cell>
          <cell r="N1223">
            <v>40721</v>
          </cell>
          <cell r="T1223">
            <v>-192.5</v>
          </cell>
          <cell r="V1223">
            <v>-192.5</v>
          </cell>
        </row>
        <row r="1224">
          <cell r="F1224" t="str">
            <v>VALSPAR SOURCING INC</v>
          </cell>
          <cell r="N1224">
            <v>40714</v>
          </cell>
          <cell r="T1224">
            <v>-157.5</v>
          </cell>
          <cell r="V1224">
            <v>-157.5</v>
          </cell>
        </row>
        <row r="1225">
          <cell r="F1225" t="str">
            <v>VALSPAR SOURCING INC</v>
          </cell>
          <cell r="N1225">
            <v>40956</v>
          </cell>
          <cell r="T1225">
            <v>36026.959999999999</v>
          </cell>
          <cell r="V1225">
            <v>36026.959999999999</v>
          </cell>
        </row>
        <row r="1226">
          <cell r="F1226" t="str">
            <v>VALSPAR SOURCING INC</v>
          </cell>
          <cell r="N1226">
            <v>40937</v>
          </cell>
          <cell r="T1226">
            <v>70</v>
          </cell>
          <cell r="V1226">
            <v>70</v>
          </cell>
        </row>
        <row r="1227">
          <cell r="F1227" t="str">
            <v>VALSPAR SOURCING INC</v>
          </cell>
          <cell r="N1227">
            <v>40937</v>
          </cell>
          <cell r="T1227">
            <v>40785.14</v>
          </cell>
          <cell r="V1227">
            <v>40785.14</v>
          </cell>
        </row>
        <row r="1228">
          <cell r="F1228" t="str">
            <v>VALSPAR SOURCING INC</v>
          </cell>
          <cell r="N1228">
            <v>40916</v>
          </cell>
          <cell r="T1228">
            <v>6347.61</v>
          </cell>
          <cell r="V1228">
            <v>6347.61</v>
          </cell>
        </row>
        <row r="1229">
          <cell r="F1229" t="str">
            <v>VALSPAR SOURCING INC</v>
          </cell>
          <cell r="N1229">
            <v>40916</v>
          </cell>
          <cell r="T1229">
            <v>41014.269999999997</v>
          </cell>
          <cell r="V1229">
            <v>41014.269999999997</v>
          </cell>
        </row>
        <row r="1230">
          <cell r="F1230" t="str">
            <v>VALSPAR SOURCING INC</v>
          </cell>
          <cell r="N1230">
            <v>40914</v>
          </cell>
          <cell r="T1230">
            <v>37953.230000000003</v>
          </cell>
          <cell r="V1230">
            <v>37953.230000000003</v>
          </cell>
        </row>
        <row r="1231">
          <cell r="F1231" t="str">
            <v>VALSPAR SOURCING INC</v>
          </cell>
          <cell r="N1231">
            <v>39545</v>
          </cell>
          <cell r="T1231">
            <v>-552.5</v>
          </cell>
          <cell r="V1231">
            <v>-552.5</v>
          </cell>
        </row>
        <row r="1232">
          <cell r="F1232" t="str">
            <v>VALSPAR SOURCING INC</v>
          </cell>
          <cell r="N1232">
            <v>40900</v>
          </cell>
          <cell r="T1232">
            <v>41493.360000000001</v>
          </cell>
          <cell r="V1232">
            <v>41493.360000000001</v>
          </cell>
        </row>
        <row r="1233">
          <cell r="F1233" t="str">
            <v>VALSPAR SOURCING INC</v>
          </cell>
          <cell r="N1233">
            <v>40909</v>
          </cell>
          <cell r="T1233">
            <v>38787.839999999997</v>
          </cell>
          <cell r="V1233">
            <v>38787.839999999997</v>
          </cell>
        </row>
        <row r="1234">
          <cell r="F1234" t="str">
            <v>VALSPAR SOURCING INC</v>
          </cell>
          <cell r="N1234">
            <v>40909</v>
          </cell>
          <cell r="T1234">
            <v>70</v>
          </cell>
          <cell r="V1234">
            <v>70</v>
          </cell>
        </row>
        <row r="1235">
          <cell r="F1235" t="str">
            <v>MFG COMPOSITE SYSTEMS COMPANY</v>
          </cell>
          <cell r="N1235">
            <v>40921</v>
          </cell>
          <cell r="T1235">
            <v>13695.06</v>
          </cell>
          <cell r="V1235">
            <v>13695.06</v>
          </cell>
        </row>
        <row r="1236">
          <cell r="F1236" t="str">
            <v>MFG COMPOSITE SYSTEMS COMPANY</v>
          </cell>
          <cell r="N1236">
            <v>40907</v>
          </cell>
          <cell r="T1236">
            <v>42959.6</v>
          </cell>
          <cell r="V1236">
            <v>42959.6</v>
          </cell>
        </row>
        <row r="1237">
          <cell r="F1237" t="str">
            <v>INTERNATIONAL PAINT INC</v>
          </cell>
          <cell r="N1237">
            <v>40940</v>
          </cell>
          <cell r="T1237">
            <v>41795.599999999999</v>
          </cell>
          <cell r="V1237">
            <v>41795.599999999999</v>
          </cell>
        </row>
        <row r="1238">
          <cell r="F1238" t="str">
            <v>INTERNATIONAL PAINT INC</v>
          </cell>
          <cell r="N1238">
            <v>40922</v>
          </cell>
          <cell r="T1238">
            <v>81630.600000000006</v>
          </cell>
          <cell r="V1238">
            <v>81630.600000000006</v>
          </cell>
        </row>
        <row r="1239">
          <cell r="F1239" t="str">
            <v>INTERNATIONAL PAINT INC</v>
          </cell>
          <cell r="N1239">
            <v>40953</v>
          </cell>
          <cell r="T1239">
            <v>123617.2</v>
          </cell>
          <cell r="V1239">
            <v>123617.2</v>
          </cell>
        </row>
        <row r="1240">
          <cell r="F1240" t="str">
            <v>INTERNATIONAL PAINT INC</v>
          </cell>
          <cell r="N1240">
            <v>40908</v>
          </cell>
          <cell r="T1240">
            <v>-23455.38</v>
          </cell>
          <cell r="V1240">
            <v>-23455.38</v>
          </cell>
        </row>
        <row r="1241">
          <cell r="F1241" t="str">
            <v>GENERAL POLYMERS CORPORATION</v>
          </cell>
          <cell r="N1241">
            <v>40914</v>
          </cell>
          <cell r="T1241">
            <v>2460.16</v>
          </cell>
          <cell r="V1241">
            <v>2460.16</v>
          </cell>
        </row>
        <row r="1242">
          <cell r="F1242" t="str">
            <v>GENERAL POLYMERS CORPORATION</v>
          </cell>
          <cell r="N1242">
            <v>40951</v>
          </cell>
          <cell r="T1242">
            <v>1230.08</v>
          </cell>
          <cell r="V1242">
            <v>1230.08</v>
          </cell>
        </row>
        <row r="1243">
          <cell r="F1243" t="str">
            <v>GENERAL POLYMERS CORPORATION</v>
          </cell>
          <cell r="N1243">
            <v>40968</v>
          </cell>
          <cell r="T1243">
            <v>691.78</v>
          </cell>
          <cell r="V1243">
            <v>691.78</v>
          </cell>
        </row>
        <row r="1244">
          <cell r="F1244" t="str">
            <v>GENERAL POLYMERS CORPORATION</v>
          </cell>
          <cell r="N1244">
            <v>40968</v>
          </cell>
          <cell r="T1244">
            <v>328.59</v>
          </cell>
          <cell r="V1244">
            <v>328.59</v>
          </cell>
        </row>
        <row r="1245">
          <cell r="F1245" t="str">
            <v>GENERAL POLYMERS CORPORATION</v>
          </cell>
          <cell r="N1245">
            <v>40908</v>
          </cell>
          <cell r="T1245">
            <v>-206.96</v>
          </cell>
          <cell r="V1245">
            <v>-206.96</v>
          </cell>
        </row>
        <row r="1246">
          <cell r="F1246" t="str">
            <v>FORBO ADHESIVES LLC</v>
          </cell>
          <cell r="N1246">
            <v>40908</v>
          </cell>
          <cell r="T1246">
            <v>1123.26</v>
          </cell>
          <cell r="V1246">
            <v>1123.26</v>
          </cell>
        </row>
        <row r="1247">
          <cell r="F1247" t="str">
            <v>FORBO ADHESIVES LLC</v>
          </cell>
          <cell r="N1247">
            <v>40915</v>
          </cell>
          <cell r="T1247">
            <v>7884</v>
          </cell>
          <cell r="V1247">
            <v>7884</v>
          </cell>
        </row>
        <row r="1248">
          <cell r="F1248" t="str">
            <v>FORBO ADHESIVES LLC</v>
          </cell>
          <cell r="N1248">
            <v>40908</v>
          </cell>
          <cell r="T1248">
            <v>985.5</v>
          </cell>
          <cell r="V1248">
            <v>985.5</v>
          </cell>
        </row>
        <row r="1249">
          <cell r="F1249" t="str">
            <v>FORBO ADHESIVES LLC</v>
          </cell>
          <cell r="N1249">
            <v>40920</v>
          </cell>
          <cell r="T1249">
            <v>1971</v>
          </cell>
          <cell r="V1249">
            <v>1971</v>
          </cell>
        </row>
        <row r="1250">
          <cell r="F1250" t="str">
            <v>FORBO ADHESIVES LLC</v>
          </cell>
          <cell r="N1250">
            <v>40934</v>
          </cell>
          <cell r="T1250">
            <v>1971</v>
          </cell>
          <cell r="V1250">
            <v>1971</v>
          </cell>
        </row>
        <row r="1251">
          <cell r="F1251" t="str">
            <v>PPG INDUSTRIES INC</v>
          </cell>
          <cell r="N1251">
            <v>40936</v>
          </cell>
          <cell r="T1251">
            <v>3763.2</v>
          </cell>
          <cell r="V1251">
            <v>3763.2</v>
          </cell>
        </row>
        <row r="1252">
          <cell r="F1252" t="str">
            <v>PPG INDUSTRIES INC</v>
          </cell>
          <cell r="N1252">
            <v>40908</v>
          </cell>
          <cell r="T1252">
            <v>-336.67</v>
          </cell>
          <cell r="V1252">
            <v>-336.67</v>
          </cell>
        </row>
        <row r="1253">
          <cell r="F1253" t="str">
            <v>PPG INDUSTRIES INC</v>
          </cell>
          <cell r="N1253">
            <v>40908</v>
          </cell>
          <cell r="T1253">
            <v>-134.4</v>
          </cell>
          <cell r="V1253">
            <v>-134.4</v>
          </cell>
        </row>
        <row r="1254">
          <cell r="F1254" t="str">
            <v>VALSPAR CORP</v>
          </cell>
          <cell r="N1254">
            <v>40957</v>
          </cell>
          <cell r="T1254">
            <v>24225.75</v>
          </cell>
          <cell r="V1254">
            <v>24225.75</v>
          </cell>
        </row>
        <row r="1255">
          <cell r="F1255" t="str">
            <v>VALSPAR CORP</v>
          </cell>
          <cell r="N1255">
            <v>40981</v>
          </cell>
          <cell r="T1255">
            <v>7202.25</v>
          </cell>
          <cell r="V1255">
            <v>7202.25</v>
          </cell>
        </row>
        <row r="1256">
          <cell r="F1256" t="str">
            <v>VALSPAR CORP</v>
          </cell>
          <cell r="N1256">
            <v>40723</v>
          </cell>
          <cell r="T1256">
            <v>-74.25</v>
          </cell>
          <cell r="V1256">
            <v>-74.25</v>
          </cell>
        </row>
        <row r="1257">
          <cell r="F1257" t="str">
            <v>STEELSCAPE INC</v>
          </cell>
          <cell r="N1257">
            <v>40928</v>
          </cell>
          <cell r="T1257">
            <v>17523.240000000002</v>
          </cell>
          <cell r="V1257">
            <v>17523.240000000002</v>
          </cell>
        </row>
        <row r="1258">
          <cell r="F1258" t="str">
            <v>CONTAINMENT SOLUTIONS</v>
          </cell>
          <cell r="N1258">
            <v>40905</v>
          </cell>
          <cell r="T1258">
            <v>3118.8</v>
          </cell>
          <cell r="V1258">
            <v>3118.8</v>
          </cell>
        </row>
        <row r="1259">
          <cell r="F1259" t="str">
            <v>JOHNSON FIBERGLASS CO</v>
          </cell>
          <cell r="N1259">
            <v>40906</v>
          </cell>
          <cell r="T1259">
            <v>-2638.72</v>
          </cell>
          <cell r="V1259">
            <v>-2638.72</v>
          </cell>
        </row>
        <row r="1260">
          <cell r="F1260" t="str">
            <v>JOHNSON FIBERGLASS CO</v>
          </cell>
          <cell r="N1260">
            <v>40936</v>
          </cell>
          <cell r="T1260">
            <v>28093.439999999999</v>
          </cell>
          <cell r="V1260">
            <v>28093.439999999999</v>
          </cell>
        </row>
        <row r="1261">
          <cell r="F1261" t="str">
            <v>MARBLE PRODUCTS INC</v>
          </cell>
          <cell r="N1261">
            <v>40884</v>
          </cell>
          <cell r="T1261">
            <v>35881.800000000003</v>
          </cell>
          <cell r="V1261">
            <v>35881.800000000003</v>
          </cell>
        </row>
        <row r="1262">
          <cell r="F1262" t="str">
            <v>MARBLE PRODUCTS INC</v>
          </cell>
          <cell r="N1262">
            <v>40914</v>
          </cell>
          <cell r="T1262">
            <v>47361.599999999999</v>
          </cell>
          <cell r="V1262">
            <v>47361.599999999999</v>
          </cell>
        </row>
        <row r="1263">
          <cell r="F1263" t="str">
            <v>EATON ELECTRICAL</v>
          </cell>
          <cell r="N1263">
            <v>40777</v>
          </cell>
          <cell r="T1263">
            <v>709.28</v>
          </cell>
          <cell r="V1263">
            <v>709.28</v>
          </cell>
        </row>
        <row r="1264">
          <cell r="F1264" t="str">
            <v>SOLECTRIA CORP</v>
          </cell>
          <cell r="N1264">
            <v>37658</v>
          </cell>
          <cell r="T1264">
            <v>-97.64</v>
          </cell>
          <cell r="V1264">
            <v>-97.64</v>
          </cell>
        </row>
        <row r="1265">
          <cell r="F1265" t="str">
            <v>L F MANUFACTURING INC</v>
          </cell>
          <cell r="N1265">
            <v>40891</v>
          </cell>
          <cell r="T1265">
            <v>31245</v>
          </cell>
          <cell r="V1265">
            <v>31245</v>
          </cell>
        </row>
        <row r="1266">
          <cell r="F1266" t="str">
            <v>L F MANUFACTURING INC</v>
          </cell>
          <cell r="N1266">
            <v>40893</v>
          </cell>
          <cell r="T1266">
            <v>30096.799999999999</v>
          </cell>
          <cell r="V1266">
            <v>30096.799999999999</v>
          </cell>
        </row>
        <row r="1267">
          <cell r="F1267" t="str">
            <v>L F MANUFACTURING INC</v>
          </cell>
          <cell r="N1267">
            <v>40908</v>
          </cell>
          <cell r="T1267">
            <v>28680</v>
          </cell>
          <cell r="V1267">
            <v>28680</v>
          </cell>
        </row>
        <row r="1268">
          <cell r="F1268" t="str">
            <v>VALSPAR SOURCING</v>
          </cell>
          <cell r="N1268">
            <v>40959</v>
          </cell>
          <cell r="T1268">
            <v>42389</v>
          </cell>
          <cell r="V1268">
            <v>42389</v>
          </cell>
        </row>
        <row r="1269">
          <cell r="F1269" t="str">
            <v>VALSPAR SOURCING</v>
          </cell>
          <cell r="N1269">
            <v>40962</v>
          </cell>
          <cell r="T1269">
            <v>42020.4</v>
          </cell>
          <cell r="V1269">
            <v>42020.4</v>
          </cell>
        </row>
        <row r="1270">
          <cell r="F1270" t="str">
            <v>VALSPAR SOURCING</v>
          </cell>
          <cell r="N1270">
            <v>40967</v>
          </cell>
          <cell r="T1270">
            <v>42544.2</v>
          </cell>
          <cell r="V1270">
            <v>42544.2</v>
          </cell>
        </row>
        <row r="1271">
          <cell r="F1271" t="str">
            <v>VALSPAR SOURCING</v>
          </cell>
          <cell r="N1271">
            <v>40980</v>
          </cell>
          <cell r="T1271">
            <v>31156.400000000001</v>
          </cell>
          <cell r="V1271">
            <v>31156.400000000001</v>
          </cell>
        </row>
        <row r="1272">
          <cell r="F1272" t="str">
            <v>VALSPAR SOURCING</v>
          </cell>
          <cell r="N1272">
            <v>40596</v>
          </cell>
          <cell r="T1272">
            <v>-2.1</v>
          </cell>
          <cell r="V1272">
            <v>-2.1</v>
          </cell>
        </row>
        <row r="1273">
          <cell r="F1273" t="str">
            <v>VALSPAR SOURCING</v>
          </cell>
          <cell r="N1273">
            <v>40605</v>
          </cell>
          <cell r="T1273">
            <v>-874.4</v>
          </cell>
          <cell r="V1273">
            <v>-874.4</v>
          </cell>
        </row>
        <row r="1274">
          <cell r="F1274" t="str">
            <v>VALSPAR SOURCING</v>
          </cell>
          <cell r="N1274">
            <v>40610</v>
          </cell>
          <cell r="T1274">
            <v>-8.8000000000000007</v>
          </cell>
          <cell r="V1274">
            <v>-8.8000000000000007</v>
          </cell>
        </row>
        <row r="1275">
          <cell r="F1275" t="str">
            <v>VALSPAR SOURCING</v>
          </cell>
          <cell r="N1275">
            <v>40723</v>
          </cell>
          <cell r="T1275">
            <v>-9</v>
          </cell>
          <cell r="V1275">
            <v>-9</v>
          </cell>
        </row>
        <row r="1276">
          <cell r="F1276" t="str">
            <v>VALSPAR SOURCING</v>
          </cell>
          <cell r="N1276">
            <v>40724</v>
          </cell>
          <cell r="T1276">
            <v>-193.6</v>
          </cell>
          <cell r="V1276">
            <v>-193.6</v>
          </cell>
        </row>
        <row r="1277">
          <cell r="F1277" t="str">
            <v>VALSPAR SOURCING</v>
          </cell>
          <cell r="N1277">
            <v>40847</v>
          </cell>
          <cell r="T1277">
            <v>-748</v>
          </cell>
          <cell r="V1277">
            <v>-748</v>
          </cell>
        </row>
        <row r="1278">
          <cell r="F1278" t="str">
            <v>VALSPAR SOURCING</v>
          </cell>
          <cell r="N1278">
            <v>40812</v>
          </cell>
          <cell r="T1278">
            <v>670.74</v>
          </cell>
          <cell r="V1278">
            <v>670.74</v>
          </cell>
        </row>
        <row r="1279">
          <cell r="F1279" t="str">
            <v>VALSPAR SOURCING</v>
          </cell>
          <cell r="N1279">
            <v>40882</v>
          </cell>
          <cell r="T1279">
            <v>649.97</v>
          </cell>
          <cell r="V1279">
            <v>649.97</v>
          </cell>
        </row>
        <row r="1280">
          <cell r="F1280" t="str">
            <v>VALSPAR SOURCING</v>
          </cell>
          <cell r="N1280">
            <v>40882</v>
          </cell>
          <cell r="T1280">
            <v>649.97</v>
          </cell>
          <cell r="V1280">
            <v>649.97</v>
          </cell>
        </row>
        <row r="1281">
          <cell r="F1281" t="str">
            <v>VALSPAR SOURCING</v>
          </cell>
          <cell r="N1281">
            <v>40904</v>
          </cell>
          <cell r="T1281">
            <v>350</v>
          </cell>
          <cell r="V1281">
            <v>350</v>
          </cell>
        </row>
        <row r="1282">
          <cell r="F1282" t="str">
            <v>VALSPAR SOURCING</v>
          </cell>
          <cell r="N1282">
            <v>40954</v>
          </cell>
          <cell r="T1282">
            <v>14009.6</v>
          </cell>
          <cell r="V1282">
            <v>14009.6</v>
          </cell>
        </row>
        <row r="1283">
          <cell r="F1283" t="str">
            <v>VALSPAR SOURCING</v>
          </cell>
          <cell r="N1283">
            <v>40828</v>
          </cell>
          <cell r="T1283">
            <v>-44</v>
          </cell>
          <cell r="V1283">
            <v>-44</v>
          </cell>
        </row>
        <row r="1284">
          <cell r="F1284" t="str">
            <v>VALSPAR SOURCING</v>
          </cell>
          <cell r="N1284">
            <v>40908</v>
          </cell>
          <cell r="T1284">
            <v>6237</v>
          </cell>
          <cell r="V1284">
            <v>6237</v>
          </cell>
        </row>
        <row r="1285">
          <cell r="F1285" t="str">
            <v>VALSPAR SOURCING</v>
          </cell>
          <cell r="N1285">
            <v>40926</v>
          </cell>
          <cell r="T1285">
            <v>5253.6</v>
          </cell>
          <cell r="V1285">
            <v>5253.6</v>
          </cell>
        </row>
        <row r="1286">
          <cell r="F1286" t="str">
            <v>VALSPAR SOURCING</v>
          </cell>
          <cell r="N1286">
            <v>40927</v>
          </cell>
          <cell r="T1286">
            <v>6670.4</v>
          </cell>
          <cell r="V1286">
            <v>6670.4</v>
          </cell>
        </row>
        <row r="1287">
          <cell r="F1287" t="str">
            <v>VALSPAR SOURCING</v>
          </cell>
          <cell r="N1287">
            <v>40927</v>
          </cell>
          <cell r="T1287">
            <v>41884.6</v>
          </cell>
          <cell r="V1287">
            <v>41884.6</v>
          </cell>
        </row>
        <row r="1288">
          <cell r="F1288" t="str">
            <v>VALSPAR SOURCING</v>
          </cell>
          <cell r="N1288">
            <v>40929</v>
          </cell>
          <cell r="T1288">
            <v>629.19000000000005</v>
          </cell>
          <cell r="V1288">
            <v>629.19000000000005</v>
          </cell>
        </row>
        <row r="1289">
          <cell r="F1289" t="str">
            <v>VALSPAR SOURCING</v>
          </cell>
          <cell r="N1289">
            <v>40932</v>
          </cell>
          <cell r="T1289">
            <v>42156.2</v>
          </cell>
          <cell r="V1289">
            <v>42156.2</v>
          </cell>
        </row>
        <row r="1290">
          <cell r="F1290" t="str">
            <v>VALSPAR SOURCING</v>
          </cell>
          <cell r="N1290">
            <v>40952</v>
          </cell>
          <cell r="T1290">
            <v>42505.4</v>
          </cell>
          <cell r="V1290">
            <v>42505.4</v>
          </cell>
        </row>
        <row r="1291">
          <cell r="F1291" t="str">
            <v>VALSPAR SOURCING</v>
          </cell>
          <cell r="N1291">
            <v>40936</v>
          </cell>
          <cell r="T1291">
            <v>12606</v>
          </cell>
          <cell r="V1291">
            <v>12606</v>
          </cell>
        </row>
        <row r="1292">
          <cell r="F1292" t="str">
            <v>VALSPAR SOURCING</v>
          </cell>
          <cell r="N1292">
            <v>40950</v>
          </cell>
          <cell r="T1292">
            <v>2389.1999999999998</v>
          </cell>
          <cell r="V1292">
            <v>2389.1999999999998</v>
          </cell>
        </row>
        <row r="1293">
          <cell r="F1293" t="str">
            <v>VALSPAR SOURCING</v>
          </cell>
          <cell r="N1293">
            <v>40944</v>
          </cell>
          <cell r="T1293">
            <v>4293</v>
          </cell>
          <cell r="V1293">
            <v>4293</v>
          </cell>
        </row>
        <row r="1294">
          <cell r="F1294" t="str">
            <v>VALSPAR SOURCING</v>
          </cell>
          <cell r="N1294">
            <v>40933</v>
          </cell>
          <cell r="T1294">
            <v>5253.6</v>
          </cell>
          <cell r="V1294">
            <v>5253.6</v>
          </cell>
        </row>
        <row r="1295">
          <cell r="F1295" t="str">
            <v>VALSPAR SOURCING</v>
          </cell>
          <cell r="N1295">
            <v>40933</v>
          </cell>
          <cell r="T1295">
            <v>2417.89</v>
          </cell>
          <cell r="V1295">
            <v>2417.89</v>
          </cell>
        </row>
        <row r="1296">
          <cell r="F1296" t="str">
            <v>VALSPAR SOURCING</v>
          </cell>
          <cell r="N1296">
            <v>40933</v>
          </cell>
          <cell r="T1296">
            <v>6670.4</v>
          </cell>
          <cell r="V1296">
            <v>6670.4</v>
          </cell>
        </row>
        <row r="1297">
          <cell r="F1297" t="str">
            <v>VALSPAR SOURCING</v>
          </cell>
          <cell r="N1297">
            <v>40915</v>
          </cell>
          <cell r="T1297">
            <v>7004.8</v>
          </cell>
          <cell r="V1297">
            <v>7004.8</v>
          </cell>
        </row>
        <row r="1298">
          <cell r="F1298" t="str">
            <v>VALSPAR SOURCING</v>
          </cell>
          <cell r="N1298">
            <v>40903</v>
          </cell>
          <cell r="T1298">
            <v>20169.599999999999</v>
          </cell>
          <cell r="V1298">
            <v>20169.599999999999</v>
          </cell>
        </row>
        <row r="1299">
          <cell r="F1299" t="str">
            <v>VALSPAR SOURCING</v>
          </cell>
          <cell r="N1299">
            <v>40919</v>
          </cell>
          <cell r="T1299">
            <v>16493.88</v>
          </cell>
          <cell r="V1299">
            <v>16493.88</v>
          </cell>
        </row>
        <row r="1300">
          <cell r="F1300" t="str">
            <v>VALSPAR SOURCING</v>
          </cell>
          <cell r="N1300">
            <v>40920</v>
          </cell>
          <cell r="T1300">
            <v>42854.6</v>
          </cell>
          <cell r="V1300">
            <v>42854.6</v>
          </cell>
        </row>
        <row r="1301">
          <cell r="F1301" t="str">
            <v>VALSPAR SOURCING</v>
          </cell>
          <cell r="N1301">
            <v>40923</v>
          </cell>
          <cell r="T1301">
            <v>998.8</v>
          </cell>
          <cell r="V1301">
            <v>998.8</v>
          </cell>
        </row>
        <row r="1302">
          <cell r="F1302" t="str">
            <v>VALSPAR SOURCING</v>
          </cell>
          <cell r="N1302">
            <v>40905</v>
          </cell>
          <cell r="T1302">
            <v>-31156.400000000001</v>
          </cell>
          <cell r="V1302">
            <v>-31156.400000000001</v>
          </cell>
        </row>
        <row r="1303">
          <cell r="F1303" t="str">
            <v>AKZO NOBEL</v>
          </cell>
          <cell r="N1303">
            <v>40940</v>
          </cell>
          <cell r="T1303">
            <v>31878</v>
          </cell>
          <cell r="V1303">
            <v>31878</v>
          </cell>
        </row>
        <row r="1304">
          <cell r="F1304" t="str">
            <v>AKZO NOBEL</v>
          </cell>
          <cell r="N1304">
            <v>40969</v>
          </cell>
          <cell r="T1304">
            <v>5396</v>
          </cell>
          <cell r="V1304">
            <v>5396</v>
          </cell>
        </row>
        <row r="1305">
          <cell r="F1305" t="str">
            <v>AKZO NOBEL</v>
          </cell>
          <cell r="N1305">
            <v>40908</v>
          </cell>
          <cell r="T1305">
            <v>-702.93</v>
          </cell>
          <cell r="V1305">
            <v>-702.93</v>
          </cell>
        </row>
        <row r="1306">
          <cell r="F1306" t="str">
            <v>SUN CHEMICAL DE CENTRO</v>
          </cell>
          <cell r="N1306">
            <v>40887</v>
          </cell>
          <cell r="T1306">
            <v>5400</v>
          </cell>
          <cell r="V1306">
            <v>5400</v>
          </cell>
        </row>
        <row r="1307">
          <cell r="F1307" t="str">
            <v>SUN CHEMICAL DE CENTRO</v>
          </cell>
          <cell r="N1307">
            <v>40883</v>
          </cell>
          <cell r="T1307">
            <v>27473.8</v>
          </cell>
          <cell r="V1307">
            <v>27473.8</v>
          </cell>
        </row>
        <row r="1308">
          <cell r="F1308" t="str">
            <v>SUN CHEMICAL INK S.A.</v>
          </cell>
          <cell r="N1308">
            <v>40980</v>
          </cell>
          <cell r="T1308">
            <v>49533.440000000002</v>
          </cell>
          <cell r="V1308">
            <v>49533.440000000002</v>
          </cell>
        </row>
        <row r="1309">
          <cell r="F1309" t="str">
            <v>JOTUN PAINTS, INC.</v>
          </cell>
          <cell r="N1309">
            <v>40710</v>
          </cell>
          <cell r="T1309">
            <v>-250</v>
          </cell>
          <cell r="V1309">
            <v>-250</v>
          </cell>
        </row>
        <row r="1310">
          <cell r="F1310" t="str">
            <v>JOTUN PAINTS, INC.</v>
          </cell>
          <cell r="N1310">
            <v>40908</v>
          </cell>
          <cell r="T1310">
            <v>29828.799999999999</v>
          </cell>
          <cell r="V1310">
            <v>29828.799999999999</v>
          </cell>
        </row>
        <row r="1311">
          <cell r="F1311" t="str">
            <v>JOTUN PAINTS, INC.</v>
          </cell>
          <cell r="N1311">
            <v>40924</v>
          </cell>
          <cell r="T1311">
            <v>34390</v>
          </cell>
          <cell r="V1311">
            <v>34390</v>
          </cell>
        </row>
        <row r="1312">
          <cell r="F1312" t="str">
            <v>JOTUN PAINTS, INC.</v>
          </cell>
          <cell r="N1312">
            <v>40951</v>
          </cell>
          <cell r="T1312">
            <v>35627.449999999997</v>
          </cell>
          <cell r="V1312">
            <v>35627.449999999997</v>
          </cell>
        </row>
        <row r="1313">
          <cell r="F1313" t="str">
            <v>CENTURY CAST PRODUCTS</v>
          </cell>
          <cell r="N1313">
            <v>38947</v>
          </cell>
          <cell r="T1313">
            <v>-102.7</v>
          </cell>
          <cell r="V1313">
            <v>-102.7</v>
          </cell>
        </row>
        <row r="1314">
          <cell r="F1314" t="str">
            <v>SUN CHEMICAL, S.A. DE C.V.</v>
          </cell>
          <cell r="N1314">
            <v>40956</v>
          </cell>
          <cell r="T1314">
            <v>28333.18</v>
          </cell>
          <cell r="V1314">
            <v>28333.18</v>
          </cell>
        </row>
        <row r="1315">
          <cell r="F1315" t="str">
            <v>SPRAYLAT CORPORATION</v>
          </cell>
          <cell r="N1315">
            <v>39896</v>
          </cell>
          <cell r="T1315">
            <v>-699.6</v>
          </cell>
          <cell r="V1315">
            <v>-699.6</v>
          </cell>
        </row>
        <row r="1316">
          <cell r="F1316" t="str">
            <v>SPRAYLAT CORPORATION</v>
          </cell>
          <cell r="N1316">
            <v>40254</v>
          </cell>
          <cell r="T1316">
            <v>-513</v>
          </cell>
          <cell r="V1316">
            <v>-513</v>
          </cell>
        </row>
        <row r="1317">
          <cell r="F1317" t="str">
            <v>OCTAGON PSE SDB BHD</v>
          </cell>
          <cell r="N1317">
            <v>38594</v>
          </cell>
          <cell r="T1317">
            <v>-4876.68</v>
          </cell>
          <cell r="V1317">
            <v>-4876.68</v>
          </cell>
        </row>
        <row r="1318">
          <cell r="F1318" t="str">
            <v>DEGUSSA CORP</v>
          </cell>
          <cell r="N1318">
            <v>40935</v>
          </cell>
          <cell r="T1318">
            <v>2410.56</v>
          </cell>
          <cell r="V1318">
            <v>2410.56</v>
          </cell>
        </row>
        <row r="1319">
          <cell r="F1319" t="str">
            <v>DEGUSSA CORP</v>
          </cell>
          <cell r="N1319">
            <v>40935</v>
          </cell>
          <cell r="T1319">
            <v>1297.5</v>
          </cell>
          <cell r="V1319">
            <v>1297.5</v>
          </cell>
        </row>
        <row r="1320">
          <cell r="F1320" t="str">
            <v>SAMPSON COATINGS INC.</v>
          </cell>
          <cell r="N1320">
            <v>40921</v>
          </cell>
          <cell r="T1320">
            <v>28215</v>
          </cell>
          <cell r="V1320">
            <v>28215</v>
          </cell>
        </row>
        <row r="1321">
          <cell r="F1321" t="str">
            <v>SAMPSON COATINGS INC.</v>
          </cell>
          <cell r="N1321">
            <v>40914</v>
          </cell>
          <cell r="T1321">
            <v>358.43</v>
          </cell>
          <cell r="V1321">
            <v>358.43</v>
          </cell>
        </row>
        <row r="1322">
          <cell r="F1322" t="str">
            <v>F&amp;F COMPOSITE GRP INC</v>
          </cell>
          <cell r="N1322">
            <v>40934</v>
          </cell>
          <cell r="T1322">
            <v>38141.839999999997</v>
          </cell>
          <cell r="V1322">
            <v>38141.839999999997</v>
          </cell>
        </row>
        <row r="1323">
          <cell r="F1323" t="str">
            <v>F&amp;F COMPOSITE GRP INC</v>
          </cell>
          <cell r="N1323">
            <v>40900</v>
          </cell>
          <cell r="T1323">
            <v>-111000</v>
          </cell>
          <cell r="V1323">
            <v>-111000</v>
          </cell>
        </row>
        <row r="1324">
          <cell r="F1324" t="str">
            <v>DSI UNDERGROUND SYSTEMS INC.</v>
          </cell>
          <cell r="N1324">
            <v>40923</v>
          </cell>
          <cell r="T1324">
            <v>3008</v>
          </cell>
          <cell r="V1324">
            <v>3008</v>
          </cell>
        </row>
        <row r="1325">
          <cell r="F1325" t="str">
            <v>DSI UNDERGROUND SYSTEMS INC.</v>
          </cell>
          <cell r="N1325">
            <v>40923</v>
          </cell>
          <cell r="T1325">
            <v>22147.84</v>
          </cell>
          <cell r="V1325">
            <v>22147.84</v>
          </cell>
        </row>
        <row r="1326">
          <cell r="F1326" t="str">
            <v>DSI UNDERGROUND SYSTEMS INC.</v>
          </cell>
          <cell r="N1326">
            <v>40923</v>
          </cell>
          <cell r="T1326">
            <v>22149.07</v>
          </cell>
          <cell r="V1326">
            <v>22149.07</v>
          </cell>
        </row>
        <row r="1327">
          <cell r="F1327" t="str">
            <v>DSI UNDERGROUND SYSTEMS INC.</v>
          </cell>
          <cell r="N1327">
            <v>40923</v>
          </cell>
          <cell r="T1327">
            <v>239131.62</v>
          </cell>
          <cell r="V1327">
            <v>239131.62</v>
          </cell>
        </row>
        <row r="1328">
          <cell r="F1328" t="str">
            <v>DSI UNDERGROUND SYSTEMS INC.</v>
          </cell>
          <cell r="N1328">
            <v>40923</v>
          </cell>
          <cell r="T1328">
            <v>44378.879999999997</v>
          </cell>
          <cell r="V1328">
            <v>44378.879999999997</v>
          </cell>
        </row>
        <row r="1329">
          <cell r="F1329" t="str">
            <v>P. T. HUTCHINS COMPANY LTD.</v>
          </cell>
          <cell r="N1329">
            <v>40915</v>
          </cell>
          <cell r="T1329">
            <v>39364.06</v>
          </cell>
          <cell r="V1329">
            <v>39364.06</v>
          </cell>
        </row>
        <row r="1330">
          <cell r="F1330" t="str">
            <v>P. T. HUTCHINS COMPANY LTD.</v>
          </cell>
          <cell r="N1330">
            <v>40915</v>
          </cell>
          <cell r="T1330">
            <v>4755.3900000000003</v>
          </cell>
          <cell r="V1330">
            <v>4755.3900000000003</v>
          </cell>
        </row>
        <row r="1331">
          <cell r="F1331" t="str">
            <v>JENNMAR CORPORATION</v>
          </cell>
          <cell r="N1331">
            <v>40934</v>
          </cell>
          <cell r="T1331">
            <v>56217.84</v>
          </cell>
          <cell r="V1331">
            <v>56217.84</v>
          </cell>
        </row>
        <row r="1332">
          <cell r="F1332" t="str">
            <v>JENNMAR CORPORATION</v>
          </cell>
          <cell r="N1332">
            <v>40927</v>
          </cell>
          <cell r="T1332">
            <v>52005.8</v>
          </cell>
          <cell r="V1332">
            <v>52005.8</v>
          </cell>
        </row>
        <row r="1333">
          <cell r="F1333" t="str">
            <v>JENNMAR CORPORATION</v>
          </cell>
          <cell r="N1333">
            <v>40929</v>
          </cell>
          <cell r="T1333">
            <v>55956.24</v>
          </cell>
          <cell r="V1333">
            <v>55956.24</v>
          </cell>
        </row>
        <row r="1334">
          <cell r="F1334" t="str">
            <v>JENNMAR CORPORATION</v>
          </cell>
          <cell r="N1334">
            <v>40908</v>
          </cell>
          <cell r="T1334">
            <v>-140274.5</v>
          </cell>
          <cell r="V1334">
            <v>-140274.5</v>
          </cell>
        </row>
        <row r="1335">
          <cell r="F1335" t="str">
            <v>JENNMAR CORPORATION</v>
          </cell>
          <cell r="N1335">
            <v>40935</v>
          </cell>
          <cell r="T1335">
            <v>53893.4</v>
          </cell>
          <cell r="V1335">
            <v>53893.4</v>
          </cell>
        </row>
        <row r="1336">
          <cell r="F1336" t="str">
            <v>ELECTRI-GLASS  INC</v>
          </cell>
          <cell r="N1336">
            <v>40753</v>
          </cell>
          <cell r="T1336">
            <v>-402.9</v>
          </cell>
          <cell r="V1336">
            <v>-402.9</v>
          </cell>
        </row>
        <row r="1337">
          <cell r="F1337" t="str">
            <v>ELECTRI-GLASS  INC</v>
          </cell>
          <cell r="N1337">
            <v>40926</v>
          </cell>
          <cell r="T1337">
            <v>16536</v>
          </cell>
          <cell r="V1337">
            <v>16536</v>
          </cell>
        </row>
        <row r="1338">
          <cell r="F1338" t="str">
            <v>ELECTRI-GLASS  INC</v>
          </cell>
          <cell r="N1338">
            <v>40929</v>
          </cell>
          <cell r="T1338">
            <v>5406.4</v>
          </cell>
          <cell r="V1338">
            <v>5406.4</v>
          </cell>
        </row>
        <row r="1339">
          <cell r="F1339" t="str">
            <v>VANEX INC.</v>
          </cell>
          <cell r="N1339">
            <v>40543</v>
          </cell>
          <cell r="T1339">
            <v>-2038.35</v>
          </cell>
          <cell r="V1339">
            <v>-2038.35</v>
          </cell>
        </row>
        <row r="1340">
          <cell r="F1340" t="str">
            <v>VANEX INC.</v>
          </cell>
          <cell r="N1340">
            <v>40923</v>
          </cell>
          <cell r="T1340">
            <v>11849.74</v>
          </cell>
          <cell r="V1340">
            <v>11849.74</v>
          </cell>
        </row>
        <row r="1341">
          <cell r="F1341" t="str">
            <v>VANEX INC.</v>
          </cell>
          <cell r="N1341">
            <v>40927</v>
          </cell>
          <cell r="T1341">
            <v>34038.400000000001</v>
          </cell>
          <cell r="V1341">
            <v>34038.400000000001</v>
          </cell>
        </row>
        <row r="1342">
          <cell r="F1342" t="str">
            <v>VANEX INC.</v>
          </cell>
          <cell r="N1342">
            <v>40951</v>
          </cell>
          <cell r="T1342">
            <v>9494.4</v>
          </cell>
          <cell r="V1342">
            <v>9494.4</v>
          </cell>
        </row>
        <row r="1343">
          <cell r="F1343" t="str">
            <v>VANEX INC.</v>
          </cell>
          <cell r="N1343">
            <v>40908</v>
          </cell>
          <cell r="T1343">
            <v>-5028.5</v>
          </cell>
          <cell r="V1343">
            <v>-5028.5</v>
          </cell>
        </row>
        <row r="1344">
          <cell r="F1344" t="str">
            <v>INDUSTRIAL DIELECTRICS,INC</v>
          </cell>
          <cell r="N1344">
            <v>40959</v>
          </cell>
          <cell r="T1344">
            <v>39434.120000000003</v>
          </cell>
          <cell r="V1344">
            <v>39434.120000000003</v>
          </cell>
        </row>
        <row r="1345">
          <cell r="F1345" t="str">
            <v>INDUSTRIAL DIELECTRICS,INC</v>
          </cell>
          <cell r="N1345">
            <v>40953</v>
          </cell>
          <cell r="T1345">
            <v>2590</v>
          </cell>
          <cell r="V1345">
            <v>2590</v>
          </cell>
        </row>
        <row r="1346">
          <cell r="F1346" t="str">
            <v>INDUSTRIAL DIELECTRICS,INC</v>
          </cell>
          <cell r="N1346">
            <v>40952</v>
          </cell>
          <cell r="T1346">
            <v>42230</v>
          </cell>
          <cell r="V1346">
            <v>42230</v>
          </cell>
        </row>
        <row r="1347">
          <cell r="F1347" t="str">
            <v>INDUSTRIAL DIELECTRICS,INC</v>
          </cell>
          <cell r="N1347">
            <v>40951</v>
          </cell>
          <cell r="T1347">
            <v>3372.8</v>
          </cell>
          <cell r="V1347">
            <v>3372.8</v>
          </cell>
        </row>
        <row r="1348">
          <cell r="F1348" t="str">
            <v>INDUSTRIAL DIELECTRICS,INC</v>
          </cell>
          <cell r="N1348">
            <v>40937</v>
          </cell>
          <cell r="T1348">
            <v>1001.18</v>
          </cell>
          <cell r="V1348">
            <v>1001.18</v>
          </cell>
        </row>
        <row r="1349">
          <cell r="F1349" t="str">
            <v>INDUSTRIAL DIELECTRICS,INC</v>
          </cell>
          <cell r="N1349">
            <v>40937</v>
          </cell>
          <cell r="T1349">
            <v>42147.6</v>
          </cell>
          <cell r="V1349">
            <v>42147.6</v>
          </cell>
        </row>
        <row r="1350">
          <cell r="F1350" t="str">
            <v>INDUSTRIAL DIELECTRICS,INC</v>
          </cell>
          <cell r="N1350">
            <v>40924</v>
          </cell>
          <cell r="T1350">
            <v>1071.24</v>
          </cell>
          <cell r="V1350">
            <v>1071.24</v>
          </cell>
        </row>
        <row r="1351">
          <cell r="F1351" t="str">
            <v>INDUSTRIAL DIELECTRICS,INC</v>
          </cell>
          <cell r="N1351">
            <v>40924</v>
          </cell>
          <cell r="T1351">
            <v>40944.620000000003</v>
          </cell>
          <cell r="V1351">
            <v>40944.620000000003</v>
          </cell>
        </row>
        <row r="1352">
          <cell r="F1352" t="str">
            <v>INDUSTRIAL DIELECTRICS,INC</v>
          </cell>
          <cell r="N1352">
            <v>40922</v>
          </cell>
          <cell r="T1352">
            <v>41941.599999999999</v>
          </cell>
          <cell r="V1352">
            <v>41941.599999999999</v>
          </cell>
        </row>
        <row r="1353">
          <cell r="F1353" t="str">
            <v>INDUSTRIAL DIELECTRICS,INC</v>
          </cell>
          <cell r="N1353">
            <v>40918</v>
          </cell>
          <cell r="T1353">
            <v>704.32</v>
          </cell>
          <cell r="V1353">
            <v>704.32</v>
          </cell>
        </row>
        <row r="1354">
          <cell r="F1354" t="str">
            <v>INDUSTRIAL DIELECTRICS,INC</v>
          </cell>
          <cell r="N1354">
            <v>40894</v>
          </cell>
          <cell r="T1354">
            <v>385</v>
          </cell>
          <cell r="V1354">
            <v>385</v>
          </cell>
        </row>
        <row r="1355">
          <cell r="F1355" t="str">
            <v>NISBET INC (NISBET BROWER)</v>
          </cell>
          <cell r="N1355">
            <v>40599</v>
          </cell>
          <cell r="T1355">
            <v>3589.4</v>
          </cell>
          <cell r="V1355">
            <v>3589.4</v>
          </cell>
        </row>
        <row r="1356">
          <cell r="F1356" t="str">
            <v>NISBET INC (NISBET BROWER)</v>
          </cell>
          <cell r="N1356">
            <v>40900</v>
          </cell>
          <cell r="T1356">
            <v>-500</v>
          </cell>
          <cell r="V1356">
            <v>-500</v>
          </cell>
        </row>
        <row r="1357">
          <cell r="F1357" t="str">
            <v>SHERWIN WILLIAMS COMPANY</v>
          </cell>
          <cell r="N1357">
            <v>40889</v>
          </cell>
          <cell r="T1357">
            <v>4650</v>
          </cell>
          <cell r="V1357">
            <v>4650</v>
          </cell>
        </row>
        <row r="1358">
          <cell r="F1358" t="str">
            <v>SHERWIN WILLIAMS COMPANY</v>
          </cell>
          <cell r="N1358">
            <v>40908</v>
          </cell>
          <cell r="T1358">
            <v>-81896.67</v>
          </cell>
          <cell r="V1358">
            <v>-81896.67</v>
          </cell>
        </row>
        <row r="1359">
          <cell r="F1359" t="str">
            <v>SHERWIN WILLIAMS COMPANY</v>
          </cell>
          <cell r="N1359">
            <v>40968</v>
          </cell>
          <cell r="T1359">
            <v>24433.75</v>
          </cell>
          <cell r="V1359">
            <v>24433.75</v>
          </cell>
        </row>
        <row r="1360">
          <cell r="F1360" t="str">
            <v>SHERWIN WILLIAMS COMPANY</v>
          </cell>
          <cell r="N1360">
            <v>40968</v>
          </cell>
          <cell r="T1360">
            <v>34307.82</v>
          </cell>
          <cell r="V1360">
            <v>34307.82</v>
          </cell>
        </row>
        <row r="1361">
          <cell r="F1361" t="str">
            <v>SHERWIN WILLIAMS COMPANY</v>
          </cell>
          <cell r="N1361">
            <v>40968</v>
          </cell>
          <cell r="T1361">
            <v>325675.87</v>
          </cell>
          <cell r="V1361">
            <v>325675.87</v>
          </cell>
        </row>
        <row r="1362">
          <cell r="F1362" t="str">
            <v>SHERWIN WILLIAMS COMPANY</v>
          </cell>
          <cell r="N1362">
            <v>40952</v>
          </cell>
          <cell r="T1362">
            <v>25490.33</v>
          </cell>
          <cell r="V1362">
            <v>25490.33</v>
          </cell>
        </row>
        <row r="1363">
          <cell r="F1363" t="str">
            <v>SHERWIN WILLIAMS COMPANY</v>
          </cell>
          <cell r="N1363">
            <v>40942</v>
          </cell>
          <cell r="T1363">
            <v>15777.11</v>
          </cell>
          <cell r="V1363">
            <v>15777.11</v>
          </cell>
        </row>
        <row r="1364">
          <cell r="F1364" t="str">
            <v>SHERWIN WILLIAMS COMPANY</v>
          </cell>
          <cell r="N1364">
            <v>40937</v>
          </cell>
          <cell r="T1364">
            <v>124706.75</v>
          </cell>
          <cell r="V1364">
            <v>124706.75</v>
          </cell>
        </row>
        <row r="1365">
          <cell r="F1365" t="str">
            <v>SHERWIN WILLIAMS COMPANY</v>
          </cell>
          <cell r="N1365">
            <v>40937</v>
          </cell>
          <cell r="T1365">
            <v>541229.12</v>
          </cell>
          <cell r="V1365">
            <v>541229.12</v>
          </cell>
        </row>
        <row r="1366">
          <cell r="F1366" t="str">
            <v>SHERWIN WILLIAMS COMPANY</v>
          </cell>
          <cell r="N1366">
            <v>39703</v>
          </cell>
          <cell r="T1366">
            <v>-1165.8</v>
          </cell>
          <cell r="V1366">
            <v>-1165.8</v>
          </cell>
        </row>
        <row r="1367">
          <cell r="F1367" t="str">
            <v>PPG INDUSTRIES INC</v>
          </cell>
          <cell r="N1367">
            <v>40936</v>
          </cell>
          <cell r="T1367">
            <v>8748</v>
          </cell>
          <cell r="V1367">
            <v>8748</v>
          </cell>
        </row>
        <row r="1368">
          <cell r="F1368" t="str">
            <v>PPG INDUSTRIES INC</v>
          </cell>
          <cell r="N1368">
            <v>40951</v>
          </cell>
          <cell r="T1368">
            <v>8748</v>
          </cell>
          <cell r="V1368">
            <v>8748</v>
          </cell>
        </row>
        <row r="1369">
          <cell r="F1369" t="str">
            <v>PPG INDUSTRIES INC</v>
          </cell>
          <cell r="N1369">
            <v>40902</v>
          </cell>
          <cell r="T1369">
            <v>3645</v>
          </cell>
          <cell r="V1369">
            <v>3645</v>
          </cell>
        </row>
        <row r="1370">
          <cell r="F1370" t="str">
            <v>REINHOLD INDUSTRIES, INC.</v>
          </cell>
          <cell r="N1370">
            <v>40199</v>
          </cell>
          <cell r="T1370">
            <v>-137.25</v>
          </cell>
          <cell r="V1370">
            <v>-137.25</v>
          </cell>
        </row>
        <row r="1371">
          <cell r="F1371" t="str">
            <v>REINHOLD INDUSTRIES, INC.</v>
          </cell>
          <cell r="N1371">
            <v>40894</v>
          </cell>
          <cell r="T1371">
            <v>3452.16</v>
          </cell>
          <cell r="V1371">
            <v>3452.16</v>
          </cell>
        </row>
        <row r="1372">
          <cell r="F1372" t="str">
            <v>KOHLER</v>
          </cell>
          <cell r="N1372">
            <v>40951</v>
          </cell>
          <cell r="T1372">
            <v>42382.43</v>
          </cell>
          <cell r="V1372">
            <v>42382.43</v>
          </cell>
        </row>
        <row r="1373">
          <cell r="F1373" t="str">
            <v>KOHLER</v>
          </cell>
          <cell r="N1373">
            <v>40950</v>
          </cell>
          <cell r="T1373">
            <v>42096.32</v>
          </cell>
          <cell r="V1373">
            <v>42096.32</v>
          </cell>
        </row>
        <row r="1374">
          <cell r="F1374" t="str">
            <v>KOHLER</v>
          </cell>
          <cell r="N1374">
            <v>40949</v>
          </cell>
          <cell r="T1374">
            <v>42077.24</v>
          </cell>
          <cell r="V1374">
            <v>42077.24</v>
          </cell>
        </row>
        <row r="1375">
          <cell r="F1375" t="str">
            <v>KOHLER</v>
          </cell>
          <cell r="N1375">
            <v>40948</v>
          </cell>
          <cell r="T1375">
            <v>41695.760000000002</v>
          </cell>
          <cell r="V1375">
            <v>41695.760000000002</v>
          </cell>
        </row>
        <row r="1376">
          <cell r="F1376" t="str">
            <v>KOHLER</v>
          </cell>
          <cell r="N1376">
            <v>40948</v>
          </cell>
          <cell r="T1376">
            <v>41962.8</v>
          </cell>
          <cell r="V1376">
            <v>41962.8</v>
          </cell>
        </row>
        <row r="1377">
          <cell r="F1377" t="str">
            <v>KOHLER</v>
          </cell>
          <cell r="N1377">
            <v>40948</v>
          </cell>
          <cell r="T1377">
            <v>41733.910000000003</v>
          </cell>
          <cell r="V1377">
            <v>41733.910000000003</v>
          </cell>
        </row>
        <row r="1378">
          <cell r="F1378" t="str">
            <v>KOHLER</v>
          </cell>
          <cell r="N1378">
            <v>40946</v>
          </cell>
          <cell r="T1378">
            <v>42401.5</v>
          </cell>
          <cell r="V1378">
            <v>42401.5</v>
          </cell>
        </row>
        <row r="1379">
          <cell r="F1379" t="str">
            <v>KOHLER</v>
          </cell>
          <cell r="N1379">
            <v>40945</v>
          </cell>
          <cell r="T1379">
            <v>41886.5</v>
          </cell>
          <cell r="V1379">
            <v>41886.5</v>
          </cell>
        </row>
        <row r="1380">
          <cell r="F1380" t="str">
            <v>KOHLER</v>
          </cell>
          <cell r="N1380">
            <v>40944</v>
          </cell>
          <cell r="T1380">
            <v>42039.1</v>
          </cell>
          <cell r="V1380">
            <v>42039.1</v>
          </cell>
        </row>
        <row r="1381">
          <cell r="F1381" t="str">
            <v>KOHLER</v>
          </cell>
          <cell r="N1381">
            <v>40944</v>
          </cell>
          <cell r="T1381">
            <v>42630.39</v>
          </cell>
          <cell r="V1381">
            <v>42630.39</v>
          </cell>
        </row>
        <row r="1382">
          <cell r="F1382" t="str">
            <v>KOHLER</v>
          </cell>
          <cell r="N1382">
            <v>40943</v>
          </cell>
          <cell r="T1382">
            <v>41657.620000000003</v>
          </cell>
          <cell r="V1382">
            <v>41657.620000000003</v>
          </cell>
        </row>
        <row r="1383">
          <cell r="F1383" t="str">
            <v>KOHLER</v>
          </cell>
          <cell r="N1383">
            <v>40942</v>
          </cell>
          <cell r="T1383">
            <v>41524.1</v>
          </cell>
          <cell r="V1383">
            <v>41524.1</v>
          </cell>
        </row>
        <row r="1384">
          <cell r="F1384" t="str">
            <v>KOHLER</v>
          </cell>
          <cell r="N1384">
            <v>40941</v>
          </cell>
          <cell r="T1384">
            <v>42153.54</v>
          </cell>
          <cell r="V1384">
            <v>42153.54</v>
          </cell>
        </row>
        <row r="1385">
          <cell r="F1385" t="str">
            <v>KOHLER</v>
          </cell>
          <cell r="N1385">
            <v>40941</v>
          </cell>
          <cell r="T1385">
            <v>41733.910000000003</v>
          </cell>
          <cell r="V1385">
            <v>41733.910000000003</v>
          </cell>
        </row>
        <row r="1386">
          <cell r="F1386" t="str">
            <v>KOHLER</v>
          </cell>
          <cell r="N1386">
            <v>40941</v>
          </cell>
          <cell r="T1386">
            <v>41657.620000000003</v>
          </cell>
          <cell r="V1386">
            <v>41657.620000000003</v>
          </cell>
        </row>
        <row r="1387">
          <cell r="F1387" t="str">
            <v>KOHLER</v>
          </cell>
          <cell r="N1387">
            <v>40897</v>
          </cell>
          <cell r="T1387">
            <v>-41657.620000000003</v>
          </cell>
          <cell r="V1387">
            <v>-41657.620000000003</v>
          </cell>
        </row>
        <row r="1388">
          <cell r="F1388" t="str">
            <v>KOHLER</v>
          </cell>
          <cell r="N1388">
            <v>40967</v>
          </cell>
          <cell r="T1388">
            <v>618.51</v>
          </cell>
          <cell r="V1388">
            <v>618.51</v>
          </cell>
        </row>
        <row r="1389">
          <cell r="F1389" t="str">
            <v>KOHLER</v>
          </cell>
          <cell r="N1389">
            <v>40965</v>
          </cell>
          <cell r="T1389">
            <v>42344.28</v>
          </cell>
          <cell r="V1389">
            <v>42344.28</v>
          </cell>
        </row>
        <row r="1390">
          <cell r="F1390" t="str">
            <v>KOHLER</v>
          </cell>
          <cell r="N1390">
            <v>40965</v>
          </cell>
          <cell r="T1390">
            <v>42744.83</v>
          </cell>
          <cell r="V1390">
            <v>42744.83</v>
          </cell>
        </row>
        <row r="1391">
          <cell r="F1391" t="str">
            <v>KOHLER</v>
          </cell>
          <cell r="N1391">
            <v>40964</v>
          </cell>
          <cell r="T1391">
            <v>41962.8</v>
          </cell>
          <cell r="V1391">
            <v>41962.8</v>
          </cell>
        </row>
        <row r="1392">
          <cell r="F1392" t="str">
            <v>KOHLER</v>
          </cell>
          <cell r="N1392">
            <v>40964</v>
          </cell>
          <cell r="T1392">
            <v>41390.58</v>
          </cell>
          <cell r="V1392">
            <v>41390.58</v>
          </cell>
        </row>
        <row r="1393">
          <cell r="F1393" t="str">
            <v>KOHLER</v>
          </cell>
          <cell r="N1393">
            <v>40957</v>
          </cell>
          <cell r="T1393">
            <v>12988.75</v>
          </cell>
          <cell r="V1393">
            <v>12988.75</v>
          </cell>
        </row>
        <row r="1394">
          <cell r="F1394" t="str">
            <v>KOHLER</v>
          </cell>
          <cell r="N1394">
            <v>40957</v>
          </cell>
          <cell r="T1394">
            <v>85</v>
          </cell>
          <cell r="V1394">
            <v>85</v>
          </cell>
        </row>
        <row r="1395">
          <cell r="F1395" t="str">
            <v>KOHLER</v>
          </cell>
          <cell r="N1395">
            <v>40956</v>
          </cell>
          <cell r="T1395">
            <v>41924.65</v>
          </cell>
          <cell r="V1395">
            <v>41924.65</v>
          </cell>
        </row>
        <row r="1396">
          <cell r="F1396" t="str">
            <v>KOHLER</v>
          </cell>
          <cell r="N1396">
            <v>40956</v>
          </cell>
          <cell r="T1396">
            <v>42153.54</v>
          </cell>
          <cell r="V1396">
            <v>42153.54</v>
          </cell>
        </row>
        <row r="1397">
          <cell r="F1397" t="str">
            <v>KOHLER</v>
          </cell>
          <cell r="N1397">
            <v>40955</v>
          </cell>
          <cell r="T1397">
            <v>42744.83</v>
          </cell>
          <cell r="V1397">
            <v>42744.83</v>
          </cell>
        </row>
        <row r="1398">
          <cell r="F1398" t="str">
            <v>KOHLER</v>
          </cell>
          <cell r="N1398">
            <v>40953</v>
          </cell>
          <cell r="T1398">
            <v>42058.17</v>
          </cell>
          <cell r="V1398">
            <v>42058.17</v>
          </cell>
        </row>
        <row r="1399">
          <cell r="F1399" t="str">
            <v>KOHLER</v>
          </cell>
          <cell r="N1399">
            <v>40953</v>
          </cell>
          <cell r="T1399">
            <v>41714.839999999997</v>
          </cell>
          <cell r="V1399">
            <v>41714.839999999997</v>
          </cell>
        </row>
        <row r="1400">
          <cell r="F1400" t="str">
            <v>KOHLER</v>
          </cell>
          <cell r="N1400">
            <v>40952</v>
          </cell>
          <cell r="T1400">
            <v>41657.620000000003</v>
          </cell>
          <cell r="V1400">
            <v>41657.620000000003</v>
          </cell>
        </row>
        <row r="1401">
          <cell r="F1401" t="str">
            <v>KOHLER</v>
          </cell>
          <cell r="N1401">
            <v>40952</v>
          </cell>
          <cell r="T1401">
            <v>11011.58</v>
          </cell>
          <cell r="V1401">
            <v>11011.58</v>
          </cell>
        </row>
        <row r="1402">
          <cell r="F1402" t="str">
            <v>KOHLER</v>
          </cell>
          <cell r="N1402">
            <v>40939</v>
          </cell>
          <cell r="T1402">
            <v>41772.06</v>
          </cell>
          <cell r="V1402">
            <v>41772.06</v>
          </cell>
        </row>
        <row r="1403">
          <cell r="F1403" t="str">
            <v>KOHLER</v>
          </cell>
          <cell r="N1403">
            <v>40927</v>
          </cell>
          <cell r="T1403">
            <v>43406.85</v>
          </cell>
          <cell r="V1403">
            <v>43406.85</v>
          </cell>
        </row>
        <row r="1404">
          <cell r="F1404" t="str">
            <v>KOHLER</v>
          </cell>
          <cell r="N1404">
            <v>40927</v>
          </cell>
          <cell r="T1404">
            <v>41815.199999999997</v>
          </cell>
          <cell r="V1404">
            <v>41815.199999999997</v>
          </cell>
        </row>
        <row r="1405">
          <cell r="F1405" t="str">
            <v>KOHLER</v>
          </cell>
          <cell r="N1405">
            <v>40925</v>
          </cell>
          <cell r="T1405">
            <v>43328.25</v>
          </cell>
          <cell r="V1405">
            <v>43328.25</v>
          </cell>
        </row>
        <row r="1406">
          <cell r="F1406" t="str">
            <v>KOHLER</v>
          </cell>
          <cell r="N1406">
            <v>40924</v>
          </cell>
          <cell r="T1406">
            <v>43210.35</v>
          </cell>
          <cell r="V1406">
            <v>43210.35</v>
          </cell>
        </row>
        <row r="1407">
          <cell r="F1407" t="str">
            <v>KOHLER</v>
          </cell>
          <cell r="N1407">
            <v>40924</v>
          </cell>
          <cell r="T1407">
            <v>43347.9</v>
          </cell>
          <cell r="V1407">
            <v>43347.9</v>
          </cell>
        </row>
        <row r="1408">
          <cell r="F1408" t="str">
            <v>KOHLER</v>
          </cell>
          <cell r="N1408">
            <v>40923</v>
          </cell>
          <cell r="T1408">
            <v>43190.7</v>
          </cell>
          <cell r="V1408">
            <v>43190.7</v>
          </cell>
        </row>
        <row r="1409">
          <cell r="F1409" t="str">
            <v>KOHLER</v>
          </cell>
          <cell r="N1409">
            <v>40922</v>
          </cell>
          <cell r="T1409">
            <v>4860.2700000000004</v>
          </cell>
          <cell r="V1409">
            <v>4860.2700000000004</v>
          </cell>
        </row>
        <row r="1410">
          <cell r="F1410" t="str">
            <v>KOHLER</v>
          </cell>
          <cell r="N1410">
            <v>40921</v>
          </cell>
          <cell r="T1410">
            <v>43072.800000000003</v>
          </cell>
          <cell r="V1410">
            <v>43072.800000000003</v>
          </cell>
        </row>
        <row r="1411">
          <cell r="F1411" t="str">
            <v>KOHLER</v>
          </cell>
          <cell r="N1411">
            <v>40921</v>
          </cell>
          <cell r="T1411">
            <v>40724.99</v>
          </cell>
          <cell r="V1411">
            <v>40724.99</v>
          </cell>
        </row>
        <row r="1412">
          <cell r="F1412" t="str">
            <v>KOHLER</v>
          </cell>
          <cell r="N1412">
            <v>40921</v>
          </cell>
          <cell r="T1412">
            <v>43112.1</v>
          </cell>
          <cell r="V1412">
            <v>43112.1</v>
          </cell>
        </row>
        <row r="1413">
          <cell r="F1413" t="str">
            <v>KOHLER</v>
          </cell>
          <cell r="N1413">
            <v>40920</v>
          </cell>
          <cell r="T1413">
            <v>43387.199999999997</v>
          </cell>
          <cell r="V1413">
            <v>43387.199999999997</v>
          </cell>
        </row>
        <row r="1414">
          <cell r="F1414" t="str">
            <v>KOHLER</v>
          </cell>
          <cell r="N1414">
            <v>40918</v>
          </cell>
          <cell r="T1414">
            <v>43190.7</v>
          </cell>
          <cell r="V1414">
            <v>43190.7</v>
          </cell>
        </row>
        <row r="1415">
          <cell r="F1415" t="str">
            <v>KOHLER</v>
          </cell>
          <cell r="N1415">
            <v>40917</v>
          </cell>
          <cell r="T1415">
            <v>44114.25</v>
          </cell>
          <cell r="V1415">
            <v>44114.25</v>
          </cell>
        </row>
        <row r="1416">
          <cell r="F1416" t="str">
            <v>KOHLER</v>
          </cell>
          <cell r="N1416">
            <v>40916</v>
          </cell>
          <cell r="T1416">
            <v>42817.35</v>
          </cell>
          <cell r="V1416">
            <v>42817.35</v>
          </cell>
        </row>
        <row r="1417">
          <cell r="F1417" t="str">
            <v>KOHLER</v>
          </cell>
          <cell r="N1417">
            <v>40914</v>
          </cell>
          <cell r="T1417">
            <v>43072.800000000003</v>
          </cell>
          <cell r="V1417">
            <v>43072.800000000003</v>
          </cell>
        </row>
        <row r="1418">
          <cell r="F1418" t="str">
            <v>KOHLER</v>
          </cell>
          <cell r="N1418">
            <v>40938</v>
          </cell>
          <cell r="T1418">
            <v>42020.02</v>
          </cell>
          <cell r="V1418">
            <v>42020.02</v>
          </cell>
        </row>
        <row r="1419">
          <cell r="F1419" t="str">
            <v>KOHLER</v>
          </cell>
          <cell r="N1419">
            <v>40855</v>
          </cell>
          <cell r="T1419">
            <v>-4948.1000000000004</v>
          </cell>
          <cell r="V1419">
            <v>-4948.1000000000004</v>
          </cell>
        </row>
        <row r="1420">
          <cell r="F1420" t="str">
            <v>KOHLER</v>
          </cell>
          <cell r="N1420">
            <v>40937</v>
          </cell>
          <cell r="T1420">
            <v>43681.95</v>
          </cell>
          <cell r="V1420">
            <v>43681.95</v>
          </cell>
        </row>
        <row r="1421">
          <cell r="F1421" t="str">
            <v>KOHLER</v>
          </cell>
          <cell r="N1421">
            <v>40937</v>
          </cell>
          <cell r="T1421">
            <v>43013.85</v>
          </cell>
          <cell r="V1421">
            <v>43013.85</v>
          </cell>
        </row>
        <row r="1422">
          <cell r="F1422" t="str">
            <v>KOHLER</v>
          </cell>
          <cell r="N1422">
            <v>40935</v>
          </cell>
          <cell r="T1422">
            <v>40669.83</v>
          </cell>
          <cell r="V1422">
            <v>40669.83</v>
          </cell>
        </row>
        <row r="1423">
          <cell r="F1423" t="str">
            <v>KOHLER</v>
          </cell>
          <cell r="N1423">
            <v>40935</v>
          </cell>
          <cell r="T1423">
            <v>37781.269999999997</v>
          </cell>
          <cell r="V1423">
            <v>37781.269999999997</v>
          </cell>
        </row>
        <row r="1424">
          <cell r="F1424" t="str">
            <v>KOHLER</v>
          </cell>
          <cell r="N1424">
            <v>40934</v>
          </cell>
          <cell r="T1424">
            <v>43033.5</v>
          </cell>
          <cell r="V1424">
            <v>43033.5</v>
          </cell>
        </row>
        <row r="1425">
          <cell r="F1425" t="str">
            <v>KOHLER</v>
          </cell>
          <cell r="N1425">
            <v>40933</v>
          </cell>
          <cell r="T1425">
            <v>43465.8</v>
          </cell>
          <cell r="V1425">
            <v>43465.8</v>
          </cell>
        </row>
        <row r="1426">
          <cell r="F1426" t="str">
            <v>KOHLER</v>
          </cell>
          <cell r="N1426">
            <v>40933</v>
          </cell>
          <cell r="T1426">
            <v>43230</v>
          </cell>
          <cell r="V1426">
            <v>43230</v>
          </cell>
        </row>
        <row r="1427">
          <cell r="F1427" t="str">
            <v>KOHLER</v>
          </cell>
          <cell r="N1427">
            <v>40933</v>
          </cell>
          <cell r="T1427">
            <v>43033.5</v>
          </cell>
          <cell r="V1427">
            <v>43033.5</v>
          </cell>
        </row>
        <row r="1428">
          <cell r="F1428" t="str">
            <v>KOHLER</v>
          </cell>
          <cell r="N1428">
            <v>40930</v>
          </cell>
          <cell r="T1428">
            <v>33337.25</v>
          </cell>
          <cell r="V1428">
            <v>33337.25</v>
          </cell>
        </row>
        <row r="1429">
          <cell r="F1429" t="str">
            <v>KOHLER</v>
          </cell>
          <cell r="N1429">
            <v>40929</v>
          </cell>
          <cell r="T1429">
            <v>43328.25</v>
          </cell>
          <cell r="V1429">
            <v>43328.25</v>
          </cell>
        </row>
        <row r="1430">
          <cell r="F1430" t="str">
            <v>KOHLER</v>
          </cell>
          <cell r="N1430">
            <v>40928</v>
          </cell>
          <cell r="T1430">
            <v>42738.75</v>
          </cell>
          <cell r="V1430">
            <v>42738.75</v>
          </cell>
        </row>
        <row r="1431">
          <cell r="F1431" t="str">
            <v>KOHLER</v>
          </cell>
          <cell r="N1431">
            <v>40927</v>
          </cell>
          <cell r="T1431">
            <v>43033.5</v>
          </cell>
          <cell r="V1431">
            <v>43033.5</v>
          </cell>
        </row>
        <row r="1432">
          <cell r="F1432" t="str">
            <v>KOHLER</v>
          </cell>
          <cell r="N1432">
            <v>40927</v>
          </cell>
          <cell r="T1432">
            <v>40633.06</v>
          </cell>
          <cell r="V1432">
            <v>40633.06</v>
          </cell>
        </row>
        <row r="1433">
          <cell r="F1433" t="str">
            <v>KOHLER</v>
          </cell>
          <cell r="N1433">
            <v>40907</v>
          </cell>
          <cell r="T1433">
            <v>44573.760000000002</v>
          </cell>
          <cell r="V1433">
            <v>44573.760000000002</v>
          </cell>
        </row>
        <row r="1434">
          <cell r="F1434" t="str">
            <v>KOHLER</v>
          </cell>
          <cell r="N1434">
            <v>40892</v>
          </cell>
          <cell r="T1434">
            <v>-852.54</v>
          </cell>
          <cell r="V1434">
            <v>-852.54</v>
          </cell>
        </row>
        <row r="1435">
          <cell r="F1435" t="str">
            <v>KOHLER</v>
          </cell>
          <cell r="N1435">
            <v>40908</v>
          </cell>
          <cell r="T1435">
            <v>42163.56</v>
          </cell>
          <cell r="V1435">
            <v>42163.56</v>
          </cell>
        </row>
        <row r="1436">
          <cell r="F1436" t="str">
            <v>KOHLER</v>
          </cell>
          <cell r="N1436">
            <v>40909</v>
          </cell>
          <cell r="T1436">
            <v>40816.92</v>
          </cell>
          <cell r="V1436">
            <v>40816.92</v>
          </cell>
        </row>
        <row r="1437">
          <cell r="F1437" t="str">
            <v>KOHLER</v>
          </cell>
          <cell r="N1437">
            <v>40909</v>
          </cell>
          <cell r="T1437">
            <v>42247.5</v>
          </cell>
          <cell r="V1437">
            <v>42247.5</v>
          </cell>
        </row>
        <row r="1438">
          <cell r="F1438" t="str">
            <v>KOHLER</v>
          </cell>
          <cell r="N1438">
            <v>40910</v>
          </cell>
          <cell r="T1438">
            <v>41402.550000000003</v>
          </cell>
          <cell r="V1438">
            <v>41402.550000000003</v>
          </cell>
        </row>
        <row r="1439">
          <cell r="F1439" t="str">
            <v>KOHLER</v>
          </cell>
          <cell r="N1439">
            <v>40911</v>
          </cell>
          <cell r="T1439">
            <v>42719.1</v>
          </cell>
          <cell r="V1439">
            <v>42719.1</v>
          </cell>
        </row>
        <row r="1440">
          <cell r="F1440" t="str">
            <v>KOHLER</v>
          </cell>
          <cell r="N1440">
            <v>40911</v>
          </cell>
          <cell r="T1440">
            <v>43603.35</v>
          </cell>
          <cell r="V1440">
            <v>43603.35</v>
          </cell>
        </row>
        <row r="1441">
          <cell r="F1441" t="str">
            <v>KOHLER</v>
          </cell>
          <cell r="N1441">
            <v>40911</v>
          </cell>
          <cell r="T1441">
            <v>43013.85</v>
          </cell>
          <cell r="V1441">
            <v>43013.85</v>
          </cell>
        </row>
        <row r="1442">
          <cell r="F1442" t="str">
            <v>KOHLER</v>
          </cell>
          <cell r="N1442">
            <v>40913</v>
          </cell>
          <cell r="T1442">
            <v>43937.4</v>
          </cell>
          <cell r="V1442">
            <v>43937.4</v>
          </cell>
        </row>
        <row r="1443">
          <cell r="F1443" t="str">
            <v>KOHLER</v>
          </cell>
          <cell r="N1443">
            <v>40905</v>
          </cell>
          <cell r="T1443">
            <v>-1365.6</v>
          </cell>
          <cell r="V1443">
            <v>-1365.6</v>
          </cell>
        </row>
        <row r="1444">
          <cell r="F1444" t="str">
            <v>KOHLER</v>
          </cell>
          <cell r="N1444">
            <v>40905</v>
          </cell>
          <cell r="T1444">
            <v>-2254.41</v>
          </cell>
          <cell r="V1444">
            <v>-2254.41</v>
          </cell>
        </row>
        <row r="1445">
          <cell r="F1445" t="str">
            <v>KOHLER</v>
          </cell>
          <cell r="N1445">
            <v>40901</v>
          </cell>
          <cell r="T1445">
            <v>44841.599999999999</v>
          </cell>
          <cell r="V1445">
            <v>44841.599999999999</v>
          </cell>
        </row>
        <row r="1446">
          <cell r="F1446" t="str">
            <v>KOHLER</v>
          </cell>
          <cell r="N1446">
            <v>40902</v>
          </cell>
          <cell r="T1446">
            <v>45381.36</v>
          </cell>
          <cell r="V1446">
            <v>45381.36</v>
          </cell>
        </row>
        <row r="1447">
          <cell r="F1447" t="str">
            <v>KOHLER</v>
          </cell>
          <cell r="N1447">
            <v>40902</v>
          </cell>
          <cell r="T1447">
            <v>42670.720000000001</v>
          </cell>
          <cell r="V1447">
            <v>42670.720000000001</v>
          </cell>
        </row>
        <row r="1448">
          <cell r="F1448" t="str">
            <v>KOHLER</v>
          </cell>
          <cell r="N1448">
            <v>40903</v>
          </cell>
          <cell r="T1448">
            <v>45755.040000000001</v>
          </cell>
          <cell r="V1448">
            <v>45755.040000000001</v>
          </cell>
        </row>
        <row r="1449">
          <cell r="F1449" t="str">
            <v>KOHLER</v>
          </cell>
          <cell r="N1449">
            <v>40903</v>
          </cell>
          <cell r="T1449">
            <v>45588.959999999999</v>
          </cell>
          <cell r="V1449">
            <v>45588.959999999999</v>
          </cell>
        </row>
        <row r="1450">
          <cell r="F1450" t="str">
            <v>KOHLER</v>
          </cell>
          <cell r="N1450">
            <v>40903</v>
          </cell>
          <cell r="T1450">
            <v>45173.760000000002</v>
          </cell>
          <cell r="V1450">
            <v>45173.760000000002</v>
          </cell>
        </row>
        <row r="1451">
          <cell r="F1451" t="str">
            <v>KOHLER</v>
          </cell>
          <cell r="N1451">
            <v>40904</v>
          </cell>
          <cell r="T1451">
            <v>45568.2</v>
          </cell>
          <cell r="V1451">
            <v>45568.2</v>
          </cell>
        </row>
        <row r="1452">
          <cell r="F1452" t="str">
            <v>KOHLER</v>
          </cell>
          <cell r="N1452">
            <v>40904</v>
          </cell>
          <cell r="T1452">
            <v>46315.56</v>
          </cell>
          <cell r="V1452">
            <v>46315.56</v>
          </cell>
        </row>
        <row r="1453">
          <cell r="F1453" t="str">
            <v>KOHLER</v>
          </cell>
          <cell r="N1453">
            <v>40906</v>
          </cell>
          <cell r="T1453">
            <v>45298.32</v>
          </cell>
          <cell r="V1453">
            <v>45298.32</v>
          </cell>
        </row>
        <row r="1454">
          <cell r="F1454" t="str">
            <v>KOHLER</v>
          </cell>
          <cell r="N1454">
            <v>40907</v>
          </cell>
          <cell r="T1454">
            <v>47249.760000000002</v>
          </cell>
          <cell r="V1454">
            <v>47249.760000000002</v>
          </cell>
        </row>
        <row r="1455">
          <cell r="F1455" t="str">
            <v>KOHLER</v>
          </cell>
          <cell r="N1455">
            <v>40907</v>
          </cell>
          <cell r="T1455">
            <v>44916.480000000003</v>
          </cell>
          <cell r="V1455">
            <v>44916.480000000003</v>
          </cell>
        </row>
        <row r="1456">
          <cell r="F1456" t="str">
            <v>KOHLER</v>
          </cell>
          <cell r="N1456">
            <v>40907</v>
          </cell>
          <cell r="T1456">
            <v>45138.239999999998</v>
          </cell>
          <cell r="V1456">
            <v>45138.239999999998</v>
          </cell>
        </row>
        <row r="1457">
          <cell r="F1457" t="str">
            <v>BRUNSWICK COMMERCIAL AND GOVERNMENT</v>
          </cell>
          <cell r="N1457">
            <v>39722</v>
          </cell>
          <cell r="T1457">
            <v>-2175.66</v>
          </cell>
          <cell r="V1457">
            <v>-2175.66</v>
          </cell>
        </row>
        <row r="1458">
          <cell r="F1458" t="str">
            <v>THE SWAN CORPORATION</v>
          </cell>
          <cell r="N1458">
            <v>39933</v>
          </cell>
          <cell r="T1458">
            <v>-260</v>
          </cell>
          <cell r="V1458">
            <v>-260</v>
          </cell>
        </row>
        <row r="1459">
          <cell r="F1459" t="str">
            <v>NB COATINGS INC</v>
          </cell>
          <cell r="N1459">
            <v>40910</v>
          </cell>
          <cell r="T1459">
            <v>24426</v>
          </cell>
          <cell r="V1459">
            <v>24426</v>
          </cell>
        </row>
        <row r="1460">
          <cell r="F1460" t="str">
            <v>NB COATINGS INC</v>
          </cell>
          <cell r="N1460">
            <v>40910</v>
          </cell>
          <cell r="T1460">
            <v>15308.8</v>
          </cell>
          <cell r="V1460">
            <v>15308.8</v>
          </cell>
        </row>
        <row r="1461">
          <cell r="F1461" t="str">
            <v>CIA   SHERWIN WILLIAMS, SA de CV</v>
          </cell>
          <cell r="N1461">
            <v>40910</v>
          </cell>
          <cell r="T1461">
            <v>1984.11</v>
          </cell>
          <cell r="V1461">
            <v>1984.11</v>
          </cell>
        </row>
        <row r="1462">
          <cell r="F1462" t="str">
            <v>MAR-BAL INC</v>
          </cell>
          <cell r="N1462">
            <v>40899</v>
          </cell>
          <cell r="T1462">
            <v>23044.32</v>
          </cell>
          <cell r="V1462">
            <v>23044.32</v>
          </cell>
        </row>
        <row r="1463">
          <cell r="F1463" t="str">
            <v>MAR-BAL INC</v>
          </cell>
          <cell r="N1463">
            <v>40906</v>
          </cell>
          <cell r="T1463">
            <v>51510.82</v>
          </cell>
          <cell r="V1463">
            <v>51510.82</v>
          </cell>
        </row>
        <row r="1464">
          <cell r="F1464" t="str">
            <v>MAR-BAL INC</v>
          </cell>
          <cell r="N1464">
            <v>40935</v>
          </cell>
          <cell r="T1464">
            <v>22369.32</v>
          </cell>
          <cell r="V1464">
            <v>22369.32</v>
          </cell>
        </row>
        <row r="1465">
          <cell r="F1465" t="str">
            <v>PIONEER PLASTICS</v>
          </cell>
          <cell r="N1465">
            <v>40436</v>
          </cell>
          <cell r="T1465">
            <v>-219.6</v>
          </cell>
          <cell r="V1465">
            <v>-219.6</v>
          </cell>
        </row>
        <row r="1466">
          <cell r="F1466" t="str">
            <v>CARBOLINE COMPANY</v>
          </cell>
          <cell r="N1466">
            <v>40938</v>
          </cell>
          <cell r="T1466">
            <v>74027.78</v>
          </cell>
          <cell r="V1466">
            <v>74027.78</v>
          </cell>
        </row>
        <row r="1467">
          <cell r="F1467" t="str">
            <v>SEA HUNT BOAT COMPANY</v>
          </cell>
          <cell r="N1467">
            <v>40308</v>
          </cell>
          <cell r="T1467">
            <v>-180.12</v>
          </cell>
          <cell r="V1467">
            <v>-180.12</v>
          </cell>
        </row>
        <row r="1468">
          <cell r="F1468" t="str">
            <v>SEA HUNT BOAT COMPANY</v>
          </cell>
          <cell r="N1468">
            <v>40320</v>
          </cell>
          <cell r="T1468">
            <v>-180.12</v>
          </cell>
          <cell r="V1468">
            <v>-180.12</v>
          </cell>
        </row>
        <row r="1469">
          <cell r="F1469" t="str">
            <v>HILLYARD INDUSTRIES INC</v>
          </cell>
          <cell r="N1469">
            <v>40921</v>
          </cell>
          <cell r="T1469">
            <v>36290</v>
          </cell>
          <cell r="V1469">
            <v>36290</v>
          </cell>
        </row>
        <row r="1470">
          <cell r="F1470" t="str">
            <v>HILLYARD INDUSTRIES INC</v>
          </cell>
          <cell r="N1470">
            <v>40935</v>
          </cell>
          <cell r="T1470">
            <v>36290</v>
          </cell>
          <cell r="V1470">
            <v>36290</v>
          </cell>
        </row>
        <row r="1471">
          <cell r="F1471" t="str">
            <v>HILLYARD INDUSTRIES INC</v>
          </cell>
          <cell r="N1471">
            <v>40908</v>
          </cell>
          <cell r="T1471">
            <v>-33862.699999999997</v>
          </cell>
          <cell r="V1471">
            <v>-33862.699999999997</v>
          </cell>
        </row>
        <row r="1472">
          <cell r="F1472" t="str">
            <v>HILLYARD INDUSTRIES INC</v>
          </cell>
          <cell r="N1472">
            <v>40906</v>
          </cell>
          <cell r="T1472">
            <v>48249.599999999999</v>
          </cell>
          <cell r="V1472">
            <v>48249.599999999999</v>
          </cell>
        </row>
        <row r="1473">
          <cell r="F1473" t="str">
            <v>SUN CHEMICAL CORPORATION</v>
          </cell>
          <cell r="N1473">
            <v>40946</v>
          </cell>
          <cell r="T1473">
            <v>44825.4</v>
          </cell>
          <cell r="V1473">
            <v>44825.4</v>
          </cell>
        </row>
        <row r="1474">
          <cell r="F1474" t="str">
            <v>SUN CHEMICAL CORPORATION</v>
          </cell>
          <cell r="N1474">
            <v>40946</v>
          </cell>
          <cell r="T1474">
            <v>7016.4</v>
          </cell>
          <cell r="V1474">
            <v>7016.4</v>
          </cell>
        </row>
        <row r="1475">
          <cell r="F1475" t="str">
            <v>SUN CHEMICAL CORPORATION</v>
          </cell>
          <cell r="N1475">
            <v>40945</v>
          </cell>
          <cell r="T1475">
            <v>39844.800000000003</v>
          </cell>
          <cell r="V1475">
            <v>39844.800000000003</v>
          </cell>
        </row>
        <row r="1476">
          <cell r="F1476" t="str">
            <v>SUN CHEMICAL CORPORATION</v>
          </cell>
          <cell r="N1476">
            <v>40945</v>
          </cell>
          <cell r="T1476">
            <v>39806.800000000003</v>
          </cell>
          <cell r="V1476">
            <v>39806.800000000003</v>
          </cell>
        </row>
        <row r="1477">
          <cell r="F1477" t="str">
            <v>SUN CHEMICAL CORPORATION</v>
          </cell>
          <cell r="N1477">
            <v>40945</v>
          </cell>
          <cell r="T1477">
            <v>4064</v>
          </cell>
          <cell r="V1477">
            <v>4064</v>
          </cell>
        </row>
        <row r="1478">
          <cell r="F1478" t="str">
            <v>SUN CHEMICAL CORPORATION</v>
          </cell>
          <cell r="N1478">
            <v>40944</v>
          </cell>
          <cell r="T1478">
            <v>19364.8</v>
          </cell>
          <cell r="V1478">
            <v>19364.8</v>
          </cell>
        </row>
        <row r="1479">
          <cell r="F1479" t="str">
            <v>SUN CHEMICAL CORPORATION</v>
          </cell>
          <cell r="N1479">
            <v>40944</v>
          </cell>
          <cell r="T1479">
            <v>8716.0499999999993</v>
          </cell>
          <cell r="V1479">
            <v>8716.0499999999993</v>
          </cell>
        </row>
        <row r="1480">
          <cell r="F1480" t="str">
            <v>SUN CHEMICAL CORPORATION</v>
          </cell>
          <cell r="N1480">
            <v>40944</v>
          </cell>
          <cell r="T1480">
            <v>8942.4</v>
          </cell>
          <cell r="V1480">
            <v>8942.4</v>
          </cell>
        </row>
        <row r="1481">
          <cell r="F1481" t="str">
            <v>SUN CHEMICAL CORPORATION</v>
          </cell>
          <cell r="N1481">
            <v>40944</v>
          </cell>
          <cell r="T1481">
            <v>40039.199999999997</v>
          </cell>
          <cell r="V1481">
            <v>40039.199999999997</v>
          </cell>
        </row>
        <row r="1482">
          <cell r="F1482" t="str">
            <v>SUN CHEMICAL CORPORATION</v>
          </cell>
          <cell r="N1482">
            <v>40943</v>
          </cell>
          <cell r="T1482">
            <v>46651.23</v>
          </cell>
          <cell r="V1482">
            <v>46651.23</v>
          </cell>
        </row>
        <row r="1483">
          <cell r="F1483" t="str">
            <v>SUN CHEMICAL CORPORATION</v>
          </cell>
          <cell r="N1483">
            <v>40942</v>
          </cell>
          <cell r="T1483">
            <v>5750.25</v>
          </cell>
          <cell r="V1483">
            <v>5750.25</v>
          </cell>
        </row>
        <row r="1484">
          <cell r="F1484" t="str">
            <v>SUN CHEMICAL CORPORATION</v>
          </cell>
          <cell r="N1484">
            <v>40942</v>
          </cell>
          <cell r="T1484">
            <v>27207.4</v>
          </cell>
          <cell r="V1484">
            <v>27207.4</v>
          </cell>
        </row>
        <row r="1485">
          <cell r="F1485" t="str">
            <v>SUN CHEMICAL CORPORATION</v>
          </cell>
          <cell r="N1485">
            <v>40939</v>
          </cell>
          <cell r="T1485">
            <v>1398.67</v>
          </cell>
          <cell r="V1485">
            <v>1398.67</v>
          </cell>
        </row>
        <row r="1486">
          <cell r="F1486" t="str">
            <v>SUN CHEMICAL CORPORATION</v>
          </cell>
          <cell r="N1486">
            <v>40949</v>
          </cell>
          <cell r="T1486">
            <v>75549.7</v>
          </cell>
          <cell r="V1486">
            <v>75549.7</v>
          </cell>
        </row>
        <row r="1487">
          <cell r="F1487" t="str">
            <v>SUN CHEMICAL CORPORATION</v>
          </cell>
          <cell r="N1487">
            <v>40966</v>
          </cell>
          <cell r="T1487">
            <v>6900.3</v>
          </cell>
          <cell r="V1487">
            <v>6900.3</v>
          </cell>
        </row>
        <row r="1488">
          <cell r="F1488" t="str">
            <v>SUN CHEMICAL CORPORATION</v>
          </cell>
          <cell r="N1488">
            <v>40965</v>
          </cell>
          <cell r="T1488">
            <v>2827.2</v>
          </cell>
          <cell r="V1488">
            <v>2827.2</v>
          </cell>
        </row>
        <row r="1489">
          <cell r="F1489" t="str">
            <v>SUN CHEMICAL CORPORATION</v>
          </cell>
          <cell r="N1489">
            <v>40959</v>
          </cell>
          <cell r="T1489">
            <v>1398.67</v>
          </cell>
          <cell r="V1489">
            <v>1398.67</v>
          </cell>
        </row>
        <row r="1490">
          <cell r="F1490" t="str">
            <v>SUN CHEMICAL CORPORATION</v>
          </cell>
          <cell r="N1490">
            <v>40959</v>
          </cell>
          <cell r="T1490">
            <v>4512</v>
          </cell>
          <cell r="V1490">
            <v>4512</v>
          </cell>
        </row>
        <row r="1491">
          <cell r="F1491" t="str">
            <v>SUN CHEMICAL CORPORATION</v>
          </cell>
          <cell r="N1491">
            <v>40958</v>
          </cell>
          <cell r="T1491">
            <v>7650.4</v>
          </cell>
          <cell r="V1491">
            <v>7650.4</v>
          </cell>
        </row>
        <row r="1492">
          <cell r="F1492" t="str">
            <v>SUN CHEMICAL CORPORATION</v>
          </cell>
          <cell r="N1492">
            <v>40956</v>
          </cell>
          <cell r="T1492">
            <v>1490.4</v>
          </cell>
          <cell r="V1492">
            <v>1490.4</v>
          </cell>
        </row>
        <row r="1493">
          <cell r="F1493" t="str">
            <v>SUN CHEMICAL CORPORATION</v>
          </cell>
          <cell r="N1493">
            <v>40956</v>
          </cell>
          <cell r="T1493">
            <v>12032</v>
          </cell>
          <cell r="V1493">
            <v>12032</v>
          </cell>
        </row>
        <row r="1494">
          <cell r="F1494" t="str">
            <v>SUN CHEMICAL CORPORATION</v>
          </cell>
          <cell r="N1494">
            <v>40953</v>
          </cell>
          <cell r="T1494">
            <v>3833.5</v>
          </cell>
          <cell r="V1494">
            <v>3833.5</v>
          </cell>
        </row>
        <row r="1495">
          <cell r="F1495" t="str">
            <v>SUN CHEMICAL CORPORATION</v>
          </cell>
          <cell r="N1495">
            <v>40952</v>
          </cell>
          <cell r="T1495">
            <v>19364.8</v>
          </cell>
          <cell r="V1495">
            <v>19364.8</v>
          </cell>
        </row>
        <row r="1496">
          <cell r="F1496" t="str">
            <v>SUN CHEMICAL CORPORATION</v>
          </cell>
          <cell r="N1496">
            <v>40951</v>
          </cell>
          <cell r="T1496">
            <v>27865.07</v>
          </cell>
          <cell r="V1496">
            <v>27865.07</v>
          </cell>
        </row>
        <row r="1497">
          <cell r="F1497" t="str">
            <v>SUN CHEMICAL CORPORATION</v>
          </cell>
          <cell r="N1497">
            <v>40951</v>
          </cell>
          <cell r="T1497">
            <v>39607.599999999999</v>
          </cell>
          <cell r="V1497">
            <v>39607.599999999999</v>
          </cell>
        </row>
        <row r="1498">
          <cell r="F1498" t="str">
            <v>SUN CHEMICAL CORPORATION</v>
          </cell>
          <cell r="N1498">
            <v>40950</v>
          </cell>
          <cell r="T1498">
            <v>3066.8</v>
          </cell>
          <cell r="V1498">
            <v>3066.8</v>
          </cell>
        </row>
        <row r="1499">
          <cell r="F1499" t="str">
            <v>SUN CHEMICAL CORPORATION</v>
          </cell>
          <cell r="N1499">
            <v>40949</v>
          </cell>
          <cell r="T1499">
            <v>1245.1500000000001</v>
          </cell>
          <cell r="V1499">
            <v>1245.1500000000001</v>
          </cell>
        </row>
        <row r="1500">
          <cell r="F1500" t="str">
            <v>SUN CHEMICAL CORPORATION</v>
          </cell>
          <cell r="N1500">
            <v>40939</v>
          </cell>
          <cell r="T1500">
            <v>1398.67</v>
          </cell>
          <cell r="V1500">
            <v>1398.67</v>
          </cell>
        </row>
        <row r="1501">
          <cell r="F1501" t="str">
            <v>SUN CHEMICAL CORPORATION</v>
          </cell>
          <cell r="N1501">
            <v>40935</v>
          </cell>
          <cell r="T1501">
            <v>16784.04</v>
          </cell>
          <cell r="V1501">
            <v>16784.04</v>
          </cell>
        </row>
        <row r="1502">
          <cell r="F1502" t="str">
            <v>SUN CHEMICAL CORPORATION</v>
          </cell>
          <cell r="N1502">
            <v>40930</v>
          </cell>
          <cell r="T1502">
            <v>40138.800000000003</v>
          </cell>
          <cell r="V1502">
            <v>40138.800000000003</v>
          </cell>
        </row>
        <row r="1503">
          <cell r="F1503" t="str">
            <v>SUN CHEMICAL CORPORATION</v>
          </cell>
          <cell r="N1503">
            <v>40929</v>
          </cell>
          <cell r="T1503">
            <v>70631.8</v>
          </cell>
          <cell r="V1503">
            <v>70631.8</v>
          </cell>
        </row>
        <row r="1504">
          <cell r="F1504" t="str">
            <v>SUN CHEMICAL CORPORATION</v>
          </cell>
          <cell r="N1504">
            <v>40928</v>
          </cell>
          <cell r="T1504">
            <v>5961.6</v>
          </cell>
          <cell r="V1504">
            <v>5961.6</v>
          </cell>
        </row>
        <row r="1505">
          <cell r="F1505" t="str">
            <v>SUN CHEMICAL CORPORATION</v>
          </cell>
          <cell r="N1505">
            <v>40925</v>
          </cell>
          <cell r="T1505">
            <v>39939.599999999999</v>
          </cell>
          <cell r="V1505">
            <v>39939.599999999999</v>
          </cell>
        </row>
        <row r="1506">
          <cell r="F1506" t="str">
            <v>SUN CHEMICAL CORPORATION</v>
          </cell>
          <cell r="N1506">
            <v>40925</v>
          </cell>
          <cell r="T1506">
            <v>68604.800000000003</v>
          </cell>
          <cell r="V1506">
            <v>68604.800000000003</v>
          </cell>
        </row>
        <row r="1507">
          <cell r="F1507" t="str">
            <v>SUN CHEMICAL CORPORATION</v>
          </cell>
          <cell r="N1507">
            <v>40925</v>
          </cell>
          <cell r="T1507">
            <v>13253.2</v>
          </cell>
          <cell r="V1507">
            <v>13253.2</v>
          </cell>
        </row>
        <row r="1508">
          <cell r="F1508" t="str">
            <v>SUN CHEMICAL CORPORATION</v>
          </cell>
          <cell r="N1508">
            <v>40924</v>
          </cell>
          <cell r="T1508">
            <v>7437.6</v>
          </cell>
          <cell r="V1508">
            <v>7437.6</v>
          </cell>
        </row>
        <row r="1509">
          <cell r="F1509" t="str">
            <v>SUN CHEMICAL CORPORATION</v>
          </cell>
          <cell r="N1509">
            <v>40923</v>
          </cell>
          <cell r="T1509">
            <v>1194.5999999999999</v>
          </cell>
          <cell r="V1509">
            <v>1194.5999999999999</v>
          </cell>
        </row>
        <row r="1510">
          <cell r="F1510" t="str">
            <v>SUN CHEMICAL CORPORATION</v>
          </cell>
          <cell r="N1510">
            <v>40923</v>
          </cell>
          <cell r="T1510">
            <v>4064</v>
          </cell>
          <cell r="V1510">
            <v>4064</v>
          </cell>
        </row>
        <row r="1511">
          <cell r="F1511" t="str">
            <v>SUN CHEMICAL CORPORATION</v>
          </cell>
          <cell r="N1511">
            <v>40923</v>
          </cell>
          <cell r="T1511">
            <v>17250.75</v>
          </cell>
          <cell r="V1511">
            <v>17250.75</v>
          </cell>
        </row>
        <row r="1512">
          <cell r="F1512" t="str">
            <v>SUN CHEMICAL CORPORATION</v>
          </cell>
          <cell r="N1512">
            <v>40922</v>
          </cell>
          <cell r="T1512">
            <v>39773.599999999999</v>
          </cell>
          <cell r="V1512">
            <v>39773.599999999999</v>
          </cell>
        </row>
        <row r="1513">
          <cell r="F1513" t="str">
            <v>SUN CHEMICAL CORPORATION</v>
          </cell>
          <cell r="N1513">
            <v>40907</v>
          </cell>
          <cell r="T1513">
            <v>11248.8</v>
          </cell>
          <cell r="V1513">
            <v>11248.8</v>
          </cell>
        </row>
        <row r="1514">
          <cell r="F1514" t="str">
            <v>SUN CHEMICAL CORPORATION</v>
          </cell>
          <cell r="N1514">
            <v>40935</v>
          </cell>
          <cell r="T1514">
            <v>12032</v>
          </cell>
          <cell r="V1514">
            <v>12032</v>
          </cell>
        </row>
        <row r="1515">
          <cell r="F1515" t="str">
            <v>SUN CHEMICAL CORPORATION</v>
          </cell>
          <cell r="N1515">
            <v>40939</v>
          </cell>
          <cell r="T1515">
            <v>36851.08</v>
          </cell>
          <cell r="V1515">
            <v>36851.08</v>
          </cell>
        </row>
        <row r="1516">
          <cell r="F1516" t="str">
            <v>SUN CHEMICAL CORPORATION</v>
          </cell>
          <cell r="N1516">
            <v>40939</v>
          </cell>
          <cell r="T1516">
            <v>19364.8</v>
          </cell>
          <cell r="V1516">
            <v>19364.8</v>
          </cell>
        </row>
        <row r="1517">
          <cell r="F1517" t="str">
            <v>SUN CHEMICAL CORPORATION</v>
          </cell>
          <cell r="N1517">
            <v>40939</v>
          </cell>
          <cell r="T1517">
            <v>21107.75</v>
          </cell>
          <cell r="V1517">
            <v>21107.75</v>
          </cell>
        </row>
        <row r="1518">
          <cell r="F1518" t="str">
            <v>SUN CHEMICAL CORPORATION</v>
          </cell>
          <cell r="N1518">
            <v>40939</v>
          </cell>
          <cell r="T1518">
            <v>22206.92</v>
          </cell>
          <cell r="V1518">
            <v>22206.92</v>
          </cell>
        </row>
        <row r="1519">
          <cell r="F1519" t="str">
            <v>SUN CHEMICAL CORPORATION</v>
          </cell>
          <cell r="N1519">
            <v>40938</v>
          </cell>
          <cell r="T1519">
            <v>31220</v>
          </cell>
          <cell r="V1519">
            <v>31220</v>
          </cell>
        </row>
        <row r="1520">
          <cell r="F1520" t="str">
            <v>SUN CHEMICAL CORPORATION</v>
          </cell>
          <cell r="N1520">
            <v>40938</v>
          </cell>
          <cell r="T1520">
            <v>11694</v>
          </cell>
          <cell r="V1520">
            <v>11694</v>
          </cell>
        </row>
        <row r="1521">
          <cell r="F1521" t="str">
            <v>SUN CHEMICAL CORPORATION</v>
          </cell>
          <cell r="N1521">
            <v>40938</v>
          </cell>
          <cell r="T1521">
            <v>895.95</v>
          </cell>
          <cell r="V1521">
            <v>895.95</v>
          </cell>
        </row>
        <row r="1522">
          <cell r="F1522" t="str">
            <v>SUN CHEMICAL CORPORATION</v>
          </cell>
          <cell r="N1522">
            <v>40938</v>
          </cell>
          <cell r="T1522">
            <v>7437.6</v>
          </cell>
          <cell r="V1522">
            <v>7437.6</v>
          </cell>
        </row>
        <row r="1523">
          <cell r="F1523" t="str">
            <v>SUN CHEMICAL CORPORATION</v>
          </cell>
          <cell r="N1523">
            <v>40937</v>
          </cell>
          <cell r="T1523">
            <v>31836.28</v>
          </cell>
          <cell r="V1523">
            <v>31836.28</v>
          </cell>
        </row>
        <row r="1524">
          <cell r="F1524" t="str">
            <v>SUN CHEMICAL CORPORATION</v>
          </cell>
          <cell r="N1524">
            <v>40937</v>
          </cell>
          <cell r="T1524">
            <v>7437.6</v>
          </cell>
          <cell r="V1524">
            <v>7437.6</v>
          </cell>
        </row>
        <row r="1525">
          <cell r="F1525" t="str">
            <v>SUN CHEMICAL CORPORATION</v>
          </cell>
          <cell r="N1525">
            <v>40937</v>
          </cell>
          <cell r="T1525">
            <v>16434</v>
          </cell>
          <cell r="V1525">
            <v>16434</v>
          </cell>
        </row>
        <row r="1526">
          <cell r="F1526" t="str">
            <v>SUN CHEMICAL CORPORATION</v>
          </cell>
          <cell r="N1526">
            <v>40935</v>
          </cell>
          <cell r="T1526">
            <v>6016</v>
          </cell>
          <cell r="V1526">
            <v>6016</v>
          </cell>
        </row>
        <row r="1527">
          <cell r="F1527" t="str">
            <v>SUN CHEMICAL CORPORATION</v>
          </cell>
          <cell r="N1527">
            <v>40935</v>
          </cell>
          <cell r="T1527">
            <v>5945.6</v>
          </cell>
          <cell r="V1527">
            <v>5945.6</v>
          </cell>
        </row>
        <row r="1528">
          <cell r="F1528" t="str">
            <v>SUN CHEMICAL CORPORATION</v>
          </cell>
          <cell r="N1528">
            <v>40915</v>
          </cell>
          <cell r="T1528">
            <v>25414.6</v>
          </cell>
          <cell r="V1528">
            <v>25414.6</v>
          </cell>
        </row>
        <row r="1529">
          <cell r="F1529" t="str">
            <v>SUN CHEMICAL CORPORATION</v>
          </cell>
          <cell r="N1529">
            <v>40899</v>
          </cell>
          <cell r="T1529">
            <v>-47817</v>
          </cell>
          <cell r="V1529">
            <v>-47817</v>
          </cell>
        </row>
        <row r="1530">
          <cell r="F1530" t="str">
            <v>SUN CHEMICAL CORPORATION</v>
          </cell>
          <cell r="N1530">
            <v>40911</v>
          </cell>
          <cell r="T1530">
            <v>8134.02</v>
          </cell>
          <cell r="V1530">
            <v>8134.02</v>
          </cell>
        </row>
        <row r="1531">
          <cell r="F1531" t="str">
            <v>SUN CHEMICAL CORPORATION</v>
          </cell>
          <cell r="N1531">
            <v>40910</v>
          </cell>
          <cell r="T1531">
            <v>39291.379999999997</v>
          </cell>
          <cell r="V1531">
            <v>39291.379999999997</v>
          </cell>
        </row>
        <row r="1532">
          <cell r="F1532" t="str">
            <v>SUN CHEMICAL CORPORATION</v>
          </cell>
          <cell r="N1532">
            <v>40910</v>
          </cell>
          <cell r="T1532">
            <v>4512</v>
          </cell>
          <cell r="V1532">
            <v>4512</v>
          </cell>
        </row>
        <row r="1533">
          <cell r="F1533" t="str">
            <v>SUN CHEMICAL CORPORATION</v>
          </cell>
          <cell r="N1533">
            <v>40910</v>
          </cell>
          <cell r="T1533">
            <v>9355.2000000000007</v>
          </cell>
          <cell r="V1533">
            <v>9355.2000000000007</v>
          </cell>
        </row>
        <row r="1534">
          <cell r="F1534" t="str">
            <v>SUN CHEMICAL CORPORATION</v>
          </cell>
          <cell r="N1534">
            <v>40908</v>
          </cell>
          <cell r="T1534">
            <v>9355.2000000000007</v>
          </cell>
          <cell r="V1534">
            <v>9355.2000000000007</v>
          </cell>
        </row>
        <row r="1535">
          <cell r="F1535" t="str">
            <v>SUN CHEMICAL CORPORATION</v>
          </cell>
          <cell r="N1535">
            <v>40908</v>
          </cell>
          <cell r="T1535">
            <v>12032</v>
          </cell>
          <cell r="V1535">
            <v>12032</v>
          </cell>
        </row>
        <row r="1536">
          <cell r="F1536" t="str">
            <v>SUN CHEMICAL CORPORATION</v>
          </cell>
          <cell r="N1536">
            <v>40907</v>
          </cell>
          <cell r="T1536">
            <v>6198</v>
          </cell>
          <cell r="V1536">
            <v>6198</v>
          </cell>
        </row>
        <row r="1537">
          <cell r="F1537" t="str">
            <v>SUN CHEMICAL CORPORATION</v>
          </cell>
          <cell r="N1537">
            <v>40907</v>
          </cell>
          <cell r="T1537">
            <v>7928.8</v>
          </cell>
          <cell r="V1537">
            <v>7928.8</v>
          </cell>
        </row>
        <row r="1538">
          <cell r="F1538" t="str">
            <v>SUN CHEMICAL CORPORATION</v>
          </cell>
          <cell r="N1538">
            <v>40907</v>
          </cell>
          <cell r="T1538">
            <v>11893.2</v>
          </cell>
          <cell r="V1538">
            <v>11893.2</v>
          </cell>
        </row>
        <row r="1539">
          <cell r="F1539" t="str">
            <v>SUN CHEMICAL CORPORATION</v>
          </cell>
          <cell r="N1539">
            <v>40904</v>
          </cell>
          <cell r="T1539">
            <v>1541.6</v>
          </cell>
          <cell r="V1539">
            <v>1541.6</v>
          </cell>
        </row>
        <row r="1540">
          <cell r="F1540" t="str">
            <v>SUN CHEMICAL CORPORATION</v>
          </cell>
          <cell r="N1540">
            <v>40903</v>
          </cell>
          <cell r="T1540">
            <v>19364.8</v>
          </cell>
          <cell r="V1540">
            <v>19364.8</v>
          </cell>
        </row>
        <row r="1541">
          <cell r="F1541" t="str">
            <v>SUN CHEMICAL CORPORATION</v>
          </cell>
          <cell r="N1541">
            <v>40918</v>
          </cell>
          <cell r="T1541">
            <v>27074.6</v>
          </cell>
          <cell r="V1541">
            <v>27074.6</v>
          </cell>
        </row>
        <row r="1542">
          <cell r="F1542" t="str">
            <v>SUN CHEMICAL CORPORATION</v>
          </cell>
          <cell r="N1542">
            <v>40918</v>
          </cell>
          <cell r="T1542">
            <v>30425.19</v>
          </cell>
          <cell r="V1542">
            <v>30425.19</v>
          </cell>
        </row>
        <row r="1543">
          <cell r="F1543" t="str">
            <v>SUN CHEMICAL CORPORATION</v>
          </cell>
          <cell r="N1543">
            <v>40918</v>
          </cell>
          <cell r="T1543">
            <v>7437.6</v>
          </cell>
          <cell r="V1543">
            <v>7437.6</v>
          </cell>
        </row>
        <row r="1544">
          <cell r="F1544" t="str">
            <v>SUN CHEMICAL CORPORATION</v>
          </cell>
          <cell r="N1544">
            <v>40918</v>
          </cell>
          <cell r="T1544">
            <v>14032.8</v>
          </cell>
          <cell r="V1544">
            <v>14032.8</v>
          </cell>
        </row>
        <row r="1545">
          <cell r="F1545" t="str">
            <v>SUN CHEMICAL CORPORATION</v>
          </cell>
          <cell r="N1545">
            <v>40918</v>
          </cell>
          <cell r="T1545">
            <v>4677.6000000000004</v>
          </cell>
          <cell r="V1545">
            <v>4677.6000000000004</v>
          </cell>
        </row>
        <row r="1546">
          <cell r="F1546" t="str">
            <v>SUN CHEMICAL CORPORATION</v>
          </cell>
          <cell r="N1546">
            <v>40917</v>
          </cell>
          <cell r="T1546">
            <v>1398.67</v>
          </cell>
          <cell r="V1546">
            <v>1398.67</v>
          </cell>
        </row>
        <row r="1547">
          <cell r="F1547" t="str">
            <v>SUN CHEMICAL CORPORATION</v>
          </cell>
          <cell r="N1547">
            <v>40917</v>
          </cell>
          <cell r="T1547">
            <v>46105.83</v>
          </cell>
          <cell r="V1547">
            <v>46105.83</v>
          </cell>
        </row>
        <row r="1548">
          <cell r="F1548" t="str">
            <v>SUN CHEMICAL CORPORATION</v>
          </cell>
          <cell r="N1548">
            <v>40917</v>
          </cell>
          <cell r="T1548">
            <v>13635.6</v>
          </cell>
          <cell r="V1548">
            <v>13635.6</v>
          </cell>
        </row>
        <row r="1549">
          <cell r="F1549" t="str">
            <v>SUN CHEMICAL CORPORATION</v>
          </cell>
          <cell r="N1549">
            <v>40916</v>
          </cell>
          <cell r="T1549">
            <v>44825.4</v>
          </cell>
          <cell r="V1549">
            <v>44825.4</v>
          </cell>
        </row>
        <row r="1550">
          <cell r="F1550" t="str">
            <v>SUN CHEMICAL CORPORATION</v>
          </cell>
          <cell r="N1550">
            <v>40916</v>
          </cell>
          <cell r="T1550">
            <v>2256</v>
          </cell>
          <cell r="V1550">
            <v>2256</v>
          </cell>
        </row>
        <row r="1551">
          <cell r="F1551" t="str">
            <v>SUN CHEMICAL CORPORATION</v>
          </cell>
          <cell r="N1551">
            <v>40915</v>
          </cell>
          <cell r="T1551">
            <v>13315.6</v>
          </cell>
          <cell r="V1551">
            <v>13315.6</v>
          </cell>
        </row>
        <row r="1552">
          <cell r="F1552" t="str">
            <v>SUN CHEMICAL CORPORATION</v>
          </cell>
          <cell r="N1552">
            <v>40915</v>
          </cell>
          <cell r="T1552">
            <v>31220</v>
          </cell>
          <cell r="V1552">
            <v>31220</v>
          </cell>
        </row>
        <row r="1553">
          <cell r="F1553" t="str">
            <v>SUN CHEMICAL CORPORATION</v>
          </cell>
          <cell r="N1553">
            <v>40915</v>
          </cell>
          <cell r="T1553">
            <v>19364.810000000001</v>
          </cell>
          <cell r="V1553">
            <v>19364.810000000001</v>
          </cell>
        </row>
        <row r="1554">
          <cell r="F1554" t="str">
            <v>SUN CHEMICAL CORPORATION</v>
          </cell>
          <cell r="N1554">
            <v>40890</v>
          </cell>
          <cell r="T1554">
            <v>1477.6</v>
          </cell>
          <cell r="V1554">
            <v>1477.6</v>
          </cell>
        </row>
        <row r="1555">
          <cell r="F1555" t="str">
            <v>SUN CHEMICAL CORPORATION</v>
          </cell>
          <cell r="N1555">
            <v>40890</v>
          </cell>
          <cell r="T1555">
            <v>3246.4</v>
          </cell>
          <cell r="V1555">
            <v>3246.4</v>
          </cell>
        </row>
        <row r="1556">
          <cell r="F1556" t="str">
            <v>SUN CHEMICAL CORPORATION</v>
          </cell>
          <cell r="N1556">
            <v>40890</v>
          </cell>
          <cell r="T1556">
            <v>9739.2000000000007</v>
          </cell>
          <cell r="V1556">
            <v>9739.2000000000007</v>
          </cell>
        </row>
        <row r="1557">
          <cell r="F1557" t="str">
            <v>SUN CHEMICAL CORPORATION</v>
          </cell>
          <cell r="N1557">
            <v>40889</v>
          </cell>
          <cell r="T1557">
            <v>11189.36</v>
          </cell>
          <cell r="V1557">
            <v>11189.36</v>
          </cell>
        </row>
        <row r="1558">
          <cell r="F1558" t="str">
            <v>SUN CHEMICAL CORPORATION</v>
          </cell>
          <cell r="N1558">
            <v>40889</v>
          </cell>
          <cell r="T1558">
            <v>13635.6</v>
          </cell>
          <cell r="V1558">
            <v>13635.6</v>
          </cell>
        </row>
        <row r="1559">
          <cell r="F1559" t="str">
            <v>SUN CHEMICAL CORPORATION</v>
          </cell>
          <cell r="N1559">
            <v>40889</v>
          </cell>
          <cell r="T1559">
            <v>9739.2000000000007</v>
          </cell>
          <cell r="V1559">
            <v>9739.2000000000007</v>
          </cell>
        </row>
        <row r="1560">
          <cell r="F1560" t="str">
            <v>SUN CHEMICAL CORPORATION</v>
          </cell>
          <cell r="N1560">
            <v>40886</v>
          </cell>
          <cell r="T1560">
            <v>19364.8</v>
          </cell>
          <cell r="V1560">
            <v>19364.8</v>
          </cell>
        </row>
        <row r="1561">
          <cell r="F1561" t="str">
            <v>SUN CHEMICAL CORPORATION</v>
          </cell>
          <cell r="N1561">
            <v>40911</v>
          </cell>
          <cell r="T1561">
            <v>29398.6</v>
          </cell>
          <cell r="V1561">
            <v>29398.6</v>
          </cell>
        </row>
        <row r="1562">
          <cell r="F1562" t="str">
            <v>SUN CHEMICAL CORPORATION</v>
          </cell>
          <cell r="N1562">
            <v>40907</v>
          </cell>
          <cell r="T1562">
            <v>39806.800000000003</v>
          </cell>
          <cell r="V1562">
            <v>39806.800000000003</v>
          </cell>
        </row>
        <row r="1563">
          <cell r="F1563" t="str">
            <v>SUN CHEMICAL CORPORATION</v>
          </cell>
          <cell r="N1563">
            <v>40900</v>
          </cell>
          <cell r="T1563">
            <v>39574.400000000001</v>
          </cell>
          <cell r="V1563">
            <v>39574.400000000001</v>
          </cell>
        </row>
        <row r="1564">
          <cell r="F1564" t="str">
            <v>SUN CHEMICAL CORPORATION</v>
          </cell>
          <cell r="N1564">
            <v>40897</v>
          </cell>
          <cell r="T1564">
            <v>27605.8</v>
          </cell>
          <cell r="V1564">
            <v>27605.8</v>
          </cell>
        </row>
        <row r="1565">
          <cell r="F1565" t="str">
            <v>SUN CHEMICAL CORPORATION</v>
          </cell>
          <cell r="N1565">
            <v>40887</v>
          </cell>
          <cell r="T1565">
            <v>31872</v>
          </cell>
          <cell r="V1565">
            <v>31872</v>
          </cell>
        </row>
        <row r="1566">
          <cell r="F1566" t="str">
            <v>SUN CHEMICAL CORPORATION</v>
          </cell>
          <cell r="N1566">
            <v>40883</v>
          </cell>
          <cell r="T1566">
            <v>39823.4</v>
          </cell>
          <cell r="V1566">
            <v>39823.4</v>
          </cell>
        </row>
        <row r="1567">
          <cell r="F1567" t="str">
            <v>SUN CHEMICAL CORPORATION</v>
          </cell>
          <cell r="N1567">
            <v>40903</v>
          </cell>
          <cell r="T1567">
            <v>9739.2000000000007</v>
          </cell>
          <cell r="V1567">
            <v>9739.2000000000007</v>
          </cell>
        </row>
        <row r="1568">
          <cell r="F1568" t="str">
            <v>SUN CHEMICAL CORPORATION</v>
          </cell>
          <cell r="N1568">
            <v>40902</v>
          </cell>
          <cell r="T1568">
            <v>12531.2</v>
          </cell>
          <cell r="V1568">
            <v>12531.2</v>
          </cell>
        </row>
        <row r="1569">
          <cell r="F1569" t="str">
            <v>SUN CHEMICAL CORPORATION</v>
          </cell>
          <cell r="N1569">
            <v>40901</v>
          </cell>
          <cell r="T1569">
            <v>9739.2000000000007</v>
          </cell>
          <cell r="V1569">
            <v>9739.2000000000007</v>
          </cell>
        </row>
        <row r="1570">
          <cell r="F1570" t="str">
            <v>SUN CHEMICAL CORPORATION</v>
          </cell>
          <cell r="N1570">
            <v>40897</v>
          </cell>
          <cell r="T1570">
            <v>11189.36</v>
          </cell>
          <cell r="V1570">
            <v>11189.36</v>
          </cell>
        </row>
        <row r="1571">
          <cell r="F1571" t="str">
            <v>SUN CHEMICAL CORPORATION</v>
          </cell>
          <cell r="N1571">
            <v>40897</v>
          </cell>
          <cell r="T1571">
            <v>6166.4</v>
          </cell>
          <cell r="V1571">
            <v>6166.4</v>
          </cell>
        </row>
        <row r="1572">
          <cell r="F1572" t="str">
            <v>SUN CHEMICAL CORPORATION</v>
          </cell>
          <cell r="N1572">
            <v>40896</v>
          </cell>
          <cell r="T1572">
            <v>71420.800000000003</v>
          </cell>
          <cell r="V1572">
            <v>71420.800000000003</v>
          </cell>
        </row>
        <row r="1573">
          <cell r="F1573" t="str">
            <v>SUN CHEMICAL CORPORATION</v>
          </cell>
          <cell r="N1573">
            <v>40896</v>
          </cell>
          <cell r="T1573">
            <v>46711.83</v>
          </cell>
          <cell r="V1573">
            <v>46711.83</v>
          </cell>
        </row>
        <row r="1574">
          <cell r="F1574" t="str">
            <v>SUN CHEMICAL CORPORATION</v>
          </cell>
          <cell r="N1574">
            <v>40895</v>
          </cell>
          <cell r="T1574">
            <v>13635.6</v>
          </cell>
          <cell r="V1574">
            <v>13635.6</v>
          </cell>
        </row>
        <row r="1575">
          <cell r="F1575" t="str">
            <v>SUN CHEMICAL CORPORATION</v>
          </cell>
          <cell r="N1575">
            <v>40895</v>
          </cell>
          <cell r="T1575">
            <v>2032</v>
          </cell>
          <cell r="V1575">
            <v>2032</v>
          </cell>
        </row>
        <row r="1576">
          <cell r="F1576" t="str">
            <v>SUN CHEMICAL CORPORATION</v>
          </cell>
          <cell r="N1576">
            <v>40895</v>
          </cell>
          <cell r="T1576">
            <v>1398.67</v>
          </cell>
          <cell r="V1576">
            <v>1398.67</v>
          </cell>
        </row>
        <row r="1577">
          <cell r="F1577" t="str">
            <v>SUN CHEMICAL CORPORATION</v>
          </cell>
          <cell r="N1577">
            <v>40895</v>
          </cell>
          <cell r="T1577">
            <v>45959.4</v>
          </cell>
          <cell r="V1577">
            <v>45959.4</v>
          </cell>
        </row>
        <row r="1578">
          <cell r="F1578" t="str">
            <v>SUN CHEMICAL CORPORATION</v>
          </cell>
          <cell r="N1578">
            <v>40894</v>
          </cell>
          <cell r="T1578">
            <v>7304.4</v>
          </cell>
          <cell r="V1578">
            <v>7304.4</v>
          </cell>
        </row>
        <row r="1579">
          <cell r="F1579" t="str">
            <v>SUN CHEMICAL CORPORATION</v>
          </cell>
          <cell r="N1579">
            <v>40893</v>
          </cell>
          <cell r="T1579">
            <v>9398.4</v>
          </cell>
          <cell r="V1579">
            <v>9398.4</v>
          </cell>
        </row>
        <row r="1580">
          <cell r="F1580" t="str">
            <v>BRENNTAG PUERTO RICO, INC.</v>
          </cell>
          <cell r="N1580">
            <v>40930</v>
          </cell>
          <cell r="T1580">
            <v>2818.62</v>
          </cell>
          <cell r="V1580">
            <v>2818.62</v>
          </cell>
        </row>
        <row r="1581">
          <cell r="F1581" t="str">
            <v>BRENNTAG PUERTO RICO, INC.</v>
          </cell>
          <cell r="N1581">
            <v>40929</v>
          </cell>
          <cell r="T1581">
            <v>13042.77</v>
          </cell>
          <cell r="V1581">
            <v>13042.77</v>
          </cell>
        </row>
        <row r="1582">
          <cell r="F1582" t="str">
            <v>BRENNTAG PUERTO RICO, INC.</v>
          </cell>
          <cell r="N1582">
            <v>40921</v>
          </cell>
          <cell r="T1582">
            <v>47393.2</v>
          </cell>
          <cell r="V1582">
            <v>47393.2</v>
          </cell>
        </row>
        <row r="1583">
          <cell r="F1583" t="str">
            <v>BRENNTAG PUERTO RICO, INC.</v>
          </cell>
          <cell r="N1583">
            <v>40888</v>
          </cell>
          <cell r="T1583">
            <v>6536.7</v>
          </cell>
          <cell r="V1583">
            <v>6536.7</v>
          </cell>
        </row>
        <row r="1584">
          <cell r="F1584" t="str">
            <v>BRENNTAG PUERTO RICO, INC.</v>
          </cell>
          <cell r="N1584">
            <v>40936</v>
          </cell>
          <cell r="T1584">
            <v>47960</v>
          </cell>
          <cell r="V1584">
            <v>47960</v>
          </cell>
        </row>
        <row r="1585">
          <cell r="F1585" t="str">
            <v>SKIER'S CHOICE  INC</v>
          </cell>
          <cell r="N1585">
            <v>40907</v>
          </cell>
          <cell r="T1585">
            <v>-394</v>
          </cell>
          <cell r="V1585">
            <v>-394</v>
          </cell>
        </row>
        <row r="1586">
          <cell r="F1586" t="str">
            <v>SKIER'S CHOICE  INC</v>
          </cell>
          <cell r="N1586">
            <v>40919</v>
          </cell>
          <cell r="T1586">
            <v>39794</v>
          </cell>
          <cell r="V1586">
            <v>39794</v>
          </cell>
        </row>
        <row r="1587">
          <cell r="F1587" t="str">
            <v>BRYANT BOATS   INC</v>
          </cell>
          <cell r="N1587">
            <v>40906</v>
          </cell>
          <cell r="T1587">
            <v>20462.599999999999</v>
          </cell>
          <cell r="V1587">
            <v>20462.599999999999</v>
          </cell>
        </row>
        <row r="1588">
          <cell r="F1588" t="str">
            <v>BRYANT BOATS   INC</v>
          </cell>
          <cell r="N1588">
            <v>40936</v>
          </cell>
          <cell r="T1588">
            <v>20462.599999999999</v>
          </cell>
          <cell r="V1588">
            <v>20462.599999999999</v>
          </cell>
        </row>
        <row r="1589">
          <cell r="F1589" t="str">
            <v>KEY WEST BOATS  INC</v>
          </cell>
          <cell r="N1589">
            <v>40127</v>
          </cell>
          <cell r="T1589">
            <v>-5.18</v>
          </cell>
          <cell r="V1589">
            <v>-5.18</v>
          </cell>
        </row>
        <row r="1590">
          <cell r="F1590" t="str">
            <v>KEY WEST BOATS  INC</v>
          </cell>
          <cell r="N1590">
            <v>40127</v>
          </cell>
          <cell r="T1590">
            <v>-5.18</v>
          </cell>
          <cell r="V1590">
            <v>-5.18</v>
          </cell>
        </row>
        <row r="1591">
          <cell r="F1591" t="str">
            <v>KEY WEST BOATS  INC</v>
          </cell>
          <cell r="N1591">
            <v>40905</v>
          </cell>
          <cell r="T1591">
            <v>19442.5</v>
          </cell>
          <cell r="V1591">
            <v>19442.5</v>
          </cell>
        </row>
        <row r="1592">
          <cell r="F1592" t="str">
            <v>KEY WEST BOATS  INC</v>
          </cell>
          <cell r="N1592">
            <v>40935</v>
          </cell>
          <cell r="T1592">
            <v>19442.5</v>
          </cell>
          <cell r="V1592">
            <v>19442.5</v>
          </cell>
        </row>
        <row r="1593">
          <cell r="F1593" t="str">
            <v>CW HOLDINGS L.P</v>
          </cell>
          <cell r="N1593">
            <v>39889</v>
          </cell>
          <cell r="T1593">
            <v>-29.4</v>
          </cell>
          <cell r="V1593">
            <v>-29.4</v>
          </cell>
        </row>
        <row r="1594">
          <cell r="F1594" t="str">
            <v>INPRO CORPORATION</v>
          </cell>
          <cell r="N1594">
            <v>40616</v>
          </cell>
          <cell r="T1594">
            <v>-1000</v>
          </cell>
          <cell r="V1594">
            <v>-1000</v>
          </cell>
        </row>
        <row r="1595">
          <cell r="F1595" t="str">
            <v>CHRIS CRAFT</v>
          </cell>
          <cell r="N1595">
            <v>40907</v>
          </cell>
          <cell r="T1595">
            <v>-300.8</v>
          </cell>
          <cell r="V1595">
            <v>-300.8</v>
          </cell>
        </row>
        <row r="1596">
          <cell r="F1596" t="str">
            <v>PLASTICS RESEARCH  CORP</v>
          </cell>
          <cell r="N1596">
            <v>40942</v>
          </cell>
          <cell r="T1596">
            <v>11373.77</v>
          </cell>
          <cell r="V1596">
            <v>11373.77</v>
          </cell>
        </row>
        <row r="1597">
          <cell r="F1597" t="str">
            <v>PLASTICS RESEARCH  CORP</v>
          </cell>
          <cell r="N1597">
            <v>40937</v>
          </cell>
          <cell r="T1597">
            <v>23562.959999999999</v>
          </cell>
          <cell r="V1597">
            <v>23562.959999999999</v>
          </cell>
        </row>
        <row r="1598">
          <cell r="F1598" t="str">
            <v>PLASTICS RESEARCH  CORP</v>
          </cell>
          <cell r="N1598">
            <v>40930</v>
          </cell>
          <cell r="T1598">
            <v>18057.75</v>
          </cell>
          <cell r="V1598">
            <v>18057.75</v>
          </cell>
        </row>
        <row r="1599">
          <cell r="F1599" t="str">
            <v>PLASTICS RESEARCH  CORP</v>
          </cell>
          <cell r="N1599">
            <v>40924</v>
          </cell>
          <cell r="T1599">
            <v>21521.68</v>
          </cell>
          <cell r="V1599">
            <v>21521.68</v>
          </cell>
        </row>
        <row r="1600">
          <cell r="F1600" t="str">
            <v>PLASTICS RESEARCH  CORP</v>
          </cell>
          <cell r="N1600">
            <v>40920</v>
          </cell>
          <cell r="T1600">
            <v>7023.47</v>
          </cell>
          <cell r="V1600">
            <v>7023.47</v>
          </cell>
        </row>
        <row r="1601">
          <cell r="F1601" t="str">
            <v>PLASTICS RESEARCH  CORP</v>
          </cell>
          <cell r="N1601">
            <v>40913</v>
          </cell>
          <cell r="T1601">
            <v>17060.419999999998</v>
          </cell>
          <cell r="V1601">
            <v>17060.419999999998</v>
          </cell>
        </row>
        <row r="1602">
          <cell r="F1602" t="str">
            <v>PLASTICS RESEARCH  CORP</v>
          </cell>
          <cell r="N1602">
            <v>40907</v>
          </cell>
          <cell r="T1602">
            <v>20608.05</v>
          </cell>
          <cell r="V1602">
            <v>20608.05</v>
          </cell>
        </row>
        <row r="1603">
          <cell r="F1603" t="str">
            <v>PLASTICS RESEARCH  CORP</v>
          </cell>
          <cell r="N1603">
            <v>40858</v>
          </cell>
          <cell r="T1603">
            <v>-522.75</v>
          </cell>
          <cell r="V1603">
            <v>-522.75</v>
          </cell>
        </row>
        <row r="1604">
          <cell r="F1604" t="str">
            <v>PLASTICS RESEARCH  CORP</v>
          </cell>
          <cell r="N1604">
            <v>40858</v>
          </cell>
          <cell r="T1604">
            <v>-985.25</v>
          </cell>
          <cell r="V1604">
            <v>-985.25</v>
          </cell>
        </row>
        <row r="1605">
          <cell r="F1605" t="str">
            <v>PLASTICS RESEARCH  CORP</v>
          </cell>
          <cell r="N1605">
            <v>40903</v>
          </cell>
          <cell r="T1605">
            <v>23.81</v>
          </cell>
          <cell r="V1605">
            <v>23.81</v>
          </cell>
        </row>
        <row r="1606">
          <cell r="F1606" t="str">
            <v>PLASTICS RESEARCH  CORP</v>
          </cell>
          <cell r="N1606">
            <v>40902</v>
          </cell>
          <cell r="T1606">
            <v>7023.47</v>
          </cell>
          <cell r="V1606">
            <v>7023.47</v>
          </cell>
        </row>
        <row r="1607">
          <cell r="F1607" t="str">
            <v>PLASTICS RESEARCH  CORP</v>
          </cell>
          <cell r="N1607">
            <v>40899</v>
          </cell>
          <cell r="T1607">
            <v>16647.82</v>
          </cell>
          <cell r="V1607">
            <v>16647.82</v>
          </cell>
        </row>
        <row r="1608">
          <cell r="F1608" t="str">
            <v>PLASTICS RESEARCH  CORP</v>
          </cell>
          <cell r="N1608">
            <v>40718</v>
          </cell>
          <cell r="T1608">
            <v>-1250</v>
          </cell>
          <cell r="V1608">
            <v>-1250</v>
          </cell>
        </row>
        <row r="1609">
          <cell r="F1609" t="str">
            <v>PLASTICS RESEARCH  CORP</v>
          </cell>
          <cell r="N1609">
            <v>40892</v>
          </cell>
          <cell r="T1609">
            <v>22453.439999999999</v>
          </cell>
          <cell r="V1609">
            <v>22453.439999999999</v>
          </cell>
        </row>
        <row r="1610">
          <cell r="F1610" t="str">
            <v>PLASTICS RESEARCH  CORP</v>
          </cell>
          <cell r="N1610">
            <v>40858</v>
          </cell>
          <cell r="T1610">
            <v>-519.33000000000004</v>
          </cell>
          <cell r="V1610">
            <v>-519.33000000000004</v>
          </cell>
        </row>
        <row r="1611">
          <cell r="F1611" t="str">
            <v>COMPOSITES RESOURCE INT`L INC</v>
          </cell>
          <cell r="N1611">
            <v>40924</v>
          </cell>
          <cell r="T1611">
            <v>21433.17</v>
          </cell>
          <cell r="V1611">
            <v>21433.17</v>
          </cell>
        </row>
        <row r="1612">
          <cell r="F1612" t="str">
            <v>PPG INDUSTRIES, INC.</v>
          </cell>
          <cell r="N1612">
            <v>40543</v>
          </cell>
          <cell r="T1612">
            <v>-69.72</v>
          </cell>
          <cell r="V1612">
            <v>-69.72</v>
          </cell>
        </row>
        <row r="1613">
          <cell r="F1613" t="str">
            <v>PPG INDUSTRIES, INC.</v>
          </cell>
          <cell r="N1613">
            <v>40908</v>
          </cell>
          <cell r="T1613">
            <v>-583.79999999999995</v>
          </cell>
          <cell r="V1613">
            <v>-583.79999999999995</v>
          </cell>
        </row>
        <row r="1614">
          <cell r="F1614" t="str">
            <v>US COMPOSITE PIPE SOUTH LLC</v>
          </cell>
          <cell r="N1614">
            <v>40921</v>
          </cell>
          <cell r="T1614">
            <v>43187.6</v>
          </cell>
          <cell r="V1614">
            <v>43187.6</v>
          </cell>
        </row>
        <row r="1615">
          <cell r="F1615" t="str">
            <v>US COMPOSITE PIPE SOUTH LLC</v>
          </cell>
          <cell r="N1615">
            <v>40927</v>
          </cell>
          <cell r="T1615">
            <v>43672.4</v>
          </cell>
          <cell r="V1615">
            <v>43672.4</v>
          </cell>
        </row>
        <row r="1616">
          <cell r="F1616" t="str">
            <v>US COMPOSITE PIPE SOUTH LLC</v>
          </cell>
          <cell r="N1616">
            <v>40928</v>
          </cell>
          <cell r="T1616">
            <v>45450</v>
          </cell>
          <cell r="V1616">
            <v>45450</v>
          </cell>
        </row>
        <row r="1617">
          <cell r="F1617" t="str">
            <v>EDGEWATER POWERBOATS  LLC</v>
          </cell>
          <cell r="N1617">
            <v>40926</v>
          </cell>
          <cell r="T1617">
            <v>40455.4</v>
          </cell>
          <cell r="V1617">
            <v>40455.4</v>
          </cell>
        </row>
        <row r="1618">
          <cell r="F1618" t="str">
            <v>EDGEWATER POWERBOATS  LLC</v>
          </cell>
          <cell r="N1618">
            <v>40907</v>
          </cell>
          <cell r="T1618">
            <v>-395.4</v>
          </cell>
          <cell r="V1618">
            <v>-395.4</v>
          </cell>
        </row>
        <row r="1619">
          <cell r="F1619" t="str">
            <v>CALLAHAN CHEMICAL COMPANY</v>
          </cell>
          <cell r="N1619">
            <v>40056</v>
          </cell>
          <cell r="T1619">
            <v>-110.45</v>
          </cell>
          <cell r="V1619">
            <v>-110.45</v>
          </cell>
        </row>
        <row r="1620">
          <cell r="F1620" t="str">
            <v>CUSTOM SYNTHESIS, LLC</v>
          </cell>
          <cell r="N1620">
            <v>40926</v>
          </cell>
          <cell r="T1620">
            <v>33300.800000000003</v>
          </cell>
          <cell r="V1620">
            <v>33300.800000000003</v>
          </cell>
        </row>
        <row r="1621">
          <cell r="F1621" t="str">
            <v>CUSTOM SYNTHESIS, LLC</v>
          </cell>
          <cell r="N1621">
            <v>40912</v>
          </cell>
          <cell r="T1621">
            <v>34236.800000000003</v>
          </cell>
          <cell r="V1621">
            <v>34236.800000000003</v>
          </cell>
        </row>
        <row r="1622">
          <cell r="F1622" t="str">
            <v>SIKA CORPORATION</v>
          </cell>
          <cell r="N1622">
            <v>40699</v>
          </cell>
          <cell r="T1622">
            <v>54900</v>
          </cell>
          <cell r="V1622">
            <v>54900</v>
          </cell>
        </row>
        <row r="1623">
          <cell r="F1623" t="str">
            <v>SIKA CORPORATION</v>
          </cell>
          <cell r="N1623">
            <v>40713</v>
          </cell>
          <cell r="T1623">
            <v>4479.49</v>
          </cell>
          <cell r="V1623">
            <v>4479.49</v>
          </cell>
        </row>
        <row r="1624">
          <cell r="F1624" t="str">
            <v>SIKA CORPORATION</v>
          </cell>
          <cell r="N1624">
            <v>40713</v>
          </cell>
          <cell r="T1624">
            <v>36675</v>
          </cell>
          <cell r="V1624">
            <v>36675</v>
          </cell>
        </row>
        <row r="1625">
          <cell r="F1625" t="str">
            <v>SIKA CORPORATION</v>
          </cell>
          <cell r="N1625">
            <v>40719</v>
          </cell>
          <cell r="T1625">
            <v>29590.5</v>
          </cell>
          <cell r="V1625">
            <v>29590.5</v>
          </cell>
        </row>
        <row r="1626">
          <cell r="F1626" t="str">
            <v>SIKA CORPORATION</v>
          </cell>
          <cell r="N1626">
            <v>40732</v>
          </cell>
          <cell r="T1626">
            <v>18098.04</v>
          </cell>
          <cell r="V1626">
            <v>18098.04</v>
          </cell>
        </row>
        <row r="1627">
          <cell r="F1627" t="str">
            <v>JENNMAR CORPORATION</v>
          </cell>
          <cell r="N1627">
            <v>40929</v>
          </cell>
          <cell r="T1627">
            <v>57367.519999999997</v>
          </cell>
          <cell r="V1627">
            <v>57367.519999999997</v>
          </cell>
        </row>
        <row r="1628">
          <cell r="F1628" t="str">
            <v>JENNMAR CORPORATION</v>
          </cell>
          <cell r="N1628">
            <v>40908</v>
          </cell>
          <cell r="T1628">
            <v>-167495.79999999999</v>
          </cell>
          <cell r="V1628">
            <v>-167495.79999999999</v>
          </cell>
        </row>
        <row r="1629">
          <cell r="F1629" t="str">
            <v>JENNMAR CORPORATION</v>
          </cell>
          <cell r="N1629">
            <v>40933</v>
          </cell>
          <cell r="T1629">
            <v>51741.2</v>
          </cell>
          <cell r="V1629">
            <v>51741.2</v>
          </cell>
        </row>
        <row r="1630">
          <cell r="F1630" t="str">
            <v>JENNMAR CORPORATION</v>
          </cell>
          <cell r="N1630">
            <v>40934</v>
          </cell>
          <cell r="T1630">
            <v>55590.080000000002</v>
          </cell>
          <cell r="V1630">
            <v>55590.080000000002</v>
          </cell>
        </row>
        <row r="1631">
          <cell r="F1631" t="str">
            <v>JENNMAR CORPORATION</v>
          </cell>
          <cell r="N1631">
            <v>40936</v>
          </cell>
          <cell r="T1631">
            <v>51788.800000000003</v>
          </cell>
          <cell r="V1631">
            <v>51788.800000000003</v>
          </cell>
        </row>
        <row r="1632">
          <cell r="F1632" t="str">
            <v>BMC FAR EAST LTD</v>
          </cell>
          <cell r="N1632">
            <v>40950</v>
          </cell>
          <cell r="T1632">
            <v>47122.400000000001</v>
          </cell>
          <cell r="V1632">
            <v>47122.400000000001</v>
          </cell>
        </row>
        <row r="1633">
          <cell r="F1633" t="str">
            <v>SHERWIN-WILLIAMS CO</v>
          </cell>
          <cell r="N1633">
            <v>40937</v>
          </cell>
          <cell r="T1633">
            <v>35794.35</v>
          </cell>
          <cell r="V1633">
            <v>35794.35</v>
          </cell>
        </row>
        <row r="1634">
          <cell r="F1634" t="str">
            <v>SHERWIN-WILLIAMS CO</v>
          </cell>
          <cell r="N1634">
            <v>40937</v>
          </cell>
          <cell r="T1634">
            <v>29682.44</v>
          </cell>
          <cell r="V1634">
            <v>29682.44</v>
          </cell>
        </row>
        <row r="1635">
          <cell r="F1635" t="str">
            <v>SHERWIN-WILLIAMS CO</v>
          </cell>
          <cell r="N1635">
            <v>40961</v>
          </cell>
          <cell r="T1635">
            <v>5113.83</v>
          </cell>
          <cell r="V1635">
            <v>5113.83</v>
          </cell>
        </row>
        <row r="1636">
          <cell r="F1636" t="str">
            <v>SHERWIN-WILLIAMS CO</v>
          </cell>
          <cell r="N1636">
            <v>40961</v>
          </cell>
          <cell r="T1636">
            <v>28926.92</v>
          </cell>
          <cell r="V1636">
            <v>28926.92</v>
          </cell>
        </row>
        <row r="1637">
          <cell r="F1637" t="str">
            <v>SHERWIN-WILLIAMS CO</v>
          </cell>
          <cell r="N1637">
            <v>40938</v>
          </cell>
          <cell r="T1637">
            <v>284.83</v>
          </cell>
          <cell r="V1637">
            <v>284.83</v>
          </cell>
        </row>
        <row r="1638">
          <cell r="F1638" t="str">
            <v>SHERWIN-WILLIAMS CO</v>
          </cell>
          <cell r="N1638">
            <v>40908</v>
          </cell>
          <cell r="T1638">
            <v>-26492.63</v>
          </cell>
          <cell r="V1638">
            <v>-26492.63</v>
          </cell>
        </row>
        <row r="1639">
          <cell r="F1639" t="str">
            <v>REGULATOR MARINE</v>
          </cell>
          <cell r="N1639">
            <v>40396</v>
          </cell>
          <cell r="T1639">
            <v>-950.5</v>
          </cell>
          <cell r="V1639">
            <v>-950.5</v>
          </cell>
        </row>
        <row r="1640">
          <cell r="F1640" t="str">
            <v>REGULATOR MARINE</v>
          </cell>
          <cell r="N1640">
            <v>40690</v>
          </cell>
          <cell r="T1640">
            <v>-0.05</v>
          </cell>
          <cell r="V1640">
            <v>-0.05</v>
          </cell>
        </row>
        <row r="1641">
          <cell r="F1641" t="str">
            <v>NUKOTE INTERNATIONAL, INC.</v>
          </cell>
          <cell r="N1641">
            <v>40178</v>
          </cell>
          <cell r="T1641">
            <v>-2737.5</v>
          </cell>
          <cell r="V1641">
            <v>-2737.5</v>
          </cell>
        </row>
        <row r="1642">
          <cell r="F1642" t="str">
            <v>FIBERGLASS COATINGS INC</v>
          </cell>
          <cell r="N1642">
            <v>40929</v>
          </cell>
          <cell r="T1642">
            <v>6128.1</v>
          </cell>
          <cell r="V1642">
            <v>6128.1</v>
          </cell>
        </row>
        <row r="1643">
          <cell r="F1643" t="str">
            <v>FIBERGLASS COATINGS INC</v>
          </cell>
          <cell r="N1643">
            <v>40936</v>
          </cell>
          <cell r="T1643">
            <v>863.04</v>
          </cell>
          <cell r="V1643">
            <v>863.04</v>
          </cell>
        </row>
        <row r="1644">
          <cell r="F1644" t="str">
            <v>ABLE MANUFACTURING &amp; ASSEMBLY, INC.</v>
          </cell>
          <cell r="N1644">
            <v>40899</v>
          </cell>
          <cell r="T1644">
            <v>7146.56</v>
          </cell>
          <cell r="V1644">
            <v>7146.56</v>
          </cell>
        </row>
        <row r="1645">
          <cell r="F1645" t="str">
            <v>ABLE MANUFACTURING &amp; ASSEMBLY, INC.</v>
          </cell>
          <cell r="N1645">
            <v>40926</v>
          </cell>
          <cell r="T1645">
            <v>4773.12</v>
          </cell>
          <cell r="V1645">
            <v>4773.12</v>
          </cell>
        </row>
        <row r="1646">
          <cell r="F1646" t="str">
            <v>SMOKER CRAFT  INC</v>
          </cell>
          <cell r="N1646">
            <v>40127</v>
          </cell>
          <cell r="T1646">
            <v>-28.44</v>
          </cell>
          <cell r="V1646">
            <v>-28.44</v>
          </cell>
        </row>
        <row r="1647">
          <cell r="F1647" t="str">
            <v>SMOKER CRAFT  INC</v>
          </cell>
          <cell r="N1647">
            <v>40913</v>
          </cell>
          <cell r="T1647">
            <v>40117.199999999997</v>
          </cell>
          <cell r="V1647">
            <v>40117.199999999997</v>
          </cell>
        </row>
        <row r="1648">
          <cell r="F1648" t="str">
            <v>SMOKER CRAFT  INC</v>
          </cell>
          <cell r="N1648">
            <v>40907</v>
          </cell>
          <cell r="T1648">
            <v>-397.2</v>
          </cell>
          <cell r="V1648">
            <v>-397.2</v>
          </cell>
        </row>
        <row r="1649">
          <cell r="F1649" t="str">
            <v>THE PROCTER &amp; GAMBLE COMPANY</v>
          </cell>
          <cell r="N1649">
            <v>39980</v>
          </cell>
          <cell r="T1649">
            <v>-552</v>
          </cell>
          <cell r="V1649">
            <v>-552</v>
          </cell>
        </row>
        <row r="1650">
          <cell r="F1650" t="str">
            <v>TCR (PNW)  Industries</v>
          </cell>
          <cell r="N1650">
            <v>40957</v>
          </cell>
          <cell r="T1650">
            <v>13679.38</v>
          </cell>
          <cell r="V1650">
            <v>13679.38</v>
          </cell>
        </row>
        <row r="1651">
          <cell r="F1651" t="str">
            <v>TCR (PNW)  Industries</v>
          </cell>
          <cell r="N1651">
            <v>40956</v>
          </cell>
          <cell r="T1651">
            <v>17179.96</v>
          </cell>
          <cell r="V1651">
            <v>17179.96</v>
          </cell>
        </row>
        <row r="1652">
          <cell r="F1652" t="str">
            <v>TCR (PNW)  Industries</v>
          </cell>
          <cell r="N1652">
            <v>40945</v>
          </cell>
          <cell r="T1652">
            <v>44218.53</v>
          </cell>
          <cell r="V1652">
            <v>44218.53</v>
          </cell>
        </row>
        <row r="1653">
          <cell r="F1653" t="str">
            <v>TCR (PNW)  Industries</v>
          </cell>
          <cell r="N1653">
            <v>40929</v>
          </cell>
          <cell r="T1653">
            <v>13073.93</v>
          </cell>
          <cell r="V1653">
            <v>13073.93</v>
          </cell>
        </row>
        <row r="1654">
          <cell r="F1654" t="str">
            <v>TCR (PNW)  Industries</v>
          </cell>
          <cell r="N1654">
            <v>40917</v>
          </cell>
          <cell r="T1654">
            <v>47352.03</v>
          </cell>
          <cell r="V1654">
            <v>47352.03</v>
          </cell>
        </row>
        <row r="1655">
          <cell r="F1655" t="str">
            <v>TCR (PNW)  Industries</v>
          </cell>
          <cell r="N1655">
            <v>40653</v>
          </cell>
          <cell r="T1655">
            <v>-814.98</v>
          </cell>
          <cell r="V1655">
            <v>-814.98</v>
          </cell>
        </row>
        <row r="1656">
          <cell r="F1656" t="str">
            <v>WHITAKER OIL COMPANY-ATLANTA</v>
          </cell>
          <cell r="N1656">
            <v>40906</v>
          </cell>
          <cell r="T1656">
            <v>-892.8</v>
          </cell>
          <cell r="V1656">
            <v>-892.8</v>
          </cell>
        </row>
        <row r="1657">
          <cell r="F1657" t="str">
            <v>WHITAKER OIL COMPANY-ATLANTA</v>
          </cell>
          <cell r="N1657">
            <v>40959</v>
          </cell>
          <cell r="T1657">
            <v>1070.22</v>
          </cell>
          <cell r="V1657">
            <v>1070.22</v>
          </cell>
        </row>
        <row r="1658">
          <cell r="F1658" t="str">
            <v>AMERICAN STANDARD BRANDS</v>
          </cell>
          <cell r="N1658">
            <v>40965</v>
          </cell>
          <cell r="T1658">
            <v>47382.84</v>
          </cell>
          <cell r="V1658">
            <v>47382.84</v>
          </cell>
        </row>
        <row r="1659">
          <cell r="F1659" t="str">
            <v>AMERICAN STANDARD BRANDS</v>
          </cell>
          <cell r="N1659">
            <v>40914</v>
          </cell>
          <cell r="T1659">
            <v>45315.4</v>
          </cell>
          <cell r="V1659">
            <v>45315.4</v>
          </cell>
        </row>
        <row r="1660">
          <cell r="F1660" t="str">
            <v>CHEMICAL RESEARCH \ TECHNOLOGY</v>
          </cell>
          <cell r="N1660">
            <v>40922</v>
          </cell>
          <cell r="T1660">
            <v>173880.88</v>
          </cell>
          <cell r="V1660">
            <v>173880.88</v>
          </cell>
        </row>
        <row r="1661">
          <cell r="F1661" t="str">
            <v>CHEMICAL RESEARCH \ TECHNOLOGY</v>
          </cell>
          <cell r="N1661">
            <v>40926</v>
          </cell>
          <cell r="T1661">
            <v>36739.839999999997</v>
          </cell>
          <cell r="V1661">
            <v>36739.839999999997</v>
          </cell>
        </row>
        <row r="1662">
          <cell r="F1662" t="str">
            <v>CHEMICAL RESEARCH \ TECHNOLOGY</v>
          </cell>
          <cell r="N1662">
            <v>40929</v>
          </cell>
          <cell r="T1662">
            <v>174075</v>
          </cell>
          <cell r="V1662">
            <v>174075</v>
          </cell>
        </row>
        <row r="1663">
          <cell r="F1663" t="str">
            <v>US MARBLE</v>
          </cell>
          <cell r="N1663">
            <v>40928</v>
          </cell>
          <cell r="T1663">
            <v>45564.800000000003</v>
          </cell>
          <cell r="V1663">
            <v>45564.800000000003</v>
          </cell>
        </row>
        <row r="1664">
          <cell r="F1664" t="str">
            <v>US MARBLE</v>
          </cell>
          <cell r="N1664">
            <v>40913</v>
          </cell>
          <cell r="T1664">
            <v>38404.800000000003</v>
          </cell>
          <cell r="V1664">
            <v>38404.800000000003</v>
          </cell>
        </row>
        <row r="1665">
          <cell r="F1665" t="str">
            <v>LINTECH INTL LLC</v>
          </cell>
          <cell r="N1665">
            <v>40929</v>
          </cell>
          <cell r="T1665">
            <v>253.6</v>
          </cell>
          <cell r="V1665">
            <v>253.6</v>
          </cell>
        </row>
        <row r="1666">
          <cell r="F1666" t="str">
            <v>LINTECH INTL LLC</v>
          </cell>
          <cell r="N1666">
            <v>40937</v>
          </cell>
          <cell r="T1666">
            <v>1952.64</v>
          </cell>
          <cell r="V1666">
            <v>1952.64</v>
          </cell>
        </row>
        <row r="1667">
          <cell r="F1667" t="str">
            <v>LINTECH INTL LLC</v>
          </cell>
          <cell r="N1667">
            <v>40943</v>
          </cell>
          <cell r="T1667">
            <v>7861.6</v>
          </cell>
          <cell r="V1667">
            <v>7861.6</v>
          </cell>
        </row>
        <row r="1668">
          <cell r="F1668" t="str">
            <v>LINTECH INTL LLC</v>
          </cell>
          <cell r="N1668">
            <v>40943</v>
          </cell>
          <cell r="T1668">
            <v>4716.96</v>
          </cell>
          <cell r="V1668">
            <v>4716.96</v>
          </cell>
        </row>
        <row r="1669">
          <cell r="F1669" t="str">
            <v>VECTORWORKS MARINE</v>
          </cell>
          <cell r="N1669">
            <v>40908</v>
          </cell>
          <cell r="T1669">
            <v>986.63</v>
          </cell>
          <cell r="V1669">
            <v>986.63</v>
          </cell>
        </row>
        <row r="1670">
          <cell r="F1670" t="str">
            <v>MALIBU BOATS, LLC</v>
          </cell>
          <cell r="N1670">
            <v>40885</v>
          </cell>
          <cell r="T1670">
            <v>780</v>
          </cell>
          <cell r="V1670">
            <v>780</v>
          </cell>
        </row>
        <row r="1671">
          <cell r="F1671" t="str">
            <v>MALIBU BOATS, LLC</v>
          </cell>
          <cell r="N1671">
            <v>40907</v>
          </cell>
          <cell r="T1671">
            <v>54280.7</v>
          </cell>
          <cell r="V1671">
            <v>54280.7</v>
          </cell>
        </row>
        <row r="1672">
          <cell r="F1672" t="str">
            <v>MALIBU BOATS, LLC</v>
          </cell>
          <cell r="N1672">
            <v>40912</v>
          </cell>
          <cell r="T1672">
            <v>39672.800000000003</v>
          </cell>
          <cell r="V1672">
            <v>39672.800000000003</v>
          </cell>
        </row>
        <row r="1673">
          <cell r="F1673" t="str">
            <v>MALIBU BOATS, LLC</v>
          </cell>
          <cell r="N1673">
            <v>40920</v>
          </cell>
          <cell r="T1673">
            <v>39915.199999999997</v>
          </cell>
          <cell r="V1673">
            <v>39915.199999999997</v>
          </cell>
        </row>
        <row r="1674">
          <cell r="F1674" t="str">
            <v>MALIBU BOATS, LLC</v>
          </cell>
          <cell r="N1674">
            <v>40927</v>
          </cell>
          <cell r="T1674">
            <v>57090.9</v>
          </cell>
          <cell r="V1674">
            <v>57090.9</v>
          </cell>
        </row>
        <row r="1675">
          <cell r="F1675" t="str">
            <v>MALIBU BOATS, LLC</v>
          </cell>
          <cell r="N1675">
            <v>40907</v>
          </cell>
          <cell r="T1675">
            <v>-1203.2</v>
          </cell>
          <cell r="V1675">
            <v>-1203.2</v>
          </cell>
        </row>
        <row r="1676">
          <cell r="F1676" t="str">
            <v>STRAND COMPOSITE ENGINEERING</v>
          </cell>
          <cell r="N1676">
            <v>40889</v>
          </cell>
          <cell r="T1676">
            <v>8999.32</v>
          </cell>
          <cell r="V1676">
            <v>8999.32</v>
          </cell>
        </row>
        <row r="1677">
          <cell r="F1677" t="str">
            <v>STRAND COMPOSITE ENGINEERING</v>
          </cell>
          <cell r="N1677">
            <v>40888</v>
          </cell>
          <cell r="T1677">
            <v>830.7</v>
          </cell>
          <cell r="V1677">
            <v>830.7</v>
          </cell>
        </row>
        <row r="1678">
          <cell r="F1678" t="str">
            <v>STRAND COMPOSITE ENGINEERING</v>
          </cell>
          <cell r="N1678">
            <v>40888</v>
          </cell>
          <cell r="T1678">
            <v>2294.16</v>
          </cell>
          <cell r="V1678">
            <v>2294.16</v>
          </cell>
        </row>
        <row r="1679">
          <cell r="F1679" t="str">
            <v>STRAND COMPOSITE ENGINEERING</v>
          </cell>
          <cell r="N1679">
            <v>40845</v>
          </cell>
          <cell r="T1679">
            <v>45883.199999999997</v>
          </cell>
          <cell r="V1679">
            <v>45883.199999999997</v>
          </cell>
        </row>
        <row r="1680">
          <cell r="F1680" t="str">
            <v>STRAND COMPOSITE ENGINEERING</v>
          </cell>
          <cell r="N1680">
            <v>40837</v>
          </cell>
          <cell r="T1680">
            <v>19500.36</v>
          </cell>
          <cell r="V1680">
            <v>19500.36</v>
          </cell>
        </row>
        <row r="1681">
          <cell r="F1681" t="str">
            <v>STRAND COMPOSITE ENGINEERING</v>
          </cell>
          <cell r="N1681">
            <v>40833</v>
          </cell>
          <cell r="T1681">
            <v>2867.7</v>
          </cell>
          <cell r="V1681">
            <v>2867.7</v>
          </cell>
        </row>
        <row r="1682">
          <cell r="F1682" t="str">
            <v>SHANGHAI JI JING TRADING</v>
          </cell>
          <cell r="N1682">
            <v>40930</v>
          </cell>
          <cell r="T1682">
            <v>22721.31</v>
          </cell>
          <cell r="V1682">
            <v>22721.31</v>
          </cell>
        </row>
        <row r="1683">
          <cell r="F1683" t="str">
            <v>SHANGHAI JI JING TRADING</v>
          </cell>
          <cell r="N1683">
            <v>40937</v>
          </cell>
          <cell r="T1683">
            <v>55936.800000000003</v>
          </cell>
          <cell r="V1683">
            <v>55936.800000000003</v>
          </cell>
        </row>
        <row r="1684">
          <cell r="F1684" t="str">
            <v>SHANGHAI JI JING TRADING</v>
          </cell>
          <cell r="N1684">
            <v>40952</v>
          </cell>
          <cell r="T1684">
            <v>79747.5</v>
          </cell>
          <cell r="V1684">
            <v>79747.5</v>
          </cell>
        </row>
        <row r="1685">
          <cell r="F1685" t="str">
            <v>SHANGHAI JI JING TRADING</v>
          </cell>
          <cell r="N1685">
            <v>40869</v>
          </cell>
          <cell r="T1685">
            <v>-7728</v>
          </cell>
          <cell r="V1685">
            <v>-7728</v>
          </cell>
        </row>
        <row r="1686">
          <cell r="F1686" t="str">
            <v>SHANGHAI JI JING TRADING</v>
          </cell>
          <cell r="N1686">
            <v>40981</v>
          </cell>
          <cell r="T1686">
            <v>51979.199999999997</v>
          </cell>
          <cell r="V1686">
            <v>51979.199999999997</v>
          </cell>
        </row>
        <row r="1687">
          <cell r="F1687" t="str">
            <v>SHANGHAI JI JING TRADING</v>
          </cell>
          <cell r="N1687">
            <v>40987</v>
          </cell>
          <cell r="T1687">
            <v>53044.800000000003</v>
          </cell>
          <cell r="V1687">
            <v>53044.800000000003</v>
          </cell>
        </row>
        <row r="1688">
          <cell r="F1688" t="str">
            <v>CHEMO INTERNATIONAL</v>
          </cell>
          <cell r="N1688">
            <v>40907</v>
          </cell>
          <cell r="T1688">
            <v>327</v>
          </cell>
          <cell r="V1688">
            <v>327</v>
          </cell>
        </row>
        <row r="1689">
          <cell r="F1689" t="str">
            <v>CHEMPOINT.COM</v>
          </cell>
          <cell r="N1689">
            <v>40965</v>
          </cell>
          <cell r="T1689">
            <v>34214.39</v>
          </cell>
          <cell r="V1689">
            <v>34214.39</v>
          </cell>
        </row>
        <row r="1690">
          <cell r="F1690" t="str">
            <v>CHEMPOINT.COM</v>
          </cell>
          <cell r="N1690">
            <v>40907</v>
          </cell>
          <cell r="T1690">
            <v>25597</v>
          </cell>
          <cell r="V1690">
            <v>25597</v>
          </cell>
        </row>
        <row r="1691">
          <cell r="F1691" t="str">
            <v>ARCHWAY SALES, INC.</v>
          </cell>
          <cell r="N1691">
            <v>40896</v>
          </cell>
          <cell r="T1691">
            <v>363.07</v>
          </cell>
          <cell r="V1691">
            <v>363.07</v>
          </cell>
        </row>
        <row r="1692">
          <cell r="F1692" t="str">
            <v>ARCHWAY SALES, INC.</v>
          </cell>
          <cell r="N1692">
            <v>40958</v>
          </cell>
          <cell r="T1692">
            <v>36917.01</v>
          </cell>
          <cell r="V1692">
            <v>36917.01</v>
          </cell>
        </row>
        <row r="1693">
          <cell r="F1693" t="str">
            <v>ARCHWAY SALES, INC.</v>
          </cell>
          <cell r="N1693">
            <v>40953</v>
          </cell>
          <cell r="T1693">
            <v>20860.599999999999</v>
          </cell>
          <cell r="V1693">
            <v>20860.599999999999</v>
          </cell>
        </row>
        <row r="1694">
          <cell r="F1694" t="str">
            <v>ARCHWAY SALES, INC.</v>
          </cell>
          <cell r="N1694">
            <v>40943</v>
          </cell>
          <cell r="T1694">
            <v>15156.18</v>
          </cell>
          <cell r="V1694">
            <v>15156.18</v>
          </cell>
        </row>
        <row r="1695">
          <cell r="F1695" t="str">
            <v>ARCHWAY SALES, INC.</v>
          </cell>
          <cell r="N1695">
            <v>40942</v>
          </cell>
          <cell r="T1695">
            <v>3454.44</v>
          </cell>
          <cell r="V1695">
            <v>3454.44</v>
          </cell>
        </row>
        <row r="1696">
          <cell r="F1696" t="str">
            <v>ARCHWAY SALES, INC.</v>
          </cell>
          <cell r="N1696">
            <v>40939</v>
          </cell>
          <cell r="T1696">
            <v>2443.5</v>
          </cell>
          <cell r="V1696">
            <v>2443.5</v>
          </cell>
        </row>
        <row r="1697">
          <cell r="F1697" t="str">
            <v>ARCHWAY SALES, INC.</v>
          </cell>
          <cell r="N1697">
            <v>40937</v>
          </cell>
          <cell r="T1697">
            <v>28737.21</v>
          </cell>
          <cell r="V1697">
            <v>28737.21</v>
          </cell>
        </row>
        <row r="1698">
          <cell r="F1698" t="str">
            <v>ARCHWAY SALES, INC.</v>
          </cell>
          <cell r="N1698">
            <v>40935</v>
          </cell>
          <cell r="T1698">
            <v>6035.84</v>
          </cell>
          <cell r="V1698">
            <v>6035.84</v>
          </cell>
        </row>
        <row r="1699">
          <cell r="F1699" t="str">
            <v>ARCHWAY SALES, INC.</v>
          </cell>
          <cell r="N1699">
            <v>40928</v>
          </cell>
          <cell r="T1699">
            <v>464.98</v>
          </cell>
          <cell r="V1699">
            <v>464.98</v>
          </cell>
        </row>
        <row r="1700">
          <cell r="F1700" t="str">
            <v>ARCHWAY SALES, INC.</v>
          </cell>
          <cell r="N1700">
            <v>40921</v>
          </cell>
          <cell r="T1700">
            <v>2302.08</v>
          </cell>
          <cell r="V1700">
            <v>2302.08</v>
          </cell>
        </row>
        <row r="1701">
          <cell r="F1701" t="str">
            <v>ARCHWAY SALES, INC.</v>
          </cell>
          <cell r="N1701">
            <v>40914</v>
          </cell>
          <cell r="T1701">
            <v>33219.5</v>
          </cell>
          <cell r="V1701">
            <v>33219.5</v>
          </cell>
        </row>
        <row r="1702">
          <cell r="F1702" t="str">
            <v>ARCHWAY SALES, INC.</v>
          </cell>
          <cell r="N1702">
            <v>40917</v>
          </cell>
          <cell r="T1702">
            <v>1890.5</v>
          </cell>
          <cell r="V1702">
            <v>1890.5</v>
          </cell>
        </row>
        <row r="1703">
          <cell r="F1703" t="str">
            <v>JUPITER COMPOSITES INC</v>
          </cell>
          <cell r="N1703">
            <v>40913</v>
          </cell>
          <cell r="T1703">
            <v>31590</v>
          </cell>
          <cell r="V1703">
            <v>31590</v>
          </cell>
        </row>
        <row r="1704">
          <cell r="F1704" t="str">
            <v>JUPITER COMPOSITES INC</v>
          </cell>
          <cell r="N1704">
            <v>40913</v>
          </cell>
          <cell r="T1704">
            <v>3570</v>
          </cell>
          <cell r="V1704">
            <v>3570</v>
          </cell>
        </row>
        <row r="1705">
          <cell r="F1705" t="str">
            <v>JUPITER COMPOSITES INC</v>
          </cell>
          <cell r="N1705">
            <v>40921</v>
          </cell>
          <cell r="T1705">
            <v>35160</v>
          </cell>
          <cell r="V1705">
            <v>35160</v>
          </cell>
        </row>
        <row r="1706">
          <cell r="F1706" t="str">
            <v>JUPITER COMPOSITES INC</v>
          </cell>
          <cell r="N1706">
            <v>40934</v>
          </cell>
          <cell r="T1706">
            <v>35096.82</v>
          </cell>
          <cell r="V1706">
            <v>35096.82</v>
          </cell>
        </row>
        <row r="1707">
          <cell r="F1707" t="str">
            <v>JUPITER COMPOSITES INC</v>
          </cell>
          <cell r="N1707">
            <v>40899</v>
          </cell>
          <cell r="T1707">
            <v>31590</v>
          </cell>
          <cell r="V1707">
            <v>31590</v>
          </cell>
        </row>
        <row r="1708">
          <cell r="F1708" t="str">
            <v>JUPITER COMPOSITES INC</v>
          </cell>
          <cell r="N1708">
            <v>40899</v>
          </cell>
          <cell r="T1708">
            <v>3570</v>
          </cell>
          <cell r="V1708">
            <v>3570</v>
          </cell>
        </row>
        <row r="1709">
          <cell r="F1709" t="str">
            <v>TIKKURILA OYJ</v>
          </cell>
          <cell r="N1709">
            <v>40986</v>
          </cell>
          <cell r="T1709">
            <v>55652.02</v>
          </cell>
          <cell r="V1709">
            <v>74200.84</v>
          </cell>
        </row>
        <row r="1710">
          <cell r="F1710" t="str">
            <v>TIKKURILA OYJ</v>
          </cell>
          <cell r="N1710">
            <v>40966</v>
          </cell>
          <cell r="T1710">
            <v>57447.24</v>
          </cell>
          <cell r="V1710">
            <v>79886.13</v>
          </cell>
        </row>
        <row r="1711">
          <cell r="F1711" t="str">
            <v>HOSTMANN STEINBERG INC.</v>
          </cell>
          <cell r="N1711">
            <v>40909</v>
          </cell>
          <cell r="T1711">
            <v>38019</v>
          </cell>
          <cell r="V1711">
            <v>38019</v>
          </cell>
        </row>
        <row r="1712">
          <cell r="F1712" t="str">
            <v>E.I. DUPONT INDIA PRIVATE</v>
          </cell>
          <cell r="N1712">
            <v>40647</v>
          </cell>
          <cell r="T1712">
            <v>879.52</v>
          </cell>
          <cell r="V1712">
            <v>879.52</v>
          </cell>
        </row>
        <row r="1713">
          <cell r="F1713" t="str">
            <v>NEXEO SOLUTIONS LLC</v>
          </cell>
          <cell r="N1713">
            <v>40956</v>
          </cell>
          <cell r="T1713">
            <v>5265.8</v>
          </cell>
          <cell r="V1713">
            <v>5265.8</v>
          </cell>
        </row>
        <row r="1714">
          <cell r="F1714" t="str">
            <v>NEXEO SOLUTIONS LLC</v>
          </cell>
          <cell r="N1714">
            <v>40953</v>
          </cell>
          <cell r="T1714">
            <v>9763.2000000000007</v>
          </cell>
          <cell r="V1714">
            <v>9763.2000000000007</v>
          </cell>
        </row>
        <row r="1715">
          <cell r="F1715" t="str">
            <v>NEXEO SOLUTIONS LLC</v>
          </cell>
          <cell r="N1715">
            <v>40953</v>
          </cell>
          <cell r="T1715">
            <v>4500</v>
          </cell>
          <cell r="V1715">
            <v>4500</v>
          </cell>
        </row>
        <row r="1716">
          <cell r="F1716" t="str">
            <v>NEXEO SOLUTIONS LLC</v>
          </cell>
          <cell r="N1716">
            <v>40953</v>
          </cell>
          <cell r="T1716">
            <v>49602.2</v>
          </cell>
          <cell r="V1716">
            <v>49602.2</v>
          </cell>
        </row>
        <row r="1717">
          <cell r="F1717" t="str">
            <v>NEXEO SOLUTIONS LLC</v>
          </cell>
          <cell r="N1717">
            <v>40951</v>
          </cell>
          <cell r="T1717">
            <v>11110.4</v>
          </cell>
          <cell r="V1717">
            <v>11110.4</v>
          </cell>
        </row>
        <row r="1718">
          <cell r="F1718" t="str">
            <v>NEXEO SOLUTIONS LLC</v>
          </cell>
          <cell r="N1718">
            <v>40951</v>
          </cell>
          <cell r="T1718">
            <v>49029.599999999999</v>
          </cell>
          <cell r="V1718">
            <v>49029.599999999999</v>
          </cell>
        </row>
        <row r="1719">
          <cell r="F1719" t="str">
            <v>NEXEO SOLUTIONS LLC</v>
          </cell>
          <cell r="N1719">
            <v>40949</v>
          </cell>
          <cell r="T1719">
            <v>14247.28</v>
          </cell>
          <cell r="V1719">
            <v>14247.28</v>
          </cell>
        </row>
        <row r="1720">
          <cell r="F1720" t="str">
            <v>NEXEO SOLUTIONS LLC</v>
          </cell>
          <cell r="N1720">
            <v>40949</v>
          </cell>
          <cell r="T1720">
            <v>51870.400000000001</v>
          </cell>
          <cell r="V1720">
            <v>51870.400000000001</v>
          </cell>
        </row>
        <row r="1721">
          <cell r="F1721" t="str">
            <v>NEXEO SOLUTIONS LLC</v>
          </cell>
          <cell r="N1721">
            <v>40949</v>
          </cell>
          <cell r="T1721">
            <v>45757.2</v>
          </cell>
          <cell r="V1721">
            <v>45757.2</v>
          </cell>
        </row>
        <row r="1722">
          <cell r="F1722" t="str">
            <v>NEXEO SOLUTIONS LLC</v>
          </cell>
          <cell r="N1722">
            <v>40946</v>
          </cell>
          <cell r="T1722">
            <v>257.27999999999997</v>
          </cell>
          <cell r="V1722">
            <v>257.27999999999997</v>
          </cell>
        </row>
        <row r="1723">
          <cell r="F1723" t="str">
            <v>NEXEO SOLUTIONS LLC</v>
          </cell>
          <cell r="N1723">
            <v>40946</v>
          </cell>
          <cell r="T1723">
            <v>2752.8</v>
          </cell>
          <cell r="V1723">
            <v>2752.8</v>
          </cell>
        </row>
        <row r="1724">
          <cell r="F1724" t="str">
            <v>NEXEO SOLUTIONS LLC</v>
          </cell>
          <cell r="N1724">
            <v>40946</v>
          </cell>
          <cell r="T1724">
            <v>10876.08</v>
          </cell>
          <cell r="V1724">
            <v>10876.08</v>
          </cell>
        </row>
        <row r="1725">
          <cell r="F1725" t="str">
            <v>NEXEO SOLUTIONS LLC</v>
          </cell>
          <cell r="N1725">
            <v>40946</v>
          </cell>
          <cell r="T1725">
            <v>9764.4</v>
          </cell>
          <cell r="V1725">
            <v>9764.4</v>
          </cell>
        </row>
        <row r="1726">
          <cell r="F1726" t="str">
            <v>NEXEO SOLUTIONS LLC</v>
          </cell>
          <cell r="N1726">
            <v>40945</v>
          </cell>
          <cell r="T1726">
            <v>3720</v>
          </cell>
          <cell r="V1726">
            <v>3720</v>
          </cell>
        </row>
        <row r="1727">
          <cell r="F1727" t="str">
            <v>NEXEO SOLUTIONS LLC</v>
          </cell>
          <cell r="N1727">
            <v>40944</v>
          </cell>
          <cell r="T1727">
            <v>50877.599999999999</v>
          </cell>
          <cell r="V1727">
            <v>50877.599999999999</v>
          </cell>
        </row>
        <row r="1728">
          <cell r="F1728" t="str">
            <v>NEXEO SOLUTIONS LLC</v>
          </cell>
          <cell r="N1728">
            <v>40944</v>
          </cell>
          <cell r="T1728">
            <v>12681.9</v>
          </cell>
          <cell r="V1728">
            <v>12681.9</v>
          </cell>
        </row>
        <row r="1729">
          <cell r="F1729" t="str">
            <v>NEXEO SOLUTIONS LLC</v>
          </cell>
          <cell r="N1729">
            <v>40966</v>
          </cell>
          <cell r="T1729">
            <v>1924.48</v>
          </cell>
          <cell r="V1729">
            <v>1924.48</v>
          </cell>
        </row>
        <row r="1730">
          <cell r="F1730" t="str">
            <v>NEXEO SOLUTIONS LLC</v>
          </cell>
          <cell r="N1730">
            <v>40966</v>
          </cell>
          <cell r="T1730">
            <v>2440.3200000000002</v>
          </cell>
          <cell r="V1730">
            <v>2440.3200000000002</v>
          </cell>
        </row>
        <row r="1731">
          <cell r="F1731" t="str">
            <v>NEXEO SOLUTIONS LLC</v>
          </cell>
          <cell r="N1731">
            <v>40965</v>
          </cell>
          <cell r="T1731">
            <v>10281.6</v>
          </cell>
          <cell r="V1731">
            <v>10281.6</v>
          </cell>
        </row>
        <row r="1732">
          <cell r="F1732" t="str">
            <v>NEXEO SOLUTIONS LLC</v>
          </cell>
          <cell r="N1732">
            <v>40959</v>
          </cell>
          <cell r="T1732">
            <v>3273.68</v>
          </cell>
          <cell r="V1732">
            <v>3273.68</v>
          </cell>
        </row>
        <row r="1733">
          <cell r="F1733" t="str">
            <v>NEXEO SOLUTIONS LLC</v>
          </cell>
          <cell r="N1733">
            <v>40959</v>
          </cell>
          <cell r="T1733">
            <v>18312.32</v>
          </cell>
          <cell r="V1733">
            <v>18312.32</v>
          </cell>
        </row>
        <row r="1734">
          <cell r="F1734" t="str">
            <v>NEXEO SOLUTIONS LLC</v>
          </cell>
          <cell r="N1734">
            <v>40958</v>
          </cell>
          <cell r="T1734">
            <v>38748.6</v>
          </cell>
          <cell r="V1734">
            <v>38748.6</v>
          </cell>
        </row>
        <row r="1735">
          <cell r="F1735" t="str">
            <v>NEXEO SOLUTIONS LLC</v>
          </cell>
          <cell r="N1735">
            <v>40958</v>
          </cell>
          <cell r="T1735">
            <v>4408.2</v>
          </cell>
          <cell r="V1735">
            <v>4408.2</v>
          </cell>
        </row>
        <row r="1736">
          <cell r="F1736" t="str">
            <v>NEXEO SOLUTIONS LLC</v>
          </cell>
          <cell r="N1736">
            <v>40958</v>
          </cell>
          <cell r="T1736">
            <v>9374.4</v>
          </cell>
          <cell r="V1736">
            <v>9374.4</v>
          </cell>
        </row>
        <row r="1737">
          <cell r="F1737" t="str">
            <v>NEXEO SOLUTIONS LLC</v>
          </cell>
          <cell r="N1737">
            <v>40958</v>
          </cell>
          <cell r="T1737">
            <v>9374.4</v>
          </cell>
          <cell r="V1737">
            <v>9374.4</v>
          </cell>
        </row>
        <row r="1738">
          <cell r="F1738" t="str">
            <v>NEXEO SOLUTIONS LLC</v>
          </cell>
          <cell r="N1738">
            <v>40957</v>
          </cell>
          <cell r="T1738">
            <v>51788.800000000003</v>
          </cell>
          <cell r="V1738">
            <v>51788.800000000003</v>
          </cell>
        </row>
        <row r="1739">
          <cell r="F1739" t="str">
            <v>NEXEO SOLUTIONS LLC</v>
          </cell>
          <cell r="N1739">
            <v>40957</v>
          </cell>
          <cell r="T1739">
            <v>5261.28</v>
          </cell>
          <cell r="V1739">
            <v>5261.28</v>
          </cell>
        </row>
        <row r="1740">
          <cell r="F1740" t="str">
            <v>NEXEO SOLUTIONS LLC</v>
          </cell>
          <cell r="N1740">
            <v>40957</v>
          </cell>
          <cell r="T1740">
            <v>46323.199999999997</v>
          </cell>
          <cell r="V1740">
            <v>46323.199999999997</v>
          </cell>
        </row>
        <row r="1741">
          <cell r="F1741" t="str">
            <v>NEXEO SOLUTIONS LLC</v>
          </cell>
          <cell r="N1741">
            <v>40957</v>
          </cell>
          <cell r="T1741">
            <v>2752.8</v>
          </cell>
          <cell r="V1741">
            <v>2752.8</v>
          </cell>
        </row>
        <row r="1742">
          <cell r="F1742" t="str">
            <v>NEXEO SOLUTIONS LLC</v>
          </cell>
          <cell r="N1742">
            <v>40957</v>
          </cell>
          <cell r="T1742">
            <v>9103.52</v>
          </cell>
          <cell r="V1742">
            <v>9103.52</v>
          </cell>
        </row>
        <row r="1743">
          <cell r="F1743" t="str">
            <v>NEXEO SOLUTIONS LLC</v>
          </cell>
          <cell r="N1743">
            <v>40957</v>
          </cell>
          <cell r="T1743">
            <v>105</v>
          </cell>
          <cell r="V1743">
            <v>105</v>
          </cell>
        </row>
        <row r="1744">
          <cell r="F1744" t="str">
            <v>NEXEO SOLUTIONS LLC</v>
          </cell>
          <cell r="N1744">
            <v>40956</v>
          </cell>
          <cell r="T1744">
            <v>1268.19</v>
          </cell>
          <cell r="V1744">
            <v>1268.19</v>
          </cell>
        </row>
        <row r="1745">
          <cell r="F1745" t="str">
            <v>NEXEO SOLUTIONS LLC</v>
          </cell>
          <cell r="N1745">
            <v>40928</v>
          </cell>
          <cell r="T1745">
            <v>41447.199999999997</v>
          </cell>
          <cell r="V1745">
            <v>41447.199999999997</v>
          </cell>
        </row>
        <row r="1746">
          <cell r="F1746" t="str">
            <v>NEXEO SOLUTIONS LLC</v>
          </cell>
          <cell r="N1746">
            <v>40928</v>
          </cell>
          <cell r="T1746">
            <v>45369.599999999999</v>
          </cell>
          <cell r="V1746">
            <v>45369.599999999999</v>
          </cell>
        </row>
        <row r="1747">
          <cell r="F1747" t="str">
            <v>NEXEO SOLUTIONS LLC</v>
          </cell>
          <cell r="N1747">
            <v>40925</v>
          </cell>
          <cell r="T1747">
            <v>51652.800000000003</v>
          </cell>
          <cell r="V1747">
            <v>51652.800000000003</v>
          </cell>
        </row>
        <row r="1748">
          <cell r="F1748" t="str">
            <v>NEXEO SOLUTIONS LLC</v>
          </cell>
          <cell r="N1748">
            <v>40925</v>
          </cell>
          <cell r="T1748">
            <v>10454.84</v>
          </cell>
          <cell r="V1748">
            <v>10454.84</v>
          </cell>
        </row>
        <row r="1749">
          <cell r="F1749" t="str">
            <v>NEXEO SOLUTIONS LLC</v>
          </cell>
          <cell r="N1749">
            <v>40924</v>
          </cell>
          <cell r="T1749">
            <v>-10454.84</v>
          </cell>
          <cell r="V1749">
            <v>-10454.84</v>
          </cell>
        </row>
        <row r="1750">
          <cell r="F1750" t="str">
            <v>NEXEO SOLUTIONS LLC</v>
          </cell>
          <cell r="N1750">
            <v>40924</v>
          </cell>
          <cell r="T1750">
            <v>10454.84</v>
          </cell>
          <cell r="V1750">
            <v>10454.84</v>
          </cell>
        </row>
        <row r="1751">
          <cell r="F1751" t="str">
            <v>NEXEO SOLUTIONS LLC</v>
          </cell>
          <cell r="N1751">
            <v>40924</v>
          </cell>
          <cell r="T1751">
            <v>66458.759999999995</v>
          </cell>
          <cell r="V1751">
            <v>66458.759999999995</v>
          </cell>
        </row>
        <row r="1752">
          <cell r="F1752" t="str">
            <v>NEXEO SOLUTIONS LLC</v>
          </cell>
          <cell r="N1752">
            <v>40924</v>
          </cell>
          <cell r="T1752">
            <v>1036.6400000000001</v>
          </cell>
          <cell r="V1752">
            <v>1036.6400000000001</v>
          </cell>
        </row>
        <row r="1753">
          <cell r="F1753" t="str">
            <v>NEXEO SOLUTIONS LLC</v>
          </cell>
          <cell r="N1753">
            <v>40924</v>
          </cell>
          <cell r="T1753">
            <v>2440.3200000000002</v>
          </cell>
          <cell r="V1753">
            <v>2440.3200000000002</v>
          </cell>
        </row>
        <row r="1754">
          <cell r="F1754" t="str">
            <v>NEXEO SOLUTIONS LLC</v>
          </cell>
          <cell r="N1754">
            <v>40922</v>
          </cell>
          <cell r="T1754">
            <v>46516</v>
          </cell>
          <cell r="V1754">
            <v>46516</v>
          </cell>
        </row>
        <row r="1755">
          <cell r="F1755" t="str">
            <v>NEXEO SOLUTIONS LLC</v>
          </cell>
          <cell r="N1755">
            <v>40922</v>
          </cell>
          <cell r="T1755">
            <v>3253.76</v>
          </cell>
          <cell r="V1755">
            <v>3253.76</v>
          </cell>
        </row>
        <row r="1756">
          <cell r="F1756" t="str">
            <v>NEXEO SOLUTIONS LLC</v>
          </cell>
          <cell r="N1756">
            <v>40921</v>
          </cell>
          <cell r="T1756">
            <v>17909.689999999999</v>
          </cell>
          <cell r="V1756">
            <v>17909.689999999999</v>
          </cell>
        </row>
        <row r="1757">
          <cell r="F1757" t="str">
            <v>NEXEO SOLUTIONS LLC</v>
          </cell>
          <cell r="N1757">
            <v>40921</v>
          </cell>
          <cell r="T1757">
            <v>45539.199999999997</v>
          </cell>
          <cell r="V1757">
            <v>45539.199999999997</v>
          </cell>
        </row>
        <row r="1758">
          <cell r="F1758" t="str">
            <v>NEXEO SOLUTIONS LLC</v>
          </cell>
          <cell r="N1758">
            <v>40921</v>
          </cell>
          <cell r="T1758">
            <v>6598.08</v>
          </cell>
          <cell r="V1758">
            <v>6598.08</v>
          </cell>
        </row>
        <row r="1759">
          <cell r="F1759" t="str">
            <v>NEXEO SOLUTIONS LLC</v>
          </cell>
          <cell r="N1759">
            <v>40812</v>
          </cell>
          <cell r="T1759">
            <v>-623.70000000000005</v>
          </cell>
          <cell r="V1759">
            <v>-623.70000000000005</v>
          </cell>
        </row>
        <row r="1760">
          <cell r="F1760" t="str">
            <v>NEXEO SOLUTIONS LLC</v>
          </cell>
          <cell r="N1760">
            <v>40758</v>
          </cell>
          <cell r="T1760">
            <v>-3718</v>
          </cell>
          <cell r="V1760">
            <v>-3718</v>
          </cell>
        </row>
        <row r="1761">
          <cell r="F1761" t="str">
            <v>NEXEO SOLUTIONS LLC</v>
          </cell>
          <cell r="N1761">
            <v>40943</v>
          </cell>
          <cell r="T1761">
            <v>55238</v>
          </cell>
          <cell r="V1761">
            <v>55238</v>
          </cell>
        </row>
        <row r="1762">
          <cell r="F1762" t="str">
            <v>NEXEO SOLUTIONS LLC</v>
          </cell>
          <cell r="N1762">
            <v>40943</v>
          </cell>
          <cell r="T1762">
            <v>1368.96</v>
          </cell>
          <cell r="V1762">
            <v>1368.96</v>
          </cell>
        </row>
        <row r="1763">
          <cell r="F1763" t="str">
            <v>NEXEO SOLUTIONS LLC</v>
          </cell>
          <cell r="N1763">
            <v>40943</v>
          </cell>
          <cell r="T1763">
            <v>51571.199999999997</v>
          </cell>
          <cell r="V1763">
            <v>51571.199999999997</v>
          </cell>
        </row>
        <row r="1764">
          <cell r="F1764" t="str">
            <v>NEXEO SOLUTIONS LLC</v>
          </cell>
          <cell r="N1764">
            <v>40942</v>
          </cell>
          <cell r="T1764">
            <v>3273.68</v>
          </cell>
          <cell r="V1764">
            <v>3273.68</v>
          </cell>
        </row>
        <row r="1765">
          <cell r="F1765" t="str">
            <v>NEXEO SOLUTIONS LLC</v>
          </cell>
          <cell r="N1765">
            <v>40942</v>
          </cell>
          <cell r="T1765">
            <v>8100</v>
          </cell>
          <cell r="V1765">
            <v>8100</v>
          </cell>
        </row>
        <row r="1766">
          <cell r="F1766" t="str">
            <v>NEXEO SOLUTIONS LLC</v>
          </cell>
          <cell r="N1766">
            <v>40942</v>
          </cell>
          <cell r="T1766">
            <v>43452</v>
          </cell>
          <cell r="V1766">
            <v>43452</v>
          </cell>
        </row>
        <row r="1767">
          <cell r="F1767" t="str">
            <v>NEXEO SOLUTIONS LLC</v>
          </cell>
          <cell r="N1767">
            <v>40941</v>
          </cell>
          <cell r="T1767">
            <v>45605.599999999999</v>
          </cell>
          <cell r="V1767">
            <v>45605.599999999999</v>
          </cell>
        </row>
        <row r="1768">
          <cell r="F1768" t="str">
            <v>NEXEO SOLUTIONS LLC</v>
          </cell>
          <cell r="N1768">
            <v>40939</v>
          </cell>
          <cell r="T1768">
            <v>5396.88</v>
          </cell>
          <cell r="V1768">
            <v>5396.88</v>
          </cell>
        </row>
        <row r="1769">
          <cell r="F1769" t="str">
            <v>NEXEO SOLUTIONS LLC</v>
          </cell>
          <cell r="N1769">
            <v>40937</v>
          </cell>
          <cell r="T1769">
            <v>7755.69</v>
          </cell>
          <cell r="V1769">
            <v>7755.69</v>
          </cell>
        </row>
        <row r="1770">
          <cell r="F1770" t="str">
            <v>NEXEO SOLUTIONS LLC</v>
          </cell>
          <cell r="N1770">
            <v>40937</v>
          </cell>
          <cell r="T1770">
            <v>59072</v>
          </cell>
          <cell r="V1770">
            <v>59072</v>
          </cell>
        </row>
        <row r="1771">
          <cell r="F1771" t="str">
            <v>NEXEO SOLUTIONS LLC</v>
          </cell>
          <cell r="N1771">
            <v>40936</v>
          </cell>
          <cell r="T1771">
            <v>1365</v>
          </cell>
          <cell r="V1771">
            <v>1365</v>
          </cell>
        </row>
        <row r="1772">
          <cell r="F1772" t="str">
            <v>NEXEO SOLUTIONS LLC</v>
          </cell>
          <cell r="N1772">
            <v>40930</v>
          </cell>
          <cell r="T1772">
            <v>4882.2</v>
          </cell>
          <cell r="V1772">
            <v>4882.2</v>
          </cell>
        </row>
        <row r="1773">
          <cell r="F1773" t="str">
            <v>NEXEO SOLUTIONS LLC</v>
          </cell>
          <cell r="N1773">
            <v>40930</v>
          </cell>
          <cell r="T1773">
            <v>5903.72</v>
          </cell>
          <cell r="V1773">
            <v>5903.72</v>
          </cell>
        </row>
        <row r="1774">
          <cell r="F1774" t="str">
            <v>NEXEO SOLUTIONS LLC</v>
          </cell>
          <cell r="N1774">
            <v>40930</v>
          </cell>
          <cell r="T1774">
            <v>22814</v>
          </cell>
          <cell r="V1774">
            <v>22814</v>
          </cell>
        </row>
        <row r="1775">
          <cell r="F1775" t="str">
            <v>NEXEO SOLUTIONS LLC</v>
          </cell>
          <cell r="N1775">
            <v>40929</v>
          </cell>
          <cell r="T1775">
            <v>44909.599999999999</v>
          </cell>
          <cell r="V1775">
            <v>44909.599999999999</v>
          </cell>
        </row>
        <row r="1776">
          <cell r="F1776" t="str">
            <v>NEXEO SOLUTIONS LLC</v>
          </cell>
          <cell r="N1776">
            <v>40928</v>
          </cell>
          <cell r="T1776">
            <v>50344.9</v>
          </cell>
          <cell r="V1776">
            <v>50344.9</v>
          </cell>
        </row>
        <row r="1777">
          <cell r="F1777" t="str">
            <v>NEXEO SOLUTIONS LLC</v>
          </cell>
          <cell r="N1777">
            <v>40914</v>
          </cell>
          <cell r="T1777">
            <v>40952.800000000003</v>
          </cell>
          <cell r="V1777">
            <v>40952.800000000003</v>
          </cell>
        </row>
        <row r="1778">
          <cell r="F1778" t="str">
            <v>NEXEO SOLUTIONS LLC</v>
          </cell>
          <cell r="N1778">
            <v>40876</v>
          </cell>
          <cell r="T1778">
            <v>1799.92</v>
          </cell>
          <cell r="V1778">
            <v>1799.92</v>
          </cell>
        </row>
        <row r="1779">
          <cell r="F1779" t="str">
            <v>NEXEO SOLUTIONS LLC</v>
          </cell>
          <cell r="N1779">
            <v>40916</v>
          </cell>
          <cell r="T1779">
            <v>17786.88</v>
          </cell>
          <cell r="V1779">
            <v>17786.88</v>
          </cell>
        </row>
        <row r="1780">
          <cell r="F1780" t="str">
            <v>NEXEO SOLUTIONS LLC</v>
          </cell>
          <cell r="N1780">
            <v>40917</v>
          </cell>
          <cell r="T1780">
            <v>11110.4</v>
          </cell>
          <cell r="V1780">
            <v>11110.4</v>
          </cell>
        </row>
        <row r="1781">
          <cell r="F1781" t="str">
            <v>NEXEO SOLUTIONS LLC</v>
          </cell>
          <cell r="N1781">
            <v>40917</v>
          </cell>
          <cell r="T1781">
            <v>51680</v>
          </cell>
          <cell r="V1781">
            <v>51680</v>
          </cell>
        </row>
        <row r="1782">
          <cell r="F1782" t="str">
            <v>NEXEO SOLUTIONS LLC</v>
          </cell>
          <cell r="N1782">
            <v>40918</v>
          </cell>
          <cell r="T1782">
            <v>3273.68</v>
          </cell>
          <cell r="V1782">
            <v>3273.68</v>
          </cell>
        </row>
        <row r="1783">
          <cell r="F1783" t="str">
            <v>NEXEO SOLUTIONS LLC</v>
          </cell>
          <cell r="N1783">
            <v>40918</v>
          </cell>
          <cell r="T1783">
            <v>413.92</v>
          </cell>
          <cell r="V1783">
            <v>413.92</v>
          </cell>
        </row>
        <row r="1784">
          <cell r="F1784" t="str">
            <v>NEXEO SOLUTIONS LLC</v>
          </cell>
          <cell r="N1784">
            <v>40914</v>
          </cell>
          <cell r="T1784">
            <v>1235.25</v>
          </cell>
          <cell r="V1784">
            <v>1235.25</v>
          </cell>
        </row>
        <row r="1785">
          <cell r="F1785" t="str">
            <v>NEXEO SOLUTIONS LLC</v>
          </cell>
          <cell r="N1785">
            <v>40914</v>
          </cell>
          <cell r="T1785">
            <v>57368</v>
          </cell>
          <cell r="V1785">
            <v>57368</v>
          </cell>
        </row>
        <row r="1786">
          <cell r="F1786" t="str">
            <v>NEXEO SOLUTIONS LLC</v>
          </cell>
          <cell r="N1786">
            <v>40911</v>
          </cell>
          <cell r="T1786">
            <v>5265.8</v>
          </cell>
          <cell r="V1786">
            <v>5265.8</v>
          </cell>
        </row>
        <row r="1787">
          <cell r="F1787" t="str">
            <v>NEXEO SOLUTIONS LLC</v>
          </cell>
          <cell r="N1787">
            <v>40910</v>
          </cell>
          <cell r="T1787">
            <v>51462.400000000001</v>
          </cell>
          <cell r="V1787">
            <v>51462.400000000001</v>
          </cell>
        </row>
        <row r="1788">
          <cell r="F1788" t="str">
            <v>NEXEO SOLUTIONS LLC</v>
          </cell>
          <cell r="N1788">
            <v>40909</v>
          </cell>
          <cell r="T1788">
            <v>45451.199999999997</v>
          </cell>
          <cell r="V1788">
            <v>45451.199999999997</v>
          </cell>
        </row>
        <row r="1789">
          <cell r="F1789" t="str">
            <v>NEXEO SOLUTIONS LLC</v>
          </cell>
          <cell r="N1789">
            <v>40908</v>
          </cell>
          <cell r="T1789">
            <v>1329.28</v>
          </cell>
          <cell r="V1789">
            <v>1329.28</v>
          </cell>
        </row>
        <row r="1790">
          <cell r="F1790" t="str">
            <v>NEXEO SOLUTIONS LLC</v>
          </cell>
          <cell r="N1790">
            <v>40908</v>
          </cell>
          <cell r="T1790">
            <v>1626.88</v>
          </cell>
          <cell r="V1790">
            <v>1626.88</v>
          </cell>
        </row>
        <row r="1791">
          <cell r="F1791" t="str">
            <v>CLARION BATHWARE</v>
          </cell>
          <cell r="N1791">
            <v>40894</v>
          </cell>
          <cell r="T1791">
            <v>44021.599999999999</v>
          </cell>
          <cell r="V1791">
            <v>44021.599999999999</v>
          </cell>
        </row>
        <row r="1792">
          <cell r="F1792" t="str">
            <v>SUNDANCE BOATS</v>
          </cell>
          <cell r="N1792">
            <v>40919</v>
          </cell>
          <cell r="T1792">
            <v>10752</v>
          </cell>
          <cell r="V1792">
            <v>10752</v>
          </cell>
        </row>
        <row r="1793">
          <cell r="F1793" t="str">
            <v>PROFESSIONAL COATINGS</v>
          </cell>
          <cell r="N1793">
            <v>40927</v>
          </cell>
          <cell r="T1793">
            <v>2898</v>
          </cell>
          <cell r="V1793">
            <v>2898</v>
          </cell>
        </row>
        <row r="1794">
          <cell r="F1794" t="str">
            <v>PROFESSIONAL COATINGS</v>
          </cell>
          <cell r="N1794">
            <v>40927</v>
          </cell>
          <cell r="T1794">
            <v>4374</v>
          </cell>
          <cell r="V1794">
            <v>4374</v>
          </cell>
        </row>
        <row r="1795">
          <cell r="F1795" t="str">
            <v>PROFESSIONAL COATINGS</v>
          </cell>
          <cell r="N1795">
            <v>40909</v>
          </cell>
          <cell r="T1795">
            <v>7272</v>
          </cell>
          <cell r="V1795">
            <v>7272</v>
          </cell>
        </row>
        <row r="1796">
          <cell r="F1796" t="str">
            <v>NATIONAL PAINT IND</v>
          </cell>
          <cell r="N1796">
            <v>40781</v>
          </cell>
          <cell r="T1796">
            <v>40</v>
          </cell>
          <cell r="V1796">
            <v>40</v>
          </cell>
        </row>
        <row r="1797">
          <cell r="F1797" t="str">
            <v>NATIONAL PAINT IND</v>
          </cell>
          <cell r="N1797">
            <v>40922</v>
          </cell>
          <cell r="T1797">
            <v>33029.599999999999</v>
          </cell>
          <cell r="V1797">
            <v>33029.599999999999</v>
          </cell>
        </row>
        <row r="1798">
          <cell r="F1798" t="str">
            <v>NATIONAL PAINT IND</v>
          </cell>
          <cell r="N1798">
            <v>40915</v>
          </cell>
          <cell r="T1798">
            <v>28820.9</v>
          </cell>
          <cell r="V1798">
            <v>28820.9</v>
          </cell>
        </row>
        <row r="1799">
          <cell r="F1799" t="str">
            <v>NATIONAL PAINT IND</v>
          </cell>
          <cell r="N1799">
            <v>40915</v>
          </cell>
          <cell r="T1799">
            <v>30821.599999999999</v>
          </cell>
          <cell r="V1799">
            <v>30821.599999999999</v>
          </cell>
        </row>
        <row r="1800">
          <cell r="F1800" t="str">
            <v>NATIONAL PAINT IND</v>
          </cell>
          <cell r="N1800">
            <v>40894</v>
          </cell>
          <cell r="T1800">
            <v>37773.599999999999</v>
          </cell>
          <cell r="V1800">
            <v>37773.599999999999</v>
          </cell>
        </row>
        <row r="1801">
          <cell r="F1801" t="str">
            <v>NATIONAL PAINT IND</v>
          </cell>
          <cell r="N1801">
            <v>40876</v>
          </cell>
          <cell r="T1801">
            <v>30964.3</v>
          </cell>
          <cell r="V1801">
            <v>30964.3</v>
          </cell>
        </row>
        <row r="1802">
          <cell r="F1802" t="str">
            <v>NATIONAL PAINT IND</v>
          </cell>
          <cell r="N1802">
            <v>40882</v>
          </cell>
          <cell r="T1802">
            <v>32865.599999999999</v>
          </cell>
          <cell r="V1802">
            <v>32865.599999999999</v>
          </cell>
        </row>
        <row r="1803">
          <cell r="F1803" t="str">
            <v>FIBERGRATE COMPOSITIE STRUCTURES</v>
          </cell>
          <cell r="N1803">
            <v>40923</v>
          </cell>
          <cell r="T1803">
            <v>843.2</v>
          </cell>
          <cell r="V1803">
            <v>843.2</v>
          </cell>
        </row>
        <row r="1804">
          <cell r="F1804" t="str">
            <v>FIBERGRATE COMPOSITIE STRUCTURES</v>
          </cell>
          <cell r="N1804">
            <v>40898</v>
          </cell>
          <cell r="T1804">
            <v>51408</v>
          </cell>
          <cell r="V1804">
            <v>51408</v>
          </cell>
        </row>
        <row r="1805">
          <cell r="F1805" t="str">
            <v>AGY HOLDING CORPORATION</v>
          </cell>
          <cell r="N1805">
            <v>40880</v>
          </cell>
          <cell r="T1805">
            <v>343.92</v>
          </cell>
          <cell r="V1805">
            <v>343.92</v>
          </cell>
        </row>
        <row r="1806">
          <cell r="F1806" t="str">
            <v>H.C. COMPOSITES</v>
          </cell>
          <cell r="N1806">
            <v>40898</v>
          </cell>
          <cell r="T1806">
            <v>2321.89</v>
          </cell>
          <cell r="V1806">
            <v>2321.89</v>
          </cell>
        </row>
        <row r="1807">
          <cell r="F1807" t="str">
            <v>H.C. COMPOSITES</v>
          </cell>
          <cell r="N1807">
            <v>40906</v>
          </cell>
          <cell r="T1807">
            <v>2393.6999999999998</v>
          </cell>
          <cell r="V1807">
            <v>2393.6999999999998</v>
          </cell>
        </row>
        <row r="1808">
          <cell r="F1808" t="str">
            <v>H.C. COMPOSITES</v>
          </cell>
          <cell r="N1808">
            <v>40912</v>
          </cell>
          <cell r="T1808">
            <v>40359.599999999999</v>
          </cell>
          <cell r="V1808">
            <v>40359.599999999999</v>
          </cell>
        </row>
        <row r="1809">
          <cell r="F1809" t="str">
            <v>H.C. COMPOSITES</v>
          </cell>
          <cell r="N1809">
            <v>40907</v>
          </cell>
          <cell r="T1809">
            <v>-399.6</v>
          </cell>
          <cell r="V1809">
            <v>-399.6</v>
          </cell>
        </row>
        <row r="1810">
          <cell r="F1810" t="str">
            <v>JOTUN IBERICA, S.A.</v>
          </cell>
          <cell r="N1810">
            <v>40909</v>
          </cell>
          <cell r="T1810">
            <v>33616.080000000002</v>
          </cell>
          <cell r="V1810">
            <v>33616.080000000002</v>
          </cell>
        </row>
        <row r="1811">
          <cell r="F1811" t="str">
            <v>JOTUN IBERICA, S.A.</v>
          </cell>
          <cell r="N1811">
            <v>40916</v>
          </cell>
          <cell r="T1811">
            <v>33616.080000000002</v>
          </cell>
          <cell r="V1811">
            <v>33616.080000000002</v>
          </cell>
        </row>
        <row r="1812">
          <cell r="F1812" t="str">
            <v>PLASTIQUIMICA SIC LTDA</v>
          </cell>
          <cell r="N1812">
            <v>40925</v>
          </cell>
          <cell r="T1812">
            <v>42208.29</v>
          </cell>
          <cell r="V1812">
            <v>42208.29</v>
          </cell>
        </row>
        <row r="1813">
          <cell r="F1813" t="str">
            <v>DOLS INTERNATIONAL</v>
          </cell>
          <cell r="N1813">
            <v>40899</v>
          </cell>
          <cell r="T1813">
            <v>129.68</v>
          </cell>
          <cell r="V1813">
            <v>129.68</v>
          </cell>
        </row>
        <row r="1814">
          <cell r="F1814" t="str">
            <v>DOLS INTERNATIONAL</v>
          </cell>
          <cell r="N1814">
            <v>40931</v>
          </cell>
          <cell r="T1814">
            <v>1706.28</v>
          </cell>
          <cell r="V1814">
            <v>1706.28</v>
          </cell>
        </row>
        <row r="1815">
          <cell r="F1815" t="str">
            <v>INX INTERNATIONAL INK CO.</v>
          </cell>
          <cell r="N1815">
            <v>40922</v>
          </cell>
          <cell r="T1815">
            <v>6445.04</v>
          </cell>
          <cell r="V1815">
            <v>6445.04</v>
          </cell>
        </row>
        <row r="1816">
          <cell r="F1816" t="str">
            <v>INX INTERNATIONAL INK CO.</v>
          </cell>
          <cell r="N1816">
            <v>40881</v>
          </cell>
          <cell r="T1816">
            <v>6338.96</v>
          </cell>
          <cell r="V1816">
            <v>6338.96</v>
          </cell>
        </row>
        <row r="1817">
          <cell r="F1817" t="str">
            <v>HEMPEL  ARGENTINA S.R.L.</v>
          </cell>
          <cell r="N1817">
            <v>40942</v>
          </cell>
          <cell r="T1817">
            <v>49770</v>
          </cell>
          <cell r="V1817">
            <v>49770</v>
          </cell>
        </row>
        <row r="1818">
          <cell r="F1818" t="str">
            <v>TCI PRODUCTS</v>
          </cell>
          <cell r="N1818">
            <v>40908</v>
          </cell>
          <cell r="T1818">
            <v>848.11</v>
          </cell>
          <cell r="V1818">
            <v>848.11</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P Budget Summary"/>
      <sheetName val="Borrowing Base "/>
      <sheetName val="Assumptions Detail ==&gt;"/>
      <sheetName val="AR"/>
      <sheetName val="Pre-Petition Debt"/>
      <sheetName val="Composites Weekly Breakdown"/>
      <sheetName val="Coatings Weekly Breakdown"/>
      <sheetName val="Material"/>
      <sheetName val="Payroll"/>
      <sheetName val="Freight"/>
      <sheetName val="MRO"/>
      <sheetName val="Inventory"/>
      <sheetName val="Utilities"/>
      <sheetName val="Professional Fees"/>
      <sheetName val="Insurance 2011"/>
      <sheetName val="Property Taxes"/>
      <sheetName val="2011 Prop Tax Bills"/>
      <sheetName val="12.31.11 AR Collections"/>
      <sheetName val="12.31.11 AR Detail"/>
      <sheetName val="12.31.11 AP Detail"/>
      <sheetName val="3.2.12 AP Detail"/>
      <sheetName val="3.2.12 AP Payments"/>
      <sheetName val="3.2.12 AR Collections"/>
      <sheetName val="3.2.12 AR Detail"/>
      <sheetName val="Critical Vendor Estimates"/>
      <sheetName val="12.31.11 AP Payments"/>
      <sheetName val="GRIR"/>
      <sheetName val="InterCompany AR"/>
      <sheetName val="Data A-1 Eliminations"/>
      <sheetName val="Data A1 Truss"/>
      <sheetName val="Data BMCC Admin"/>
      <sheetName val="Data KBI W-O Mech"/>
      <sheetName val="Data KBI Corporate"/>
      <sheetName val="Data KBI Mech"/>
      <sheetName val="Data KBI Mech Elim"/>
      <sheetName val="Data KBI Norcal Consolidated"/>
      <sheetName val="Data KBI Pnoenix"/>
      <sheetName val="Data KBI So. Cal."/>
      <sheetName val="Data KBI Total"/>
      <sheetName val="Data KBI Tucson"/>
      <sheetName val="Data KBI Las Vegas"/>
      <sheetName val="Data RCI Consolidated"/>
      <sheetName val="Data Riggs Consolidated"/>
      <sheetName val="Data WBC Central"/>
      <sheetName val="Data WBC W-O A-1"/>
      <sheetName val="Data WBC Corporate"/>
      <sheetName val="Data WBC MA Consolidated"/>
      <sheetName val="Data WBC Northeast"/>
      <sheetName val="Data WBC Other"/>
      <sheetName val="Data WBC Southeast"/>
      <sheetName val="Data WBC Consolidated"/>
      <sheetName val="Data WBC West"/>
      <sheetName val="Company Data Roll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Data"/>
      <sheetName val="Transfer"/>
      <sheetName val="Tables"/>
      <sheetName val="Daily Vendor--FROM SVCMC"/>
      <sheetName val="COST ELEM."/>
    </sheetNames>
    <sheetDataSet>
      <sheetData sheetId="0" refreshError="1">
        <row r="15">
          <cell r="H15">
            <v>40387</v>
          </cell>
        </row>
      </sheetData>
      <sheetData sheetId="1" refreshError="1"/>
      <sheetData sheetId="2" refreshError="1"/>
      <sheetData sheetId="3">
        <row r="4">
          <cell r="D4" t="str">
            <v>Small wk avg</v>
          </cell>
        </row>
        <row r="5">
          <cell r="D5" t="str">
            <v>Large wk avg</v>
          </cell>
        </row>
        <row r="6">
          <cell r="D6" t="str">
            <v>RELIGIOUS Salaries</v>
          </cell>
        </row>
        <row r="7">
          <cell r="D7" t="str">
            <v>Other Union (L-803)</v>
          </cell>
        </row>
        <row r="8">
          <cell r="D8" t="str">
            <v>Other Union (Committee of Interns)</v>
          </cell>
        </row>
        <row r="9">
          <cell r="D9" t="str">
            <v>Other Union ( NYSNA)</v>
          </cell>
        </row>
        <row r="10">
          <cell r="D10" t="str">
            <v>401k / 403b (Fed wire)</v>
          </cell>
        </row>
        <row r="11">
          <cell r="D11" t="str">
            <v>Pension Plan</v>
          </cell>
        </row>
        <row r="12">
          <cell r="D12" t="str">
            <v>Union (l-1199)</v>
          </cell>
        </row>
        <row r="13">
          <cell r="D13" t="str">
            <v>Unions CHDDP Reimbursement</v>
          </cell>
        </row>
        <row r="14">
          <cell r="D14" t="str">
            <v>Various Union Checks</v>
          </cell>
        </row>
        <row r="15">
          <cell r="D15" t="str">
            <v>Oxford Health Plans</v>
          </cell>
        </row>
        <row r="16">
          <cell r="D16" t="str">
            <v>MetLife</v>
          </cell>
        </row>
        <row r="17">
          <cell r="D17" t="str">
            <v>Garnishments</v>
          </cell>
        </row>
        <row r="18">
          <cell r="D18" t="str">
            <v>Tuition Reimbursement</v>
          </cell>
        </row>
        <row r="19">
          <cell r="D19" t="str">
            <v>Unemployment Ins</v>
          </cell>
        </row>
        <row r="20">
          <cell r="D20" t="str">
            <v>Other</v>
          </cell>
        </row>
        <row r="24">
          <cell r="D24" t="str">
            <v>AI Credit BQ</v>
          </cell>
        </row>
        <row r="25">
          <cell r="D25" t="str">
            <v>AI Credit Man</v>
          </cell>
        </row>
        <row r="26">
          <cell r="D26" t="str">
            <v>AI Credit S.I.</v>
          </cell>
        </row>
        <row r="27">
          <cell r="D27" t="str">
            <v>SI SIF Trust Funding (Qtrly)</v>
          </cell>
        </row>
        <row r="28">
          <cell r="D28" t="str">
            <v>Medical Liability Man</v>
          </cell>
        </row>
        <row r="29">
          <cell r="D29" t="str">
            <v>Medical Liability SI</v>
          </cell>
        </row>
        <row r="30">
          <cell r="D30" t="str">
            <v>Medical Liability BQ</v>
          </cell>
        </row>
        <row r="31">
          <cell r="D31" t="str">
            <v>AIG</v>
          </cell>
        </row>
        <row r="32">
          <cell r="D32" t="str">
            <v>Queensbrook BQ</v>
          </cell>
        </row>
        <row r="33">
          <cell r="D33" t="str">
            <v>Queensbrook SI</v>
          </cell>
        </row>
        <row r="34">
          <cell r="D34" t="str">
            <v>Queensbrook Man</v>
          </cell>
        </row>
        <row r="35">
          <cell r="D35" t="str">
            <v>Queensbrook Westch</v>
          </cell>
        </row>
        <row r="36">
          <cell r="D36" t="str">
            <v>Queensbrook SEA</v>
          </cell>
        </row>
        <row r="37">
          <cell r="D37" t="str">
            <v>Willis</v>
          </cell>
        </row>
        <row r="38">
          <cell r="D38" t="str">
            <v>ARCA</v>
          </cell>
        </row>
        <row r="39">
          <cell r="D39" t="str">
            <v>RMPG</v>
          </cell>
        </row>
        <row r="40">
          <cell r="D40" t="str">
            <v>Checks '04 avg</v>
          </cell>
        </row>
        <row r="41">
          <cell r="D41" t="str">
            <v>Other Insurance</v>
          </cell>
        </row>
        <row r="42">
          <cell r="D42" t="str">
            <v>Captive Idemnity -TPA/ QIL</v>
          </cell>
        </row>
        <row r="46">
          <cell r="D46" t="str">
            <v>Other Disb.</v>
          </cell>
        </row>
        <row r="47">
          <cell r="D47" t="str">
            <v>Other (SIF-MANH)</v>
          </cell>
        </row>
        <row r="48">
          <cell r="D48" t="str">
            <v>Shaub, Ahmuty, Citrin</v>
          </cell>
        </row>
        <row r="49">
          <cell r="D49" t="str">
            <v>TPA lawyer fees</v>
          </cell>
        </row>
        <row r="53">
          <cell r="D53" t="str">
            <v>Rent</v>
          </cell>
        </row>
        <row r="54">
          <cell r="D54" t="str">
            <v>Real Estate Taxes (Turnpike Gardens)</v>
          </cell>
        </row>
        <row r="55">
          <cell r="D55" t="str">
            <v>Real Estate Appraisal (Sun Life)</v>
          </cell>
        </row>
        <row r="56">
          <cell r="D56" t="str">
            <v>Spring Street</v>
          </cell>
        </row>
        <row r="57">
          <cell r="D57" t="str">
            <v>Other B &amp; E</v>
          </cell>
        </row>
        <row r="61">
          <cell r="D61" t="str">
            <v>GE PET</v>
          </cell>
        </row>
        <row r="62">
          <cell r="D62" t="str">
            <v>GE</v>
          </cell>
        </row>
        <row r="63">
          <cell r="D63" t="str">
            <v xml:space="preserve">Various </v>
          </cell>
        </row>
        <row r="64">
          <cell r="D64" t="str">
            <v>Commerce Leases</v>
          </cell>
        </row>
        <row r="65">
          <cell r="D65" t="str">
            <v>Bank of America</v>
          </cell>
        </row>
        <row r="66">
          <cell r="D66" t="str">
            <v>Citicorp</v>
          </cell>
        </row>
        <row r="70">
          <cell r="D70" t="str">
            <v>BONY HFH Mtg</v>
          </cell>
        </row>
        <row r="71">
          <cell r="D71" t="str">
            <v>Commerce (Int Exp)</v>
          </cell>
        </row>
        <row r="72">
          <cell r="D72" t="str">
            <v>Commerce (Pools Sec. Loan)</v>
          </cell>
        </row>
        <row r="73">
          <cell r="D73" t="str">
            <v>MP Lending (Martin Payne)</v>
          </cell>
        </row>
        <row r="74">
          <cell r="D74" t="str">
            <v>HFH (HSBC Dasny LOC)</v>
          </cell>
        </row>
        <row r="75">
          <cell r="D75" t="str">
            <v>Prudential Huntoon (BMG)</v>
          </cell>
        </row>
        <row r="76">
          <cell r="D76" t="str">
            <v>SEA (HSBC Bank)</v>
          </cell>
        </row>
        <row r="77">
          <cell r="D77" t="str">
            <v>Sun Life Mortgages</v>
          </cell>
        </row>
        <row r="78">
          <cell r="D78" t="str">
            <v>Other Debt Service</v>
          </cell>
        </row>
        <row r="79">
          <cell r="D79" t="str">
            <v>GE Int &amp; Fees</v>
          </cell>
        </row>
        <row r="80">
          <cell r="D80" t="str">
            <v>HFG Int &amp; Fees</v>
          </cell>
        </row>
        <row r="81">
          <cell r="D81" t="str">
            <v>SEA Funded Dep</v>
          </cell>
        </row>
        <row r="85">
          <cell r="D85" t="str">
            <v>Gza Geoenvironmental</v>
          </cell>
        </row>
        <row r="86">
          <cell r="D86" t="str">
            <v>ATEC Contracting</v>
          </cell>
        </row>
        <row r="87">
          <cell r="D87" t="str">
            <v>Dasilva Architects</v>
          </cell>
        </row>
        <row r="88">
          <cell r="D88" t="str">
            <v>BD Development</v>
          </cell>
        </row>
        <row r="89">
          <cell r="D89" t="str">
            <v>Motors Fleet</v>
          </cell>
        </row>
        <row r="90">
          <cell r="D90" t="str">
            <v>RBSD Architect</v>
          </cell>
        </row>
        <row r="91">
          <cell r="D91" t="str">
            <v>Apogee Design</v>
          </cell>
        </row>
        <row r="92">
          <cell r="D92" t="str">
            <v>Central Consulting</v>
          </cell>
        </row>
        <row r="93">
          <cell r="D93" t="str">
            <v>Meta Health Tech</v>
          </cell>
        </row>
        <row r="94">
          <cell r="D94" t="str">
            <v>Rok Built</v>
          </cell>
        </row>
        <row r="95">
          <cell r="D95" t="str">
            <v>Intercom of America</v>
          </cell>
        </row>
        <row r="96">
          <cell r="D96" t="str">
            <v>JDJ Comfort Systems</v>
          </cell>
        </row>
        <row r="97">
          <cell r="D97" t="str">
            <v>Miller Mechanical</v>
          </cell>
        </row>
        <row r="98">
          <cell r="D98" t="str">
            <v>Highland Associates</v>
          </cell>
        </row>
        <row r="99">
          <cell r="D99" t="str">
            <v>Other Cap Ex</v>
          </cell>
        </row>
        <row r="103">
          <cell r="D103" t="str">
            <v>BIK Orthopedics</v>
          </cell>
        </row>
        <row r="104">
          <cell r="D104" t="str">
            <v>Blvd Anesthesia</v>
          </cell>
        </row>
        <row r="105">
          <cell r="D105" t="str">
            <v>BQ Orthopedics</v>
          </cell>
        </row>
        <row r="106">
          <cell r="D106" t="str">
            <v>BSK  PEDIATRICS</v>
          </cell>
        </row>
        <row r="107">
          <cell r="D107" t="str">
            <v>Children's Hosp Physicians</v>
          </cell>
        </row>
        <row r="108">
          <cell r="D108" t="str">
            <v>Childrens Physicians</v>
          </cell>
        </row>
        <row r="109">
          <cell r="D109" t="str">
            <v>CMC Cardiology</v>
          </cell>
        </row>
        <row r="110">
          <cell r="D110" t="str">
            <v>CMC Physician Svcs, PC (E/R)</v>
          </cell>
        </row>
        <row r="111">
          <cell r="D111" t="str">
            <v xml:space="preserve">CMC Radiological Svcs, PC </v>
          </cell>
        </row>
        <row r="112">
          <cell r="D112" t="str">
            <v>Contracted MD</v>
          </cell>
        </row>
        <row r="113">
          <cell r="D113" t="str">
            <v>ER Fees</v>
          </cell>
        </row>
        <row r="114">
          <cell r="D114" t="str">
            <v>Kingsbrook</v>
          </cell>
        </row>
        <row r="115">
          <cell r="D115" t="str">
            <v>Rehab Medicine</v>
          </cell>
        </row>
        <row r="116">
          <cell r="D116" t="str">
            <v>Regional Imaging</v>
          </cell>
        </row>
        <row r="117">
          <cell r="D117" t="str">
            <v>Richmond Physicians PC</v>
          </cell>
        </row>
        <row r="118">
          <cell r="D118" t="str">
            <v>SI Doctors</v>
          </cell>
        </row>
        <row r="119">
          <cell r="D119" t="str">
            <v>Westchester Medical Group</v>
          </cell>
        </row>
        <row r="120">
          <cell r="D120" t="str">
            <v>Other MD Fees Critical Pymt Req</v>
          </cell>
        </row>
        <row r="121">
          <cell r="D121" t="str">
            <v>Other MD Fees</v>
          </cell>
        </row>
        <row r="125">
          <cell r="D125" t="str">
            <v>AABB National Blood Exchange</v>
          </cell>
        </row>
        <row r="126">
          <cell r="D126" t="str">
            <v>Abbott Labs</v>
          </cell>
        </row>
        <row r="127">
          <cell r="D127" t="str">
            <v>Actsys Medical</v>
          </cell>
        </row>
        <row r="128">
          <cell r="D128" t="str">
            <v>ACUSON</v>
          </cell>
        </row>
        <row r="129">
          <cell r="D129" t="str">
            <v>Alcon Labs</v>
          </cell>
        </row>
        <row r="130">
          <cell r="D130" t="str">
            <v>All State Envel.</v>
          </cell>
        </row>
        <row r="131">
          <cell r="D131" t="str">
            <v>Alliance Medical</v>
          </cell>
        </row>
        <row r="132">
          <cell r="D132" t="str">
            <v>American Red Cross</v>
          </cell>
        </row>
        <row r="133">
          <cell r="D133" t="str">
            <v>Americare Pharmacy</v>
          </cell>
        </row>
        <row r="134">
          <cell r="D134" t="str">
            <v>AmeriSource</v>
          </cell>
        </row>
        <row r="135">
          <cell r="D135" t="str">
            <v>AmeriSource HIV</v>
          </cell>
        </row>
        <row r="136">
          <cell r="D136" t="str">
            <v>Amersham</v>
          </cell>
        </row>
        <row r="137">
          <cell r="D137" t="str">
            <v>Argon</v>
          </cell>
        </row>
        <row r="138">
          <cell r="D138" t="str">
            <v>Arlington Scientific</v>
          </cell>
        </row>
        <row r="139">
          <cell r="D139" t="str">
            <v>Arthrocare</v>
          </cell>
        </row>
        <row r="140">
          <cell r="D140" t="str">
            <v>Ashland Specialty Chemical</v>
          </cell>
        </row>
        <row r="141">
          <cell r="D141" t="str">
            <v>B Braun</v>
          </cell>
        </row>
        <row r="142">
          <cell r="D142" t="str">
            <v>BARD</v>
          </cell>
        </row>
        <row r="143">
          <cell r="D143" t="str">
            <v>Bausch</v>
          </cell>
        </row>
        <row r="144">
          <cell r="D144" t="str">
            <v>Baxter</v>
          </cell>
        </row>
        <row r="145">
          <cell r="D145" t="str">
            <v>Bayer</v>
          </cell>
        </row>
        <row r="146">
          <cell r="D146" t="str">
            <v>Beckman Coulter</v>
          </cell>
        </row>
        <row r="147">
          <cell r="D147" t="str">
            <v>Becter &amp; Dickinson</v>
          </cell>
        </row>
        <row r="148">
          <cell r="D148" t="str">
            <v>Bendiner &amp; Schlesinger</v>
          </cell>
        </row>
        <row r="149">
          <cell r="D149" t="str">
            <v>Biologics</v>
          </cell>
        </row>
        <row r="150">
          <cell r="D150" t="str">
            <v>Biomeriuex (Organonteknika)</v>
          </cell>
        </row>
        <row r="151">
          <cell r="D151" t="str">
            <v>Biomet (Arthrotek)</v>
          </cell>
        </row>
        <row r="152">
          <cell r="D152" t="str">
            <v>Biorad</v>
          </cell>
        </row>
        <row r="153">
          <cell r="D153" t="str">
            <v>Biosystems (Stericycle)</v>
          </cell>
        </row>
        <row r="154">
          <cell r="D154" t="str">
            <v>Borda Products</v>
          </cell>
        </row>
        <row r="155">
          <cell r="D155" t="str">
            <v>Boston Scientific</v>
          </cell>
        </row>
        <row r="156">
          <cell r="D156" t="str">
            <v>Bristol-Myers</v>
          </cell>
        </row>
        <row r="157">
          <cell r="D157" t="str">
            <v>Caligor</v>
          </cell>
        </row>
        <row r="158">
          <cell r="D158" t="str">
            <v>Cardinal</v>
          </cell>
        </row>
        <row r="159">
          <cell r="D159" t="str">
            <v>Cardio Medical</v>
          </cell>
        </row>
        <row r="160">
          <cell r="D160" t="str">
            <v>Centerpulse</v>
          </cell>
        </row>
        <row r="161">
          <cell r="D161" t="str">
            <v>Chase Medical</v>
          </cell>
        </row>
        <row r="162">
          <cell r="D162" t="str">
            <v>Community Blood</v>
          </cell>
        </row>
        <row r="163">
          <cell r="D163" t="str">
            <v>Comprehensive Medical</v>
          </cell>
        </row>
        <row r="164">
          <cell r="D164" t="str">
            <v>Cook</v>
          </cell>
        </row>
        <row r="165">
          <cell r="D165" t="str">
            <v xml:space="preserve">Coral Blood </v>
          </cell>
        </row>
        <row r="166">
          <cell r="D166" t="str">
            <v>Curative Health Care</v>
          </cell>
        </row>
        <row r="167">
          <cell r="D167" t="str">
            <v>Dade Behring</v>
          </cell>
        </row>
        <row r="168">
          <cell r="D168" t="str">
            <v>Depuy</v>
          </cell>
        </row>
        <row r="169">
          <cell r="D169" t="str">
            <v>Dermapac</v>
          </cell>
        </row>
        <row r="170">
          <cell r="D170" t="str">
            <v>Diagnostica Stago</v>
          </cell>
        </row>
        <row r="171">
          <cell r="D171" t="str">
            <v>Dialysis Supply</v>
          </cell>
        </row>
        <row r="172">
          <cell r="D172" t="str">
            <v>Diasorin</v>
          </cell>
        </row>
        <row r="173">
          <cell r="D173" t="str">
            <v>EBI</v>
          </cell>
        </row>
        <row r="174">
          <cell r="D174" t="str">
            <v>Edwards Life Science</v>
          </cell>
        </row>
        <row r="175">
          <cell r="D175" t="str">
            <v>Empire Lithotripsy</v>
          </cell>
        </row>
        <row r="176">
          <cell r="D176" t="str">
            <v>Exactech</v>
          </cell>
        </row>
        <row r="177">
          <cell r="D177" t="str">
            <v>FFF Enterprises</v>
          </cell>
        </row>
        <row r="178">
          <cell r="D178" t="str">
            <v>Fisher Healthcare</v>
          </cell>
        </row>
        <row r="179">
          <cell r="D179" t="str">
            <v>Fresenius</v>
          </cell>
        </row>
        <row r="180">
          <cell r="D180" t="str">
            <v>Guidant</v>
          </cell>
        </row>
        <row r="181">
          <cell r="D181" t="str">
            <v>Helena Labs</v>
          </cell>
        </row>
        <row r="182">
          <cell r="D182" t="str">
            <v>Hill Rom Co</v>
          </cell>
        </row>
        <row r="183">
          <cell r="D183" t="str">
            <v>Howmedica</v>
          </cell>
        </row>
        <row r="184">
          <cell r="D184" t="str">
            <v>Huntleigh Healthcare</v>
          </cell>
        </row>
        <row r="185">
          <cell r="D185" t="str">
            <v>I-Flow</v>
          </cell>
        </row>
        <row r="186">
          <cell r="D186" t="str">
            <v>Immucor</v>
          </cell>
        </row>
        <row r="187">
          <cell r="D187" t="str">
            <v>Inamed</v>
          </cell>
        </row>
        <row r="188">
          <cell r="D188" t="str">
            <v>Instrumentation Lab</v>
          </cell>
        </row>
        <row r="189">
          <cell r="D189" t="str">
            <v>Integra LifeSciences</v>
          </cell>
        </row>
        <row r="190">
          <cell r="D190" t="str">
            <v>ITC</v>
          </cell>
        </row>
        <row r="191">
          <cell r="D191" t="str">
            <v>J &amp; J</v>
          </cell>
        </row>
        <row r="192">
          <cell r="D192" t="str">
            <v>Karl Storz</v>
          </cell>
        </row>
        <row r="193">
          <cell r="D193" t="str">
            <v>KCI</v>
          </cell>
        </row>
        <row r="194">
          <cell r="D194" t="str">
            <v>Kendall</v>
          </cell>
        </row>
        <row r="195">
          <cell r="D195" t="str">
            <v>Kyphon</v>
          </cell>
        </row>
        <row r="196">
          <cell r="D196" t="str">
            <v>Laboratory Safety Instruments</v>
          </cell>
        </row>
        <row r="197">
          <cell r="D197" t="str">
            <v>Linvatec</v>
          </cell>
        </row>
        <row r="198">
          <cell r="D198" t="str">
            <v>Mallinckrodt Inc.</v>
          </cell>
        </row>
        <row r="199">
          <cell r="D199" t="str">
            <v>Med World Pharmacy</v>
          </cell>
        </row>
        <row r="200">
          <cell r="D200" t="str">
            <v>Medical Device Technologies</v>
          </cell>
        </row>
        <row r="201">
          <cell r="D201" t="str">
            <v>Medical Laboratories</v>
          </cell>
        </row>
        <row r="202">
          <cell r="D202" t="str">
            <v>MedRex</v>
          </cell>
        </row>
        <row r="203">
          <cell r="D203" t="str">
            <v>Medtronic</v>
          </cell>
        </row>
        <row r="204">
          <cell r="D204" t="str">
            <v>Medtronic (Sofmar Danek)</v>
          </cell>
        </row>
        <row r="205">
          <cell r="D205" t="str">
            <v>META Pharmacy</v>
          </cell>
        </row>
        <row r="206">
          <cell r="D206" t="str">
            <v>Metro Blood</v>
          </cell>
        </row>
        <row r="207">
          <cell r="D207" t="str">
            <v>Mitek (aka Depuy Mitek)</v>
          </cell>
        </row>
        <row r="208">
          <cell r="D208" t="str">
            <v xml:space="preserve">MSO Medical </v>
          </cell>
        </row>
        <row r="209">
          <cell r="D209" t="str">
            <v>Musculoskeletal Transplant</v>
          </cell>
        </row>
        <row r="210">
          <cell r="D210" t="str">
            <v>National Hospital Specialties</v>
          </cell>
        </row>
        <row r="211">
          <cell r="D211" t="str">
            <v>National Industries</v>
          </cell>
        </row>
        <row r="212">
          <cell r="D212" t="str">
            <v>NS LOW</v>
          </cell>
        </row>
        <row r="213">
          <cell r="D213" t="str">
            <v>NY Blood</v>
          </cell>
        </row>
        <row r="214">
          <cell r="D214" t="str">
            <v>Olympus</v>
          </cell>
        </row>
        <row r="215">
          <cell r="D215" t="str">
            <v>Opus Medical</v>
          </cell>
        </row>
        <row r="216">
          <cell r="D216" t="str">
            <v>Ortho Clinical</v>
          </cell>
        </row>
        <row r="217">
          <cell r="D217" t="str">
            <v>Orthopedic Systems, Inc (OSI)</v>
          </cell>
        </row>
        <row r="218">
          <cell r="D218" t="str">
            <v>Osteomed</v>
          </cell>
        </row>
        <row r="219">
          <cell r="D219" t="str">
            <v>Possis Medical</v>
          </cell>
        </row>
        <row r="220">
          <cell r="D220" t="str">
            <v>Precision Surgical</v>
          </cell>
        </row>
        <row r="221">
          <cell r="D221" t="str">
            <v>Quest</v>
          </cell>
        </row>
        <row r="222">
          <cell r="D222" t="str">
            <v>R&amp;D Batteries</v>
          </cell>
        </row>
        <row r="223">
          <cell r="D223" t="str">
            <v>Roche Diagnostics</v>
          </cell>
        </row>
        <row r="224">
          <cell r="D224" t="str">
            <v>Ross Products</v>
          </cell>
        </row>
        <row r="225">
          <cell r="D225" t="str">
            <v>Shiel Medical Laboratory</v>
          </cell>
        </row>
        <row r="226">
          <cell r="D226" t="str">
            <v>Siemens Labs</v>
          </cell>
        </row>
        <row r="227">
          <cell r="D227" t="str">
            <v>Skytron</v>
          </cell>
        </row>
        <row r="228">
          <cell r="D228" t="str">
            <v>Smith &amp; Nephew Endo</v>
          </cell>
        </row>
        <row r="229">
          <cell r="D229" t="str">
            <v>Smith &amp; Nephew Orthopedic</v>
          </cell>
        </row>
        <row r="230">
          <cell r="D230" t="str">
            <v>Source One</v>
          </cell>
        </row>
        <row r="231">
          <cell r="D231" t="str">
            <v>Spinal Concepts</v>
          </cell>
        </row>
        <row r="232">
          <cell r="D232" t="str">
            <v>St Jude Medical</v>
          </cell>
        </row>
        <row r="233">
          <cell r="D233" t="str">
            <v>St. Joseph's Hyperbaric</v>
          </cell>
        </row>
        <row r="234">
          <cell r="D234" t="str">
            <v>State of the Art Medical</v>
          </cell>
        </row>
        <row r="235">
          <cell r="D235" t="str">
            <v>Stepic</v>
          </cell>
        </row>
        <row r="236">
          <cell r="D236" t="str">
            <v>Steris</v>
          </cell>
        </row>
        <row r="237">
          <cell r="D237" t="str">
            <v>Stonebridge Distribution</v>
          </cell>
        </row>
        <row r="238">
          <cell r="D238" t="str">
            <v>Stryker</v>
          </cell>
        </row>
        <row r="239">
          <cell r="D239" t="str">
            <v>Stryker Instruments</v>
          </cell>
        </row>
        <row r="240">
          <cell r="D240" t="str">
            <v>Surgical Svcs</v>
          </cell>
        </row>
        <row r="241">
          <cell r="D241" t="str">
            <v>Synthes</v>
          </cell>
        </row>
        <row r="242">
          <cell r="D242" t="str">
            <v>Tissue Link Medical</v>
          </cell>
        </row>
        <row r="243">
          <cell r="D243" t="str">
            <v>Trek Diagnostics</v>
          </cell>
        </row>
        <row r="244">
          <cell r="D244" t="str">
            <v>Universal Hospital</v>
          </cell>
        </row>
        <row r="245">
          <cell r="D245" t="str">
            <v>US Surgical</v>
          </cell>
        </row>
        <row r="246">
          <cell r="D246" t="str">
            <v>Ventana Medical</v>
          </cell>
        </row>
        <row r="247">
          <cell r="D247" t="str">
            <v>W F Pharmaceuticals</v>
          </cell>
        </row>
        <row r="248">
          <cell r="D248" t="str">
            <v>WL Gore</v>
          </cell>
        </row>
        <row r="249">
          <cell r="D249" t="str">
            <v>Zimmer</v>
          </cell>
        </row>
        <row r="250">
          <cell r="D250" t="str">
            <v>Zoll Medical</v>
          </cell>
        </row>
        <row r="251">
          <cell r="D251" t="str">
            <v>Adeza</v>
          </cell>
        </row>
        <row r="252">
          <cell r="D252" t="str">
            <v>Alpine Biologics</v>
          </cell>
        </row>
        <row r="253">
          <cell r="D253" t="str">
            <v>Eye Bank</v>
          </cell>
        </row>
        <row r="254">
          <cell r="D254" t="str">
            <v>Gyrus</v>
          </cell>
        </row>
        <row r="255">
          <cell r="D255" t="str">
            <v>Nassau Health</v>
          </cell>
        </row>
        <row r="256">
          <cell r="D256" t="str">
            <v>Terumo</v>
          </cell>
        </row>
        <row r="257">
          <cell r="D257" t="str">
            <v>Walter Lorenz Surg</v>
          </cell>
        </row>
        <row r="258">
          <cell r="D258" t="str">
            <v>Other D&amp;S Critical Pymt Req</v>
          </cell>
        </row>
        <row r="259">
          <cell r="D259" t="str">
            <v>Other D &amp; S</v>
          </cell>
        </row>
        <row r="263">
          <cell r="D263" t="str">
            <v>Access Nursing</v>
          </cell>
        </row>
        <row r="264">
          <cell r="D264" t="str">
            <v>Access Temporaries</v>
          </cell>
        </row>
        <row r="265">
          <cell r="D265" t="str">
            <v>Accountemps</v>
          </cell>
        </row>
        <row r="266">
          <cell r="D266" t="str">
            <v>Aids At Home</v>
          </cell>
        </row>
        <row r="267">
          <cell r="D267" t="str">
            <v>All Metro Aides</v>
          </cell>
        </row>
        <row r="268">
          <cell r="D268" t="str">
            <v>All-Care</v>
          </cell>
        </row>
        <row r="269">
          <cell r="D269" t="str">
            <v>Allied Health Service</v>
          </cell>
        </row>
        <row r="270">
          <cell r="D270" t="str">
            <v>American Mobile</v>
          </cell>
        </row>
        <row r="271">
          <cell r="D271" t="str">
            <v>AMN Healthcare</v>
          </cell>
        </row>
        <row r="272">
          <cell r="D272" t="str">
            <v>ATECH</v>
          </cell>
        </row>
        <row r="273">
          <cell r="D273" t="str">
            <v>Best Care</v>
          </cell>
        </row>
        <row r="274">
          <cell r="D274" t="str">
            <v>C&amp;H Advance Staffing</v>
          </cell>
        </row>
        <row r="275">
          <cell r="D275" t="str">
            <v>Career Staff</v>
          </cell>
        </row>
        <row r="276">
          <cell r="D276" t="str">
            <v>Central Path Svcs (S.I.)</v>
          </cell>
        </row>
        <row r="277">
          <cell r="D277" t="str">
            <v>CMC Prof Registry</v>
          </cell>
        </row>
        <row r="278">
          <cell r="D278" t="str">
            <v xml:space="preserve">Criticare </v>
          </cell>
        </row>
        <row r="279">
          <cell r="D279" t="str">
            <v>Croos Cnty Staff (NO LEGAL)</v>
          </cell>
        </row>
        <row r="280">
          <cell r="D280" t="str">
            <v>CTI Professional</v>
          </cell>
        </row>
        <row r="281">
          <cell r="D281" t="str">
            <v>Dialysis Clinic</v>
          </cell>
        </row>
        <row r="282">
          <cell r="D282" t="str">
            <v>Easton Consulting</v>
          </cell>
        </row>
        <row r="283">
          <cell r="D283" t="str">
            <v>Emergency Staffing</v>
          </cell>
        </row>
        <row r="284">
          <cell r="D284" t="str">
            <v>Evercare</v>
          </cell>
        </row>
        <row r="285">
          <cell r="D285" t="str">
            <v>Family Aides Inc</v>
          </cell>
        </row>
        <row r="286">
          <cell r="D286" t="str">
            <v>FedCap Home Care</v>
          </cell>
        </row>
        <row r="287">
          <cell r="D287" t="str">
            <v>FFS</v>
          </cell>
        </row>
        <row r="288">
          <cell r="D288" t="str">
            <v>Gotham Per Diem</v>
          </cell>
        </row>
        <row r="289">
          <cell r="D289" t="str">
            <v>Gotham Registry</v>
          </cell>
        </row>
        <row r="290">
          <cell r="D290" t="str">
            <v>Homecare Concepts</v>
          </cell>
        </row>
        <row r="291">
          <cell r="D291" t="str">
            <v>Hope Home Care</v>
          </cell>
        </row>
        <row r="292">
          <cell r="D292" t="str">
            <v>Iliant / Med Bill</v>
          </cell>
        </row>
        <row r="293">
          <cell r="D293" t="str">
            <v>Immediate Homecare</v>
          </cell>
        </row>
        <row r="294">
          <cell r="D294" t="str">
            <v>Lloyd Staffing</v>
          </cell>
        </row>
        <row r="295">
          <cell r="D295" t="str">
            <v>Mali HC</v>
          </cell>
        </row>
        <row r="296">
          <cell r="D296" t="str">
            <v>Medical Staffing Network</v>
          </cell>
        </row>
        <row r="297">
          <cell r="D297" t="str">
            <v>Midpt. Assc Pract.</v>
          </cell>
        </row>
        <row r="298">
          <cell r="D298" t="str">
            <v>New York  Health Care</v>
          </cell>
        </row>
        <row r="299">
          <cell r="D299" t="str">
            <v>Nurses On Hand</v>
          </cell>
        </row>
        <row r="300">
          <cell r="D300" t="str">
            <v>Nursing Personnel</v>
          </cell>
        </row>
        <row r="301">
          <cell r="D301" t="str">
            <v>Patient Care (VS)</v>
          </cell>
        </row>
        <row r="302">
          <cell r="D302" t="str">
            <v>PeopleCare</v>
          </cell>
        </row>
        <row r="303">
          <cell r="D303" t="str">
            <v>Premier</v>
          </cell>
        </row>
        <row r="304">
          <cell r="D304" t="str">
            <v>Response Medical</v>
          </cell>
        </row>
        <row r="305">
          <cell r="D305" t="str">
            <v>Safe Harbour</v>
          </cell>
        </row>
        <row r="306">
          <cell r="D306" t="str">
            <v>Selfhelp Community Svcs</v>
          </cell>
        </row>
        <row r="307">
          <cell r="D307" t="str">
            <v>Social Work PRN</v>
          </cell>
        </row>
        <row r="308">
          <cell r="D308" t="str">
            <v>Special Touch</v>
          </cell>
        </row>
        <row r="309">
          <cell r="D309" t="str">
            <v>Staff Care</v>
          </cell>
        </row>
        <row r="310">
          <cell r="D310" t="str">
            <v>Staten Island Community Healthcare</v>
          </cell>
        </row>
        <row r="311">
          <cell r="D311" t="str">
            <v>TransCare</v>
          </cell>
        </row>
        <row r="312">
          <cell r="D312" t="str">
            <v>Ultra Care of Manhattan</v>
          </cell>
        </row>
        <row r="313">
          <cell r="D313" t="str">
            <v>United Homecare</v>
          </cell>
        </row>
        <row r="314">
          <cell r="D314" t="str">
            <v>United Staffing</v>
          </cell>
        </row>
        <row r="315">
          <cell r="D315" t="str">
            <v>Utopia Home Care</v>
          </cell>
        </row>
        <row r="316">
          <cell r="D316" t="str">
            <v>V Platinum</v>
          </cell>
        </row>
        <row r="317">
          <cell r="D317" t="str">
            <v>White Glove</v>
          </cell>
        </row>
        <row r="318">
          <cell r="D318" t="str">
            <v>Wire</v>
          </cell>
        </row>
        <row r="319">
          <cell r="D319" t="str">
            <v>C.L. Critical Pymt Req</v>
          </cell>
        </row>
        <row r="320">
          <cell r="D320" t="str">
            <v>Other C.L.</v>
          </cell>
        </row>
        <row r="324">
          <cell r="D324" t="str">
            <v>A/P Other</v>
          </cell>
        </row>
        <row r="325">
          <cell r="D325" t="str">
            <v>Accurate Typing</v>
          </cell>
        </row>
        <row r="326">
          <cell r="D326" t="str">
            <v>J Alperin Lumber</v>
          </cell>
        </row>
        <row r="327">
          <cell r="D327" t="str">
            <v>Aramark</v>
          </cell>
        </row>
        <row r="328">
          <cell r="D328" t="str">
            <v>Arrow Restorations</v>
          </cell>
        </row>
        <row r="329">
          <cell r="D329" t="str">
            <v>Artech</v>
          </cell>
        </row>
        <row r="330">
          <cell r="D330" t="str">
            <v>AT&amp;T</v>
          </cell>
        </row>
        <row r="331">
          <cell r="D331" t="str">
            <v>Austin Brothers</v>
          </cell>
        </row>
        <row r="332">
          <cell r="D332" t="str">
            <v>Axciom</v>
          </cell>
        </row>
        <row r="333">
          <cell r="D333" t="str">
            <v>Bernard Hodes</v>
          </cell>
        </row>
        <row r="334">
          <cell r="D334" t="str">
            <v>Beryl</v>
          </cell>
        </row>
        <row r="335">
          <cell r="D335" t="str">
            <v>Bolex Business Machines [WG]</v>
          </cell>
        </row>
        <row r="336">
          <cell r="D336" t="str">
            <v>Brink Associates</v>
          </cell>
        </row>
        <row r="337">
          <cell r="D337" t="str">
            <v>Burns Int'l Security</v>
          </cell>
        </row>
        <row r="338">
          <cell r="D338" t="str">
            <v>C Bay Typing</v>
          </cell>
        </row>
        <row r="339">
          <cell r="D339" t="str">
            <v>Carolyn Reinach Wolf Esq.</v>
          </cell>
        </row>
        <row r="340">
          <cell r="D340" t="str">
            <v>Carrier</v>
          </cell>
        </row>
        <row r="341">
          <cell r="D341" t="str">
            <v>Ceridian</v>
          </cell>
        </row>
        <row r="342">
          <cell r="D342" t="str">
            <v>Cerner</v>
          </cell>
        </row>
        <row r="343">
          <cell r="D343" t="str">
            <v>Changing Our World</v>
          </cell>
        </row>
        <row r="344">
          <cell r="D344" t="str">
            <v>Che Noble Advertising</v>
          </cell>
        </row>
        <row r="345">
          <cell r="D345" t="str">
            <v>Cnty Graphics</v>
          </cell>
        </row>
        <row r="346">
          <cell r="D346" t="str">
            <v>Comprehensive Archives</v>
          </cell>
        </row>
        <row r="347">
          <cell r="D347" t="str">
            <v>Con Ed</v>
          </cell>
        </row>
        <row r="348">
          <cell r="D348" t="str">
            <v>Constellation New Energy</v>
          </cell>
        </row>
        <row r="349">
          <cell r="D349" t="str">
            <v>Corp. Express</v>
          </cell>
        </row>
        <row r="350">
          <cell r="D350" t="str">
            <v>Creative Socio Medics</v>
          </cell>
        </row>
        <row r="351">
          <cell r="D351" t="str">
            <v>CSC</v>
          </cell>
        </row>
        <row r="352">
          <cell r="D352" t="str">
            <v>Datascope</v>
          </cell>
        </row>
        <row r="353">
          <cell r="D353" t="str">
            <v>Day &amp; Nite Refrigeration</v>
          </cell>
        </row>
        <row r="354">
          <cell r="D354" t="str">
            <v>Deloitte &amp; Touche</v>
          </cell>
        </row>
        <row r="355">
          <cell r="D355" t="str">
            <v>Dictaphone</v>
          </cell>
        </row>
        <row r="356">
          <cell r="D356" t="str">
            <v>Doctors Telcomm</v>
          </cell>
        </row>
        <row r="357">
          <cell r="D357" t="str">
            <v>ECRI - Emerg Care Research</v>
          </cell>
        </row>
        <row r="358">
          <cell r="D358" t="str">
            <v>Eclipsys</v>
          </cell>
        </row>
        <row r="359">
          <cell r="D359" t="str">
            <v>Empire State Fuel</v>
          </cell>
        </row>
        <row r="360">
          <cell r="D360" t="str">
            <v>Excel Exterminators</v>
          </cell>
        </row>
        <row r="361">
          <cell r="D361" t="str">
            <v>GE Medical Systems</v>
          </cell>
        </row>
        <row r="362">
          <cell r="D362" t="str">
            <v>Genesis Consulting</v>
          </cell>
        </row>
        <row r="363">
          <cell r="D363" t="str">
            <v>Global Health Solutions</v>
          </cell>
        </row>
        <row r="364">
          <cell r="D364" t="str">
            <v>Gotham Plumbing</v>
          </cell>
        </row>
        <row r="365">
          <cell r="D365" t="str">
            <v xml:space="preserve">Group J </v>
          </cell>
        </row>
        <row r="366">
          <cell r="D366" t="str">
            <v>HCE</v>
          </cell>
        </row>
        <row r="367">
          <cell r="D367" t="str">
            <v>Health Fac. Asses. Fund</v>
          </cell>
        </row>
        <row r="368">
          <cell r="D368" t="str">
            <v>HP Product</v>
          </cell>
        </row>
        <row r="369">
          <cell r="D369" t="str">
            <v>Imagistics</v>
          </cell>
        </row>
        <row r="370">
          <cell r="D370" t="str">
            <v>Island Tank</v>
          </cell>
        </row>
        <row r="371">
          <cell r="D371" t="str">
            <v>Jeffery Berman (Architect Svcs)</v>
          </cell>
        </row>
        <row r="372">
          <cell r="D372" t="str">
            <v>JTF Services</v>
          </cell>
        </row>
        <row r="373">
          <cell r="D373" t="str">
            <v>Keyspan</v>
          </cell>
        </row>
        <row r="374">
          <cell r="D374" t="str">
            <v>Keyspan (Co-Gen)</v>
          </cell>
        </row>
        <row r="375">
          <cell r="D375" t="str">
            <v>KMZ Rosenman</v>
          </cell>
        </row>
        <row r="376">
          <cell r="D376" t="str">
            <v xml:space="preserve">Korn Ferry </v>
          </cell>
        </row>
        <row r="377">
          <cell r="D377" t="str">
            <v>League of Voluntary Hospitals</v>
          </cell>
        </row>
        <row r="378">
          <cell r="D378" t="str">
            <v>Lee Hect Harrison</v>
          </cell>
        </row>
        <row r="379">
          <cell r="D379" t="str">
            <v>Lifespire</v>
          </cell>
        </row>
        <row r="380">
          <cell r="D380" t="str">
            <v>Loeb &amp; Troper</v>
          </cell>
        </row>
        <row r="381">
          <cell r="D381" t="str">
            <v>Mac Healthcare</v>
          </cell>
        </row>
        <row r="382">
          <cell r="D382" t="str">
            <v>Marjam Supply</v>
          </cell>
        </row>
        <row r="383">
          <cell r="D383" t="str">
            <v>McBee</v>
          </cell>
        </row>
        <row r="384">
          <cell r="D384" t="str">
            <v>McKesson</v>
          </cell>
        </row>
        <row r="385">
          <cell r="D385" t="str">
            <v>Medical Billing Resources</v>
          </cell>
        </row>
        <row r="386">
          <cell r="D386" t="str">
            <v>Medline Industries</v>
          </cell>
        </row>
        <row r="387">
          <cell r="D387" t="str">
            <v>Mid Island Electric (VS)</v>
          </cell>
        </row>
        <row r="388">
          <cell r="D388" t="str">
            <v>MVP Healthcare</v>
          </cell>
        </row>
        <row r="389">
          <cell r="D389" t="str">
            <v>National Products</v>
          </cell>
        </row>
        <row r="390">
          <cell r="D390" t="str">
            <v>Northern Metropolitan Hosp. Assoc.</v>
          </cell>
        </row>
        <row r="391">
          <cell r="D391" t="str">
            <v>North Shore Ambulance Service</v>
          </cell>
        </row>
        <row r="392">
          <cell r="D392" t="str">
            <v>North Shore Labels</v>
          </cell>
        </row>
        <row r="393">
          <cell r="D393" t="str">
            <v>NY Med Coll</v>
          </cell>
        </row>
        <row r="394">
          <cell r="D394" t="str">
            <v>NY WaterBoard</v>
          </cell>
        </row>
        <row r="395">
          <cell r="D395" t="str">
            <v>O Berk Company</v>
          </cell>
        </row>
        <row r="396">
          <cell r="D396" t="str">
            <v>Oceanside</v>
          </cell>
        </row>
        <row r="397">
          <cell r="D397" t="str">
            <v>Philips</v>
          </cell>
        </row>
        <row r="398">
          <cell r="D398" t="str">
            <v>Pinestar Tech</v>
          </cell>
        </row>
        <row r="399">
          <cell r="D399" t="str">
            <v>Pools</v>
          </cell>
        </row>
        <row r="400">
          <cell r="D400" t="str">
            <v>Project Advantage</v>
          </cell>
        </row>
        <row r="401">
          <cell r="D401" t="str">
            <v>Quadramed</v>
          </cell>
        </row>
        <row r="402">
          <cell r="D402" t="str">
            <v>Qualcode</v>
          </cell>
        </row>
        <row r="403">
          <cell r="D403" t="str">
            <v>Qualink</v>
          </cell>
        </row>
        <row r="404">
          <cell r="D404" t="str">
            <v>Quovadx Inc</v>
          </cell>
        </row>
        <row r="405">
          <cell r="D405" t="str">
            <v>Revenue Enhancements</v>
          </cell>
        </row>
        <row r="406">
          <cell r="D406" t="str">
            <v>Raytel</v>
          </cell>
        </row>
        <row r="407">
          <cell r="D407" t="str">
            <v>Richmond Ambulance (S.I.)</v>
          </cell>
        </row>
        <row r="408">
          <cell r="D408" t="str">
            <v>Richmond County Service</v>
          </cell>
        </row>
        <row r="409">
          <cell r="D409" t="str">
            <v>RKM Inc.</v>
          </cell>
        </row>
        <row r="410">
          <cell r="D410" t="str">
            <v>Robert Lewis Group</v>
          </cell>
        </row>
        <row r="411">
          <cell r="D411" t="str">
            <v>Ross &amp; Cohen</v>
          </cell>
        </row>
        <row r="412">
          <cell r="D412" t="str">
            <v>Rtech</v>
          </cell>
        </row>
        <row r="413">
          <cell r="D413" t="str">
            <v xml:space="preserve">S &amp; L </v>
          </cell>
        </row>
        <row r="414">
          <cell r="D414" t="str">
            <v>Safenet Security</v>
          </cell>
        </row>
        <row r="415">
          <cell r="D415" t="str">
            <v>Scales Air Compressor</v>
          </cell>
        </row>
        <row r="416">
          <cell r="D416" t="str">
            <v>Schindler Elevator</v>
          </cell>
        </row>
        <row r="417">
          <cell r="D417" t="str">
            <v>Shaob</v>
          </cell>
        </row>
        <row r="418">
          <cell r="D418" t="str">
            <v>Siemens (Rad Tech)</v>
          </cell>
        </row>
        <row r="419">
          <cell r="D419" t="str">
            <v>Siemens (SMS)</v>
          </cell>
        </row>
        <row r="420">
          <cell r="D420" t="str">
            <v>Sodexo</v>
          </cell>
        </row>
        <row r="421">
          <cell r="D421" t="str">
            <v>Special Care</v>
          </cell>
        </row>
        <row r="422">
          <cell r="D422" t="str">
            <v>Spectra HVAC</v>
          </cell>
        </row>
        <row r="423">
          <cell r="D423" t="str">
            <v>St Vincent Services</v>
          </cell>
        </row>
        <row r="424">
          <cell r="D424" t="str">
            <v>Sterling Sanitary Supply</v>
          </cell>
        </row>
        <row r="425">
          <cell r="D425" t="str">
            <v>Swisslog Translogic Corp</v>
          </cell>
        </row>
        <row r="426">
          <cell r="D426" t="str">
            <v>Uni Med Systems</v>
          </cell>
        </row>
        <row r="427">
          <cell r="D427" t="str">
            <v>Unisource</v>
          </cell>
        </row>
        <row r="428">
          <cell r="D428" t="str">
            <v>United Electric Power</v>
          </cell>
        </row>
        <row r="429">
          <cell r="D429" t="str">
            <v>Vanguard Medical Concepts</v>
          </cell>
        </row>
        <row r="430">
          <cell r="D430" t="str">
            <v>Verizon</v>
          </cell>
        </row>
        <row r="431">
          <cell r="D431" t="str">
            <v>VIP Relocations</v>
          </cell>
        </row>
        <row r="432">
          <cell r="D432" t="str">
            <v>Waste Management</v>
          </cell>
        </row>
        <row r="433">
          <cell r="D433" t="str">
            <v>Welco</v>
          </cell>
        </row>
        <row r="434">
          <cell r="D434" t="str">
            <v>West County Health</v>
          </cell>
        </row>
        <row r="435">
          <cell r="D435" t="str">
            <v>Xerox</v>
          </cell>
        </row>
        <row r="436">
          <cell r="D436" t="str">
            <v>Other Postal/Delivery Svc</v>
          </cell>
        </row>
        <row r="437">
          <cell r="D437" t="str">
            <v>Other Technology</v>
          </cell>
        </row>
        <row r="438">
          <cell r="D438" t="str">
            <v>Other Telephone</v>
          </cell>
        </row>
        <row r="439">
          <cell r="D439" t="str">
            <v>Other Utilities</v>
          </cell>
        </row>
        <row r="440">
          <cell r="D440" t="str">
            <v>Other All Other</v>
          </cell>
        </row>
        <row r="441">
          <cell r="D441" t="str">
            <v>Dianomics</v>
          </cell>
        </row>
        <row r="442">
          <cell r="D442" t="str">
            <v>Healthcare Waste</v>
          </cell>
        </row>
        <row r="443">
          <cell r="D443" t="str">
            <v>HIP of NY</v>
          </cell>
        </row>
        <row r="444">
          <cell r="D444" t="str">
            <v>Kelly Int'l Security Sys</v>
          </cell>
        </row>
        <row r="445">
          <cell r="D445" t="str">
            <v>MDS</v>
          </cell>
        </row>
        <row r="446">
          <cell r="D446" t="str">
            <v>Michael C Fina</v>
          </cell>
        </row>
        <row r="447">
          <cell r="D447" t="str">
            <v>Oxford Document</v>
          </cell>
        </row>
        <row r="448">
          <cell r="D448" t="str">
            <v>QA Systems</v>
          </cell>
        </row>
        <row r="449">
          <cell r="D449" t="str">
            <v>Research Foundation</v>
          </cell>
        </row>
        <row r="450">
          <cell r="D450" t="str">
            <v>School of Nursing</v>
          </cell>
        </row>
        <row r="451">
          <cell r="D451" t="str">
            <v>Therapeutic Resources</v>
          </cell>
        </row>
        <row r="452">
          <cell r="D452" t="str">
            <v>Uni Imaging</v>
          </cell>
        </row>
        <row r="453">
          <cell r="D453" t="str">
            <v>All Other Critical Payments</v>
          </cell>
        </row>
        <row r="454">
          <cell r="D454" t="str">
            <v>Unplanned</v>
          </cell>
        </row>
        <row r="456">
          <cell r="D456" t="str">
            <v>CHS Judgement</v>
          </cell>
        </row>
        <row r="460">
          <cell r="D460" t="str">
            <v>1st Texen</v>
          </cell>
        </row>
        <row r="461">
          <cell r="D461" t="str">
            <v>2nd Texen</v>
          </cell>
        </row>
        <row r="462">
          <cell r="D462" t="str">
            <v>Vendors</v>
          </cell>
        </row>
        <row r="466">
          <cell r="D466" t="str">
            <v>Payment</v>
          </cell>
        </row>
        <row r="470">
          <cell r="D470" t="str">
            <v>Fidelis</v>
          </cell>
        </row>
        <row r="471">
          <cell r="D471" t="str">
            <v>Medicare Recalculation</v>
          </cell>
        </row>
        <row r="472">
          <cell r="D472" t="str">
            <v>Medicaid Recovery (Prior Yr)</v>
          </cell>
        </row>
        <row r="476">
          <cell r="D476" t="str">
            <v>ADP</v>
          </cell>
        </row>
        <row r="477">
          <cell r="D477" t="str">
            <v>Alston &amp; Bird</v>
          </cell>
        </row>
        <row r="478">
          <cell r="D478" t="str">
            <v>Alvarez and Marsal</v>
          </cell>
        </row>
        <row r="479">
          <cell r="D479" t="str">
            <v>Asset Perform Partners</v>
          </cell>
        </row>
        <row r="480">
          <cell r="D480" t="str">
            <v>Bankruptcy Services LLC</v>
          </cell>
        </row>
        <row r="481">
          <cell r="D481" t="str">
            <v>Blumber Ribner</v>
          </cell>
        </row>
        <row r="482">
          <cell r="D482" t="str">
            <v>Cadwalader</v>
          </cell>
        </row>
        <row r="483">
          <cell r="D483" t="str">
            <v>CIT</v>
          </cell>
        </row>
        <row r="484">
          <cell r="D484" t="str">
            <v>Cain Brothers</v>
          </cell>
        </row>
        <row r="485">
          <cell r="D485" t="str">
            <v>E&amp;Y</v>
          </cell>
        </row>
        <row r="486">
          <cell r="D486" t="str">
            <v>Garfunkel Wild &amp; Travix PC</v>
          </cell>
        </row>
        <row r="487">
          <cell r="D487" t="str">
            <v>Gilbert Heintz &amp; Randolph</v>
          </cell>
        </row>
        <row r="488">
          <cell r="D488" t="str">
            <v>Houlihan Lokey</v>
          </cell>
        </row>
        <row r="489">
          <cell r="D489" t="str">
            <v>Huron</v>
          </cell>
        </row>
        <row r="490">
          <cell r="D490" t="str">
            <v>KPMG</v>
          </cell>
        </row>
        <row r="491">
          <cell r="D491" t="str">
            <v>Kronish Lieb</v>
          </cell>
        </row>
        <row r="492">
          <cell r="D492" t="str">
            <v>Healthcare Management Solutions</v>
          </cell>
        </row>
        <row r="493">
          <cell r="D493" t="str">
            <v>McDermott Will &amp; Emery</v>
          </cell>
        </row>
        <row r="494">
          <cell r="D494" t="str">
            <v>Medical Management Resources</v>
          </cell>
        </row>
        <row r="495">
          <cell r="D495" t="str">
            <v>Novare</v>
          </cell>
        </row>
        <row r="496">
          <cell r="D496" t="str">
            <v>Pitts Management</v>
          </cell>
        </row>
        <row r="497">
          <cell r="D497" t="str">
            <v>Proskauer Rose</v>
          </cell>
        </row>
        <row r="498">
          <cell r="D498" t="str">
            <v>Thelen Reid &amp; Priest</v>
          </cell>
        </row>
        <row r="499">
          <cell r="D499" t="str">
            <v>Togut &amp; Segal</v>
          </cell>
        </row>
        <row r="500">
          <cell r="D500" t="str">
            <v>Weil, Gotshal &amp; Manges LLP</v>
          </cell>
        </row>
        <row r="501">
          <cell r="D501" t="str">
            <v>Winston &amp; Strawn</v>
          </cell>
        </row>
        <row r="502">
          <cell r="D502" t="str">
            <v>Wyckoff Management Fees</v>
          </cell>
        </row>
        <row r="503">
          <cell r="D503" t="str">
            <v>Other Consulting Firms</v>
          </cell>
        </row>
        <row r="504">
          <cell r="D504" t="str">
            <v>Other Law Firms</v>
          </cell>
        </row>
        <row r="505">
          <cell r="D505" t="str">
            <v>Other Prof Fees</v>
          </cell>
        </row>
        <row r="509">
          <cell r="D509" t="str">
            <v>Monthly payment</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atient"/>
      <sheetName val="Outpatient"/>
      <sheetName val="Inpatient Data"/>
      <sheetName val="Outpatient Data"/>
      <sheetName val="Inpatient Data-JUN"/>
      <sheetName val="Outpatient Data-JUN"/>
      <sheetName val="IDX Data-JUN"/>
      <sheetName val="Value Multiple"/>
      <sheetName val="Data A-1 Eliminations"/>
      <sheetName val="Data A1 Truss"/>
      <sheetName val="Data BMCC Admin"/>
      <sheetName val="Data KBI W-O Mech"/>
      <sheetName val="Data KBI Corporate"/>
      <sheetName val="Data KBI Mech"/>
      <sheetName val="Data KBI Mech Elim"/>
      <sheetName val="Data KBI Norcal Consolidated"/>
      <sheetName val="Data KBI Pnoenix"/>
      <sheetName val="Data KBI So. Cal."/>
      <sheetName val="Data KBI Total"/>
      <sheetName val="Data KBI Tucson"/>
      <sheetName val="Data KBI Las Vegas"/>
      <sheetName val="Data RCI Consolidated"/>
      <sheetName val="Data Riggs Consolidated"/>
      <sheetName val="Data WBC Central"/>
      <sheetName val="Data WBC W-O A-1"/>
      <sheetName val="Data WBC Corporate"/>
      <sheetName val="Data WBC MA Consolidated"/>
      <sheetName val="Data WBC Northeast"/>
      <sheetName val="Data WBC Other"/>
      <sheetName val="Data WBC Southeast"/>
      <sheetName val="Data WBC Consolidated"/>
      <sheetName val="Data WBC West"/>
    </sheetNames>
    <sheetDataSet>
      <sheetData sheetId="0" refreshError="1"/>
      <sheetData sheetId="1" refreshError="1"/>
      <sheetData sheetId="2">
        <row r="1">
          <cell r="A1" t="str">
            <v>FC</v>
          </cell>
          <cell r="B1" t="str">
            <v>FC Descp</v>
          </cell>
          <cell r="C1" t="str">
            <v>TCode</v>
          </cell>
          <cell r="D1" t="str">
            <v>Tcde Descp</v>
          </cell>
          <cell r="E1" t="str">
            <v>FINANCIAL CLASS</v>
          </cell>
          <cell r="F1" t="str">
            <v>2008</v>
          </cell>
          <cell r="G1" t="str">
            <v>2009</v>
          </cell>
          <cell r="H1" t="str">
            <v>2010</v>
          </cell>
          <cell r="I1" t="str">
            <v>2011</v>
          </cell>
          <cell r="J1" t="str">
            <v>Jan-Mar 2009</v>
          </cell>
          <cell r="K1" t="str">
            <v>SUM(Amt)</v>
          </cell>
        </row>
        <row r="2">
          <cell r="A2" t="str">
            <v>03</v>
          </cell>
          <cell r="B2" t="str">
            <v>MEDICARE</v>
          </cell>
          <cell r="C2" t="str">
            <v>H011</v>
          </cell>
          <cell r="D2" t="str">
            <v>BLUE CROSS PAYMT</v>
          </cell>
          <cell r="E2" t="str">
            <v>BLUE CROSS</v>
          </cell>
          <cell r="F2">
            <v>0</v>
          </cell>
          <cell r="G2">
            <v>0</v>
          </cell>
          <cell r="H2">
            <v>0</v>
          </cell>
          <cell r="I2">
            <v>1132</v>
          </cell>
          <cell r="J2">
            <v>0</v>
          </cell>
          <cell r="K2">
            <v>1132</v>
          </cell>
        </row>
        <row r="3">
          <cell r="A3" t="str">
            <v>04</v>
          </cell>
          <cell r="B3" t="str">
            <v>B/C SUPPLEMENTAL</v>
          </cell>
          <cell r="C3" t="str">
            <v>H011</v>
          </cell>
          <cell r="D3" t="str">
            <v>BLUE CROSS PAYMT</v>
          </cell>
          <cell r="E3" t="str">
            <v>BLUE CROSS</v>
          </cell>
          <cell r="F3">
            <v>0</v>
          </cell>
          <cell r="G3">
            <v>0</v>
          </cell>
          <cell r="H3">
            <v>0</v>
          </cell>
          <cell r="I3">
            <v>1132</v>
          </cell>
          <cell r="J3">
            <v>0</v>
          </cell>
          <cell r="K3">
            <v>1132</v>
          </cell>
        </row>
        <row r="4">
          <cell r="A4" t="str">
            <v>19</v>
          </cell>
          <cell r="B4" t="str">
            <v>HMO INSURANCE</v>
          </cell>
          <cell r="C4" t="str">
            <v>H011</v>
          </cell>
          <cell r="D4" t="str">
            <v>BLUE CROSS PAYMT</v>
          </cell>
          <cell r="E4" t="str">
            <v>BLUE CROSS</v>
          </cell>
          <cell r="F4">
            <v>0</v>
          </cell>
          <cell r="G4">
            <v>0</v>
          </cell>
          <cell r="H4">
            <v>0</v>
          </cell>
          <cell r="I4">
            <v>5286.66</v>
          </cell>
          <cell r="J4">
            <v>0</v>
          </cell>
          <cell r="K4">
            <v>5286.66</v>
          </cell>
        </row>
        <row r="5">
          <cell r="A5" t="str">
            <v>25</v>
          </cell>
          <cell r="B5" t="str">
            <v>HMO MEDICARE</v>
          </cell>
          <cell r="C5" t="str">
            <v>H011</v>
          </cell>
          <cell r="D5" t="str">
            <v>BLUE CROSS PAYMT</v>
          </cell>
          <cell r="E5" t="str">
            <v>BLUE CROSS</v>
          </cell>
          <cell r="F5">
            <v>0</v>
          </cell>
          <cell r="G5">
            <v>0</v>
          </cell>
          <cell r="H5">
            <v>0</v>
          </cell>
          <cell r="I5">
            <v>50374</v>
          </cell>
          <cell r="J5">
            <v>0</v>
          </cell>
          <cell r="K5">
            <v>50374</v>
          </cell>
        </row>
        <row r="6">
          <cell r="A6" t="str">
            <v>33</v>
          </cell>
          <cell r="B6" t="str">
            <v>BLUE CROSS</v>
          </cell>
          <cell r="C6" t="str">
            <v>H011</v>
          </cell>
          <cell r="D6" t="str">
            <v>BLUE CROSS PAYMT</v>
          </cell>
          <cell r="E6" t="str">
            <v>BLUE CROSS</v>
          </cell>
          <cell r="F6">
            <v>0</v>
          </cell>
          <cell r="G6">
            <v>0</v>
          </cell>
          <cell r="H6">
            <v>12100.82</v>
          </cell>
          <cell r="I6">
            <v>86441.77</v>
          </cell>
          <cell r="J6">
            <v>0</v>
          </cell>
          <cell r="K6">
            <v>98542.59</v>
          </cell>
        </row>
        <row r="7">
          <cell r="A7" t="str">
            <v>40</v>
          </cell>
          <cell r="B7" t="str">
            <v>APPEALS PROCESS B/C</v>
          </cell>
          <cell r="C7" t="str">
            <v>H011</v>
          </cell>
          <cell r="D7" t="str">
            <v>BLUE CROSS PAYMT</v>
          </cell>
          <cell r="E7" t="str">
            <v>BLUE CROSS</v>
          </cell>
          <cell r="F7">
            <v>0</v>
          </cell>
          <cell r="G7">
            <v>0</v>
          </cell>
          <cell r="H7">
            <v>756</v>
          </cell>
          <cell r="I7">
            <v>0</v>
          </cell>
          <cell r="J7">
            <v>0</v>
          </cell>
          <cell r="K7">
            <v>756</v>
          </cell>
        </row>
        <row r="8">
          <cell r="A8" t="str">
            <v>04</v>
          </cell>
          <cell r="B8" t="str">
            <v>B/C SUPPLEMENTAL</v>
          </cell>
          <cell r="C8" t="str">
            <v>H100</v>
          </cell>
          <cell r="D8" t="str">
            <v>NON-CASH PAYMENT</v>
          </cell>
          <cell r="E8" t="str">
            <v>BLUE CROSS</v>
          </cell>
          <cell r="F8">
            <v>0</v>
          </cell>
          <cell r="G8">
            <v>0</v>
          </cell>
          <cell r="H8">
            <v>0</v>
          </cell>
          <cell r="I8">
            <v>6378</v>
          </cell>
          <cell r="J8">
            <v>0</v>
          </cell>
          <cell r="K8">
            <v>6378</v>
          </cell>
        </row>
        <row r="9">
          <cell r="A9" t="str">
            <v>12</v>
          </cell>
          <cell r="B9" t="str">
            <v>OUT OF STATE B/C</v>
          </cell>
          <cell r="C9" t="str">
            <v>H100</v>
          </cell>
          <cell r="D9" t="str">
            <v>NON-CASH PAYMENT</v>
          </cell>
          <cell r="E9" t="str">
            <v>BLUE CROSS</v>
          </cell>
          <cell r="F9">
            <v>0</v>
          </cell>
          <cell r="G9">
            <v>0</v>
          </cell>
          <cell r="H9">
            <v>0</v>
          </cell>
          <cell r="I9">
            <v>18908</v>
          </cell>
          <cell r="J9">
            <v>0</v>
          </cell>
          <cell r="K9">
            <v>18908</v>
          </cell>
        </row>
        <row r="10">
          <cell r="A10" t="str">
            <v>33</v>
          </cell>
          <cell r="B10" t="str">
            <v>BLUE CROSS</v>
          </cell>
          <cell r="C10" t="str">
            <v>H100</v>
          </cell>
          <cell r="D10" t="str">
            <v>NON-CASH PAYMENT</v>
          </cell>
          <cell r="E10" t="str">
            <v>BLUE CROSS</v>
          </cell>
          <cell r="F10">
            <v>0</v>
          </cell>
          <cell r="G10">
            <v>0</v>
          </cell>
          <cell r="H10">
            <v>-23326</v>
          </cell>
          <cell r="I10">
            <v>187599.81</v>
          </cell>
          <cell r="J10">
            <v>0</v>
          </cell>
          <cell r="K10">
            <v>164273.81</v>
          </cell>
        </row>
        <row r="11">
          <cell r="E11" t="str">
            <v>BLUE CROSS Total</v>
          </cell>
          <cell r="F11">
            <v>0</v>
          </cell>
          <cell r="G11">
            <v>0</v>
          </cell>
          <cell r="H11">
            <v>-10469.18</v>
          </cell>
          <cell r="I11">
            <v>357252.24</v>
          </cell>
          <cell r="J11">
            <v>0</v>
          </cell>
          <cell r="K11">
            <v>346783.06</v>
          </cell>
        </row>
        <row r="12">
          <cell r="A12" t="str">
            <v>10</v>
          </cell>
          <cell r="B12" t="str">
            <v>MEDICAID</v>
          </cell>
          <cell r="C12" t="str">
            <v>H047</v>
          </cell>
          <cell r="D12" t="str">
            <v>NHP PAYMENT</v>
          </cell>
          <cell r="E12" t="str">
            <v>CAPITATION</v>
          </cell>
          <cell r="F12">
            <v>0</v>
          </cell>
          <cell r="G12">
            <v>0</v>
          </cell>
          <cell r="H12">
            <v>0</v>
          </cell>
          <cell r="I12">
            <v>30911.35</v>
          </cell>
          <cell r="J12">
            <v>0</v>
          </cell>
          <cell r="K12">
            <v>30911.35</v>
          </cell>
        </row>
        <row r="13">
          <cell r="A13" t="str">
            <v>17</v>
          </cell>
          <cell r="B13" t="str">
            <v>NHP HMO MEDICAID</v>
          </cell>
          <cell r="C13" t="str">
            <v>H047</v>
          </cell>
          <cell r="D13" t="str">
            <v>NHP PAYMENT</v>
          </cell>
          <cell r="E13" t="str">
            <v>CAPITATION</v>
          </cell>
          <cell r="F13">
            <v>0</v>
          </cell>
          <cell r="G13">
            <v>0</v>
          </cell>
          <cell r="H13">
            <v>0</v>
          </cell>
          <cell r="I13">
            <v>15224.94</v>
          </cell>
          <cell r="J13">
            <v>0</v>
          </cell>
          <cell r="K13">
            <v>15224.94</v>
          </cell>
        </row>
        <row r="14">
          <cell r="A14" t="str">
            <v>24</v>
          </cell>
          <cell r="B14" t="str">
            <v>NHP NON-ENROLLEE</v>
          </cell>
          <cell r="C14" t="str">
            <v>H047</v>
          </cell>
          <cell r="D14" t="str">
            <v>NHP PAYMENT</v>
          </cell>
          <cell r="E14" t="str">
            <v>CAPITATION</v>
          </cell>
          <cell r="F14">
            <v>0</v>
          </cell>
          <cell r="G14">
            <v>0</v>
          </cell>
          <cell r="H14">
            <v>0</v>
          </cell>
          <cell r="I14">
            <v>261925.53</v>
          </cell>
          <cell r="J14">
            <v>0</v>
          </cell>
          <cell r="K14">
            <v>261925.53</v>
          </cell>
        </row>
        <row r="15">
          <cell r="A15" t="str">
            <v>26</v>
          </cell>
          <cell r="B15" t="str">
            <v>MEDICARE B</v>
          </cell>
          <cell r="C15" t="str">
            <v>H047</v>
          </cell>
          <cell r="D15" t="str">
            <v>NHP PAYMENT</v>
          </cell>
          <cell r="E15" t="str">
            <v>CAPITATION</v>
          </cell>
          <cell r="F15">
            <v>0</v>
          </cell>
          <cell r="G15">
            <v>0</v>
          </cell>
          <cell r="H15">
            <v>0</v>
          </cell>
          <cell r="I15">
            <v>0</v>
          </cell>
          <cell r="J15">
            <v>0</v>
          </cell>
          <cell r="K15">
            <v>0</v>
          </cell>
        </row>
        <row r="16">
          <cell r="A16" t="str">
            <v>42</v>
          </cell>
          <cell r="B16" t="str">
            <v>APPEALS PROCESS COMM</v>
          </cell>
          <cell r="C16" t="str">
            <v>H047</v>
          </cell>
          <cell r="D16" t="str">
            <v>NHP PAYMENT</v>
          </cell>
          <cell r="E16" t="str">
            <v>CAPITATION</v>
          </cell>
          <cell r="F16">
            <v>0</v>
          </cell>
          <cell r="G16">
            <v>0</v>
          </cell>
          <cell r="H16">
            <v>0</v>
          </cell>
          <cell r="I16">
            <v>3657.75</v>
          </cell>
          <cell r="J16">
            <v>0</v>
          </cell>
          <cell r="K16">
            <v>3657.75</v>
          </cell>
        </row>
        <row r="17">
          <cell r="A17" t="str">
            <v>10</v>
          </cell>
          <cell r="B17" t="str">
            <v>MEDICAID</v>
          </cell>
          <cell r="C17" t="str">
            <v>H048</v>
          </cell>
          <cell r="D17" t="str">
            <v>HEALTHFIRST PAYMENT</v>
          </cell>
          <cell r="E17" t="str">
            <v>CAPITATION</v>
          </cell>
          <cell r="F17">
            <v>0</v>
          </cell>
          <cell r="G17">
            <v>-2494.5500000000002</v>
          </cell>
          <cell r="H17">
            <v>0</v>
          </cell>
          <cell r="I17">
            <v>0</v>
          </cell>
          <cell r="J17">
            <v>79766.5</v>
          </cell>
          <cell r="K17">
            <v>77271.95</v>
          </cell>
        </row>
        <row r="18">
          <cell r="A18" t="str">
            <v>15</v>
          </cell>
          <cell r="B18" t="str">
            <v>HEALTHFIRST HMO MCD</v>
          </cell>
          <cell r="C18" t="str">
            <v>H048</v>
          </cell>
          <cell r="D18" t="str">
            <v>HEALTHFIRST PAYMENT</v>
          </cell>
          <cell r="E18" t="str">
            <v>CAPITATION</v>
          </cell>
          <cell r="F18">
            <v>0</v>
          </cell>
          <cell r="G18">
            <v>16868.86</v>
          </cell>
          <cell r="H18">
            <v>0</v>
          </cell>
          <cell r="I18">
            <v>21082.1</v>
          </cell>
          <cell r="J18">
            <v>0</v>
          </cell>
          <cell r="K18">
            <v>37950.959999999999</v>
          </cell>
        </row>
        <row r="19">
          <cell r="A19" t="str">
            <v>16</v>
          </cell>
          <cell r="B19" t="str">
            <v>HEALTHFIRST NON-ENR</v>
          </cell>
          <cell r="C19" t="str">
            <v>H048</v>
          </cell>
          <cell r="D19" t="str">
            <v>HEALTHFIRST PAYMENT</v>
          </cell>
          <cell r="E19" t="str">
            <v>CAPITATION</v>
          </cell>
          <cell r="F19">
            <v>0</v>
          </cell>
          <cell r="G19">
            <v>0</v>
          </cell>
          <cell r="H19">
            <v>0</v>
          </cell>
          <cell r="I19">
            <v>244123.08</v>
          </cell>
          <cell r="J19">
            <v>0</v>
          </cell>
          <cell r="K19">
            <v>244123.08</v>
          </cell>
        </row>
        <row r="20">
          <cell r="A20" t="str">
            <v>25</v>
          </cell>
          <cell r="B20" t="str">
            <v>HMO MEDICARE</v>
          </cell>
          <cell r="C20" t="str">
            <v>H048</v>
          </cell>
          <cell r="D20" t="str">
            <v>HEALTHFIRST PAYMENT</v>
          </cell>
          <cell r="E20" t="str">
            <v>CAPITATION</v>
          </cell>
          <cell r="F20">
            <v>0</v>
          </cell>
          <cell r="G20">
            <v>0</v>
          </cell>
          <cell r="H20">
            <v>0</v>
          </cell>
          <cell r="I20">
            <v>691492.8</v>
          </cell>
          <cell r="J20">
            <v>0</v>
          </cell>
          <cell r="K20">
            <v>691492.8</v>
          </cell>
        </row>
        <row r="21">
          <cell r="A21" t="str">
            <v>36</v>
          </cell>
          <cell r="B21" t="str">
            <v>REFUND INSURANCE</v>
          </cell>
          <cell r="C21" t="str">
            <v>H048</v>
          </cell>
          <cell r="D21" t="str">
            <v>HEALTHFIRST PAYMENT</v>
          </cell>
          <cell r="E21" t="str">
            <v>CAPITATION</v>
          </cell>
          <cell r="F21">
            <v>0</v>
          </cell>
          <cell r="G21">
            <v>-777.64</v>
          </cell>
          <cell r="H21">
            <v>0</v>
          </cell>
          <cell r="I21">
            <v>0</v>
          </cell>
          <cell r="J21">
            <v>0</v>
          </cell>
          <cell r="K21">
            <v>-777.64</v>
          </cell>
        </row>
        <row r="22">
          <cell r="A22" t="str">
            <v>UN</v>
          </cell>
          <cell r="B22" t="str">
            <v>UNDERPAYMENTS</v>
          </cell>
          <cell r="C22" t="str">
            <v>H048</v>
          </cell>
          <cell r="D22" t="str">
            <v>HEALTHFIRST PAYMENT</v>
          </cell>
          <cell r="E22" t="str">
            <v>CAPITATION</v>
          </cell>
          <cell r="F22">
            <v>0</v>
          </cell>
          <cell r="G22">
            <v>199.13</v>
          </cell>
          <cell r="H22">
            <v>64324.85</v>
          </cell>
          <cell r="I22">
            <v>47988.12</v>
          </cell>
          <cell r="J22">
            <v>0</v>
          </cell>
          <cell r="K22">
            <v>112512.1</v>
          </cell>
        </row>
        <row r="23">
          <cell r="E23" t="str">
            <v>CAPITATION Total</v>
          </cell>
          <cell r="F23">
            <v>0</v>
          </cell>
          <cell r="G23">
            <v>13795.800000000001</v>
          </cell>
          <cell r="H23">
            <v>64324.85</v>
          </cell>
          <cell r="I23">
            <v>1316405.6700000002</v>
          </cell>
          <cell r="J23">
            <v>79766.5</v>
          </cell>
          <cell r="K23">
            <v>1474292.8200000003</v>
          </cell>
        </row>
        <row r="24">
          <cell r="A24" t="str">
            <v>19</v>
          </cell>
          <cell r="B24" t="str">
            <v>HMO INSURANCE</v>
          </cell>
          <cell r="C24" t="str">
            <v>H002</v>
          </cell>
          <cell r="D24" t="str">
            <v>INSURANCE PAYMENT</v>
          </cell>
          <cell r="E24" t="str">
            <v>COMMERCIAL HMO</v>
          </cell>
          <cell r="F24">
            <v>0</v>
          </cell>
          <cell r="G24">
            <v>107.93</v>
          </cell>
          <cell r="H24">
            <v>0</v>
          </cell>
          <cell r="I24">
            <v>571206.81000000006</v>
          </cell>
          <cell r="J24">
            <v>0</v>
          </cell>
          <cell r="K24">
            <v>571314.74</v>
          </cell>
        </row>
        <row r="25">
          <cell r="A25" t="str">
            <v>19</v>
          </cell>
          <cell r="B25" t="str">
            <v>HMO INSURANCE</v>
          </cell>
          <cell r="C25" t="str">
            <v>H046</v>
          </cell>
          <cell r="D25" t="str">
            <v>USHC PIP PAYMENT</v>
          </cell>
          <cell r="E25" t="str">
            <v>COMMERCIAL HMO</v>
          </cell>
          <cell r="F25">
            <v>0</v>
          </cell>
          <cell r="G25">
            <v>0</v>
          </cell>
          <cell r="H25">
            <v>-1447.6</v>
          </cell>
          <cell r="I25">
            <v>0</v>
          </cell>
          <cell r="J25">
            <v>0</v>
          </cell>
          <cell r="K25">
            <v>-1447.6</v>
          </cell>
        </row>
        <row r="26">
          <cell r="E26" t="str">
            <v>COMMERCIAL HMO Total</v>
          </cell>
          <cell r="F26">
            <v>0</v>
          </cell>
          <cell r="G26">
            <v>107.93</v>
          </cell>
          <cell r="H26">
            <v>-1447.6</v>
          </cell>
          <cell r="I26">
            <v>571206.81000000006</v>
          </cell>
          <cell r="J26">
            <v>0</v>
          </cell>
          <cell r="K26">
            <v>569867.14</v>
          </cell>
        </row>
        <row r="27">
          <cell r="A27" t="str">
            <v>01</v>
          </cell>
          <cell r="B27" t="str">
            <v>SELF PAY</v>
          </cell>
          <cell r="C27" t="str">
            <v>B003</v>
          </cell>
          <cell r="D27" t="str">
            <v>INS PYMT TO HOSP</v>
          </cell>
          <cell r="E27" t="str">
            <v>COMMERCIAL INS</v>
          </cell>
          <cell r="F27">
            <v>0</v>
          </cell>
          <cell r="G27">
            <v>271.67</v>
          </cell>
          <cell r="H27">
            <v>0</v>
          </cell>
          <cell r="I27">
            <v>0</v>
          </cell>
          <cell r="J27">
            <v>28.88</v>
          </cell>
          <cell r="K27">
            <v>300.55</v>
          </cell>
        </row>
        <row r="28">
          <cell r="A28" t="str">
            <v>99</v>
          </cell>
          <cell r="B28" t="str">
            <v>NO COVERAGE/CHARITY</v>
          </cell>
          <cell r="C28" t="str">
            <v>B003</v>
          </cell>
          <cell r="D28" t="str">
            <v>INS PYMT TO HOSP</v>
          </cell>
          <cell r="E28" t="str">
            <v>COMMERCIAL INS</v>
          </cell>
          <cell r="F28">
            <v>0</v>
          </cell>
          <cell r="G28">
            <v>8725.4</v>
          </cell>
          <cell r="H28">
            <v>7753.33</v>
          </cell>
          <cell r="I28">
            <v>0</v>
          </cell>
          <cell r="J28">
            <v>0</v>
          </cell>
          <cell r="K28">
            <v>16478.73</v>
          </cell>
        </row>
        <row r="29">
          <cell r="A29" t="str">
            <v>SM</v>
          </cell>
          <cell r="B29" t="str">
            <v>SELFPAY AFTER MCARE</v>
          </cell>
          <cell r="C29" t="str">
            <v>B003</v>
          </cell>
          <cell r="D29" t="str">
            <v>INS PYMT TO HOSP</v>
          </cell>
          <cell r="E29" t="str">
            <v>COMMERCIAL INS</v>
          </cell>
          <cell r="F29">
            <v>0</v>
          </cell>
          <cell r="G29">
            <v>0</v>
          </cell>
          <cell r="H29">
            <v>1100</v>
          </cell>
          <cell r="I29">
            <v>0</v>
          </cell>
          <cell r="J29">
            <v>0</v>
          </cell>
          <cell r="K29">
            <v>1100</v>
          </cell>
        </row>
        <row r="30">
          <cell r="A30" t="str">
            <v>01</v>
          </cell>
          <cell r="B30" t="str">
            <v>SELF PAY</v>
          </cell>
          <cell r="C30" t="str">
            <v>H002</v>
          </cell>
          <cell r="D30" t="str">
            <v>INSURANCE PAYMENT</v>
          </cell>
          <cell r="E30" t="str">
            <v>COMMERCIAL INS</v>
          </cell>
          <cell r="F30">
            <v>0</v>
          </cell>
          <cell r="G30">
            <v>0</v>
          </cell>
          <cell r="H30">
            <v>0</v>
          </cell>
          <cell r="I30">
            <v>67794.960000000006</v>
          </cell>
          <cell r="J30">
            <v>0</v>
          </cell>
          <cell r="K30">
            <v>67794.960000000006</v>
          </cell>
        </row>
        <row r="31">
          <cell r="A31" t="str">
            <v>03</v>
          </cell>
          <cell r="B31" t="str">
            <v>MEDICARE</v>
          </cell>
          <cell r="C31" t="str">
            <v>H002</v>
          </cell>
          <cell r="D31" t="str">
            <v>INSURANCE PAYMENT</v>
          </cell>
          <cell r="E31" t="str">
            <v>COMMERCIAL INS</v>
          </cell>
          <cell r="F31">
            <v>0</v>
          </cell>
          <cell r="G31">
            <v>0</v>
          </cell>
          <cell r="H31">
            <v>0</v>
          </cell>
          <cell r="I31">
            <v>-8384.7000000000007</v>
          </cell>
          <cell r="J31">
            <v>0</v>
          </cell>
          <cell r="K31">
            <v>-8384.7000000000007</v>
          </cell>
        </row>
        <row r="32">
          <cell r="A32" t="str">
            <v>05</v>
          </cell>
          <cell r="B32" t="str">
            <v>MEDICAID SUPPLEMENTA</v>
          </cell>
          <cell r="C32" t="str">
            <v>H002</v>
          </cell>
          <cell r="D32" t="str">
            <v>INSURANCE PAYMENT</v>
          </cell>
          <cell r="E32" t="str">
            <v>COMMERCIAL INS</v>
          </cell>
          <cell r="F32">
            <v>0</v>
          </cell>
          <cell r="G32">
            <v>0</v>
          </cell>
          <cell r="H32">
            <v>0</v>
          </cell>
          <cell r="I32">
            <v>2323.08</v>
          </cell>
          <cell r="J32">
            <v>0</v>
          </cell>
          <cell r="K32">
            <v>2323.08</v>
          </cell>
        </row>
        <row r="33">
          <cell r="A33" t="str">
            <v>06</v>
          </cell>
          <cell r="B33" t="str">
            <v>INSURANCE SUPPLEMENT</v>
          </cell>
          <cell r="C33" t="str">
            <v>H002</v>
          </cell>
          <cell r="D33" t="str">
            <v>INSURANCE PAYMENT</v>
          </cell>
          <cell r="E33" t="str">
            <v>COMMERCIAL INS</v>
          </cell>
          <cell r="F33">
            <v>0</v>
          </cell>
          <cell r="G33">
            <v>0</v>
          </cell>
          <cell r="H33">
            <v>0</v>
          </cell>
          <cell r="I33">
            <v>2864</v>
          </cell>
          <cell r="J33">
            <v>0</v>
          </cell>
          <cell r="K33">
            <v>2864</v>
          </cell>
        </row>
        <row r="34">
          <cell r="A34" t="str">
            <v>07</v>
          </cell>
          <cell r="B34" t="str">
            <v>INSURANCE</v>
          </cell>
          <cell r="C34" t="str">
            <v>H002</v>
          </cell>
          <cell r="D34" t="str">
            <v>INSURANCE PAYMENT</v>
          </cell>
          <cell r="E34" t="str">
            <v>COMMERCIAL INS</v>
          </cell>
          <cell r="F34">
            <v>0</v>
          </cell>
          <cell r="G34">
            <v>0</v>
          </cell>
          <cell r="H34">
            <v>0</v>
          </cell>
          <cell r="I34">
            <v>11914.28</v>
          </cell>
          <cell r="J34">
            <v>0</v>
          </cell>
          <cell r="K34">
            <v>11914.28</v>
          </cell>
        </row>
        <row r="35">
          <cell r="A35" t="str">
            <v>10</v>
          </cell>
          <cell r="B35" t="str">
            <v>MEDICAID</v>
          </cell>
          <cell r="C35" t="str">
            <v>H002</v>
          </cell>
          <cell r="D35" t="str">
            <v>INSURANCE PAYMENT</v>
          </cell>
          <cell r="E35" t="str">
            <v>COMMERCIAL INS</v>
          </cell>
          <cell r="F35">
            <v>0</v>
          </cell>
          <cell r="G35">
            <v>3413.76</v>
          </cell>
          <cell r="H35">
            <v>0</v>
          </cell>
          <cell r="I35">
            <v>0</v>
          </cell>
          <cell r="J35">
            <v>149.09</v>
          </cell>
          <cell r="K35">
            <v>3562.85</v>
          </cell>
        </row>
        <row r="36">
          <cell r="A36" t="str">
            <v>11</v>
          </cell>
          <cell r="B36" t="str">
            <v>POSS. MEDICAID PT.</v>
          </cell>
          <cell r="C36" t="str">
            <v>H002</v>
          </cell>
          <cell r="D36" t="str">
            <v>INSURANCE PAYMENT</v>
          </cell>
          <cell r="E36" t="str">
            <v>COMMERCIAL INS</v>
          </cell>
          <cell r="F36">
            <v>0</v>
          </cell>
          <cell r="G36">
            <v>0</v>
          </cell>
          <cell r="H36">
            <v>0</v>
          </cell>
          <cell r="I36">
            <v>215.44</v>
          </cell>
          <cell r="J36">
            <v>0</v>
          </cell>
          <cell r="K36">
            <v>215.44</v>
          </cell>
        </row>
        <row r="37">
          <cell r="A37" t="str">
            <v>24</v>
          </cell>
          <cell r="B37" t="str">
            <v>NHP NON-ENROLLEE</v>
          </cell>
          <cell r="C37" t="str">
            <v>H002</v>
          </cell>
          <cell r="D37" t="str">
            <v>INSURANCE PAYMENT</v>
          </cell>
          <cell r="E37" t="str">
            <v>COMMERCIAL INS</v>
          </cell>
          <cell r="F37">
            <v>0</v>
          </cell>
          <cell r="G37">
            <v>0</v>
          </cell>
          <cell r="H37">
            <v>0</v>
          </cell>
          <cell r="I37">
            <v>29719.58</v>
          </cell>
          <cell r="J37">
            <v>0</v>
          </cell>
          <cell r="K37">
            <v>29719.58</v>
          </cell>
        </row>
        <row r="38">
          <cell r="A38" t="str">
            <v>27</v>
          </cell>
          <cell r="B38" t="str">
            <v>OUT OF STATE MCAID</v>
          </cell>
          <cell r="C38" t="str">
            <v>H002</v>
          </cell>
          <cell r="D38" t="str">
            <v>INSURANCE PAYMENT</v>
          </cell>
          <cell r="E38" t="str">
            <v>COMMERCIAL INS</v>
          </cell>
          <cell r="F38">
            <v>0</v>
          </cell>
          <cell r="G38">
            <v>0</v>
          </cell>
          <cell r="H38">
            <v>0</v>
          </cell>
          <cell r="I38">
            <v>1132</v>
          </cell>
          <cell r="J38">
            <v>0</v>
          </cell>
          <cell r="K38">
            <v>1132</v>
          </cell>
        </row>
        <row r="39">
          <cell r="A39" t="str">
            <v>36</v>
          </cell>
          <cell r="B39" t="str">
            <v>REFUND INSURANCE</v>
          </cell>
          <cell r="C39" t="str">
            <v>H002</v>
          </cell>
          <cell r="D39" t="str">
            <v>INSURANCE PAYMENT</v>
          </cell>
          <cell r="E39" t="str">
            <v>COMMERCIAL INS</v>
          </cell>
          <cell r="F39">
            <v>0</v>
          </cell>
          <cell r="G39">
            <v>0</v>
          </cell>
          <cell r="H39">
            <v>-77244.67</v>
          </cell>
          <cell r="I39">
            <v>36112.39</v>
          </cell>
          <cell r="J39">
            <v>0</v>
          </cell>
          <cell r="K39">
            <v>-41132.28</v>
          </cell>
        </row>
        <row r="40">
          <cell r="A40" t="str">
            <v>42</v>
          </cell>
          <cell r="B40" t="str">
            <v>APPEALS PROCESS COMM</v>
          </cell>
          <cell r="C40" t="str">
            <v>H002</v>
          </cell>
          <cell r="D40" t="str">
            <v>INSURANCE PAYMENT</v>
          </cell>
          <cell r="E40" t="str">
            <v>COMMERCIAL INS</v>
          </cell>
          <cell r="F40">
            <v>0</v>
          </cell>
          <cell r="G40">
            <v>61.83</v>
          </cell>
          <cell r="H40">
            <v>0</v>
          </cell>
          <cell r="I40">
            <v>142609.43</v>
          </cell>
          <cell r="J40">
            <v>0</v>
          </cell>
          <cell r="K40">
            <v>142671.26</v>
          </cell>
        </row>
        <row r="41">
          <cell r="A41" t="str">
            <v>87</v>
          </cell>
          <cell r="B41" t="str">
            <v>CIGNA</v>
          </cell>
          <cell r="C41" t="str">
            <v>H002</v>
          </cell>
          <cell r="D41" t="str">
            <v>INSURANCE PAYMENT</v>
          </cell>
          <cell r="E41" t="str">
            <v>COMMERCIAL INS</v>
          </cell>
          <cell r="F41">
            <v>0</v>
          </cell>
          <cell r="G41">
            <v>0</v>
          </cell>
          <cell r="H41">
            <v>0</v>
          </cell>
          <cell r="I41">
            <v>14936.36</v>
          </cell>
          <cell r="J41">
            <v>0</v>
          </cell>
          <cell r="K41">
            <v>14936.36</v>
          </cell>
        </row>
        <row r="42">
          <cell r="A42" t="str">
            <v>UN</v>
          </cell>
          <cell r="B42" t="str">
            <v>UNDERPAYMENTS</v>
          </cell>
          <cell r="C42" t="str">
            <v>H002</v>
          </cell>
          <cell r="D42" t="str">
            <v>INSURANCE PAYMENT</v>
          </cell>
          <cell r="E42" t="str">
            <v>COMMERCIAL INS</v>
          </cell>
          <cell r="F42">
            <v>0</v>
          </cell>
          <cell r="G42">
            <v>43609.88</v>
          </cell>
          <cell r="H42">
            <v>46690.77</v>
          </cell>
          <cell r="I42">
            <v>89541.3</v>
          </cell>
          <cell r="J42">
            <v>208.93</v>
          </cell>
          <cell r="K42">
            <v>180050.88</v>
          </cell>
        </row>
        <row r="43">
          <cell r="A43" t="str">
            <v>01</v>
          </cell>
          <cell r="B43" t="str">
            <v>SELF PAY</v>
          </cell>
          <cell r="C43" t="str">
            <v>L001</v>
          </cell>
          <cell r="D43" t="str">
            <v>PYMT OWED BY DEPT OF MED</v>
          </cell>
          <cell r="E43" t="str">
            <v>COMMERCIAL INS</v>
          </cell>
          <cell r="F43">
            <v>0</v>
          </cell>
          <cell r="G43">
            <v>0</v>
          </cell>
          <cell r="H43">
            <v>0</v>
          </cell>
          <cell r="I43">
            <v>-31699.38</v>
          </cell>
          <cell r="J43">
            <v>0</v>
          </cell>
          <cell r="K43">
            <v>-31699.38</v>
          </cell>
        </row>
        <row r="44">
          <cell r="A44" t="str">
            <v>04</v>
          </cell>
          <cell r="B44" t="str">
            <v>B/C SUPPLEMENTAL</v>
          </cell>
          <cell r="C44" t="str">
            <v>L001</v>
          </cell>
          <cell r="D44" t="str">
            <v>PYMT OWED BY DEPT OF MED</v>
          </cell>
          <cell r="E44" t="str">
            <v>COMMERCIAL INS</v>
          </cell>
          <cell r="F44">
            <v>0</v>
          </cell>
          <cell r="G44">
            <v>0</v>
          </cell>
          <cell r="H44">
            <v>0</v>
          </cell>
          <cell r="I44">
            <v>1.98</v>
          </cell>
          <cell r="J44">
            <v>0</v>
          </cell>
          <cell r="K44">
            <v>1.98</v>
          </cell>
        </row>
        <row r="45">
          <cell r="A45" t="str">
            <v>08</v>
          </cell>
          <cell r="B45" t="str">
            <v>NO-FAULT</v>
          </cell>
          <cell r="C45" t="str">
            <v>L001</v>
          </cell>
          <cell r="D45" t="str">
            <v>PYMT OWED BY DEPT OF MED</v>
          </cell>
          <cell r="E45" t="str">
            <v>COMMERCIAL INS</v>
          </cell>
          <cell r="F45">
            <v>0</v>
          </cell>
          <cell r="G45">
            <v>2148.7199999999998</v>
          </cell>
          <cell r="H45">
            <v>0</v>
          </cell>
          <cell r="I45">
            <v>0</v>
          </cell>
          <cell r="J45">
            <v>0</v>
          </cell>
          <cell r="K45">
            <v>2148.7199999999998</v>
          </cell>
        </row>
        <row r="46">
          <cell r="A46" t="str">
            <v>19</v>
          </cell>
          <cell r="B46" t="str">
            <v>HMO INSURANCE</v>
          </cell>
          <cell r="C46" t="str">
            <v>L001</v>
          </cell>
          <cell r="D46" t="str">
            <v>PYMT OWED BY DEPT OF MED</v>
          </cell>
          <cell r="E46" t="str">
            <v>COMMERCIAL INS</v>
          </cell>
          <cell r="F46">
            <v>0</v>
          </cell>
          <cell r="G46">
            <v>0</v>
          </cell>
          <cell r="H46">
            <v>0</v>
          </cell>
          <cell r="I46">
            <v>43949.51</v>
          </cell>
          <cell r="J46">
            <v>0</v>
          </cell>
          <cell r="K46">
            <v>43949.51</v>
          </cell>
        </row>
        <row r="47">
          <cell r="A47" t="str">
            <v>22</v>
          </cell>
          <cell r="B47" t="str">
            <v>HMO MEDICAID</v>
          </cell>
          <cell r="C47" t="str">
            <v>L001</v>
          </cell>
          <cell r="D47" t="str">
            <v>PYMT OWED BY DEPT OF MED</v>
          </cell>
          <cell r="E47" t="str">
            <v>COMMERCIAL INS</v>
          </cell>
          <cell r="F47">
            <v>0</v>
          </cell>
          <cell r="G47">
            <v>0</v>
          </cell>
          <cell r="H47">
            <v>0</v>
          </cell>
          <cell r="I47">
            <v>157169.29</v>
          </cell>
          <cell r="J47">
            <v>0</v>
          </cell>
          <cell r="K47">
            <v>157169.29</v>
          </cell>
        </row>
        <row r="48">
          <cell r="A48" t="str">
            <v>25</v>
          </cell>
          <cell r="B48" t="str">
            <v>HMO MEDICARE</v>
          </cell>
          <cell r="C48" t="str">
            <v>L001</v>
          </cell>
          <cell r="D48" t="str">
            <v>PYMT OWED BY DEPT OF MED</v>
          </cell>
          <cell r="E48" t="str">
            <v>COMMERCIAL INS</v>
          </cell>
          <cell r="F48">
            <v>0</v>
          </cell>
          <cell r="G48">
            <v>0</v>
          </cell>
          <cell r="H48">
            <v>0</v>
          </cell>
          <cell r="I48">
            <v>234693.39</v>
          </cell>
          <cell r="J48">
            <v>0</v>
          </cell>
          <cell r="K48">
            <v>234693.39</v>
          </cell>
        </row>
        <row r="49">
          <cell r="A49" t="str">
            <v>42</v>
          </cell>
          <cell r="B49" t="str">
            <v>APPEALS PROCESS COMM</v>
          </cell>
          <cell r="C49" t="str">
            <v>L001</v>
          </cell>
          <cell r="D49" t="str">
            <v>PYMT OWED BY DEPT OF MED</v>
          </cell>
          <cell r="E49" t="str">
            <v>COMMERCIAL INS</v>
          </cell>
          <cell r="F49">
            <v>0</v>
          </cell>
          <cell r="G49">
            <v>0</v>
          </cell>
          <cell r="H49">
            <v>-5537.65</v>
          </cell>
          <cell r="I49">
            <v>1755.95</v>
          </cell>
          <cell r="J49">
            <v>0</v>
          </cell>
          <cell r="K49">
            <v>-3781.7</v>
          </cell>
        </row>
        <row r="50">
          <cell r="A50" t="str">
            <v>UN</v>
          </cell>
          <cell r="B50" t="str">
            <v>UNDERPAYMENTS</v>
          </cell>
          <cell r="C50" t="str">
            <v>L001</v>
          </cell>
          <cell r="D50" t="str">
            <v>PYMT OWED BY DEPT OF MED</v>
          </cell>
          <cell r="E50" t="str">
            <v>COMMERCIAL INS</v>
          </cell>
          <cell r="F50">
            <v>7715.79</v>
          </cell>
          <cell r="G50">
            <v>0</v>
          </cell>
          <cell r="H50">
            <v>56940.66</v>
          </cell>
          <cell r="I50">
            <v>500</v>
          </cell>
          <cell r="J50">
            <v>0</v>
          </cell>
          <cell r="K50">
            <v>65156.45</v>
          </cell>
        </row>
        <row r="51">
          <cell r="E51" t="str">
            <v>COMMERCIAL INS Total</v>
          </cell>
          <cell r="F51">
            <v>7715.79</v>
          </cell>
          <cell r="G51">
            <v>58231.259999999995</v>
          </cell>
          <cell r="H51">
            <v>29702.440000000002</v>
          </cell>
          <cell r="I51">
            <v>797148.86</v>
          </cell>
          <cell r="J51">
            <v>386.9</v>
          </cell>
          <cell r="K51">
            <v>893185.25</v>
          </cell>
        </row>
        <row r="52">
          <cell r="A52" t="str">
            <v>01</v>
          </cell>
          <cell r="B52" t="str">
            <v>SELF PAY</v>
          </cell>
          <cell r="C52" t="str">
            <v>B026</v>
          </cell>
          <cell r="D52" t="str">
            <v>MCAID PAYMT TO HOSP</v>
          </cell>
          <cell r="E52" t="str">
            <v>MEDICAID</v>
          </cell>
          <cell r="F52">
            <v>0</v>
          </cell>
          <cell r="G52">
            <v>700</v>
          </cell>
          <cell r="H52">
            <v>410.89</v>
          </cell>
          <cell r="I52">
            <v>0</v>
          </cell>
          <cell r="J52">
            <v>0</v>
          </cell>
          <cell r="K52">
            <v>1110.8900000000001</v>
          </cell>
        </row>
        <row r="53">
          <cell r="A53" t="str">
            <v>46</v>
          </cell>
          <cell r="B53" t="str">
            <v>BUDGET</v>
          </cell>
          <cell r="C53" t="str">
            <v>B026</v>
          </cell>
          <cell r="D53" t="str">
            <v>MCAID PAYMT TO HOSP</v>
          </cell>
          <cell r="E53" t="str">
            <v>MEDICAID</v>
          </cell>
          <cell r="F53">
            <v>0</v>
          </cell>
          <cell r="G53">
            <v>0</v>
          </cell>
          <cell r="H53">
            <v>500</v>
          </cell>
          <cell r="I53">
            <v>0</v>
          </cell>
          <cell r="J53">
            <v>0</v>
          </cell>
          <cell r="K53">
            <v>500</v>
          </cell>
        </row>
        <row r="54">
          <cell r="A54" t="str">
            <v>99</v>
          </cell>
          <cell r="B54" t="str">
            <v>NO COVERAGE/CHARITY</v>
          </cell>
          <cell r="C54" t="str">
            <v>B026</v>
          </cell>
          <cell r="D54" t="str">
            <v>MCAID PAYMT TO HOSP</v>
          </cell>
          <cell r="E54" t="str">
            <v>MEDICAID</v>
          </cell>
          <cell r="F54">
            <v>0</v>
          </cell>
          <cell r="G54">
            <v>0</v>
          </cell>
          <cell r="H54">
            <v>18921.849999999999</v>
          </cell>
          <cell r="I54">
            <v>0</v>
          </cell>
          <cell r="J54">
            <v>0</v>
          </cell>
          <cell r="K54">
            <v>18921.849999999999</v>
          </cell>
        </row>
        <row r="55">
          <cell r="A55" t="str">
            <v>01</v>
          </cell>
          <cell r="B55" t="str">
            <v>SELF PAY</v>
          </cell>
          <cell r="C55" t="str">
            <v>H013</v>
          </cell>
          <cell r="D55" t="str">
            <v>MEDICAID PAYMENT</v>
          </cell>
          <cell r="E55" t="str">
            <v>MEDICAID</v>
          </cell>
          <cell r="F55">
            <v>0</v>
          </cell>
          <cell r="G55">
            <v>0</v>
          </cell>
          <cell r="H55">
            <v>0</v>
          </cell>
          <cell r="I55">
            <v>2614</v>
          </cell>
          <cell r="J55">
            <v>0</v>
          </cell>
          <cell r="K55">
            <v>2614</v>
          </cell>
        </row>
        <row r="56">
          <cell r="A56" t="str">
            <v>03</v>
          </cell>
          <cell r="B56" t="str">
            <v>MEDICARE</v>
          </cell>
          <cell r="C56" t="str">
            <v>H013</v>
          </cell>
          <cell r="D56" t="str">
            <v>MEDICAID PAYMENT</v>
          </cell>
          <cell r="E56" t="str">
            <v>MEDICAID</v>
          </cell>
          <cell r="F56">
            <v>0</v>
          </cell>
          <cell r="G56">
            <v>0</v>
          </cell>
          <cell r="H56">
            <v>0</v>
          </cell>
          <cell r="I56">
            <v>95242.17</v>
          </cell>
          <cell r="J56">
            <v>0</v>
          </cell>
          <cell r="K56">
            <v>95242.17</v>
          </cell>
        </row>
        <row r="57">
          <cell r="A57" t="str">
            <v>05</v>
          </cell>
          <cell r="B57" t="str">
            <v>MEDICAID SUPPLEMENTA</v>
          </cell>
          <cell r="C57" t="str">
            <v>H013</v>
          </cell>
          <cell r="D57" t="str">
            <v>MEDICAID PAYMENT</v>
          </cell>
          <cell r="E57" t="str">
            <v>MEDICAID</v>
          </cell>
          <cell r="F57">
            <v>-10424.790000000001</v>
          </cell>
          <cell r="G57">
            <v>0</v>
          </cell>
          <cell r="H57">
            <v>11789.02</v>
          </cell>
          <cell r="I57">
            <v>237756.48</v>
          </cell>
          <cell r="J57">
            <v>0</v>
          </cell>
          <cell r="K57">
            <v>239120.71</v>
          </cell>
        </row>
        <row r="58">
          <cell r="A58" t="str">
            <v>10</v>
          </cell>
          <cell r="B58" t="str">
            <v>MEDICAID</v>
          </cell>
          <cell r="C58" t="str">
            <v>H013</v>
          </cell>
          <cell r="D58" t="str">
            <v>MEDICAID PAYMENT</v>
          </cell>
          <cell r="E58" t="str">
            <v>MEDICAID</v>
          </cell>
          <cell r="F58">
            <v>0</v>
          </cell>
          <cell r="G58">
            <v>0</v>
          </cell>
          <cell r="H58">
            <v>329208.73</v>
          </cell>
          <cell r="I58">
            <v>3451140.83</v>
          </cell>
          <cell r="J58">
            <v>86135.98</v>
          </cell>
          <cell r="K58">
            <v>3866485.54</v>
          </cell>
        </row>
        <row r="59">
          <cell r="A59" t="str">
            <v>18</v>
          </cell>
          <cell r="B59" t="str">
            <v>MEDICAID PEND APPR.</v>
          </cell>
          <cell r="C59" t="str">
            <v>H013</v>
          </cell>
          <cell r="D59" t="str">
            <v>MEDICAID PAYMENT</v>
          </cell>
          <cell r="E59" t="str">
            <v>MEDICAID</v>
          </cell>
          <cell r="F59">
            <v>0</v>
          </cell>
          <cell r="G59">
            <v>0</v>
          </cell>
          <cell r="H59">
            <v>0</v>
          </cell>
          <cell r="I59">
            <v>11039.28</v>
          </cell>
          <cell r="J59">
            <v>0</v>
          </cell>
          <cell r="K59">
            <v>11039.28</v>
          </cell>
        </row>
        <row r="60">
          <cell r="A60" t="str">
            <v>25</v>
          </cell>
          <cell r="B60" t="str">
            <v>HMO MEDICARE</v>
          </cell>
          <cell r="C60" t="str">
            <v>H013</v>
          </cell>
          <cell r="D60" t="str">
            <v>MEDICAID PAYMENT</v>
          </cell>
          <cell r="E60" t="str">
            <v>MEDICAID</v>
          </cell>
          <cell r="F60">
            <v>0</v>
          </cell>
          <cell r="G60">
            <v>0</v>
          </cell>
          <cell r="H60">
            <v>0</v>
          </cell>
          <cell r="I60">
            <v>2565</v>
          </cell>
          <cell r="J60">
            <v>0</v>
          </cell>
          <cell r="K60">
            <v>2565</v>
          </cell>
        </row>
        <row r="61">
          <cell r="A61" t="str">
            <v>26</v>
          </cell>
          <cell r="B61" t="str">
            <v>MEDICARE B</v>
          </cell>
          <cell r="C61" t="str">
            <v>H013</v>
          </cell>
          <cell r="D61" t="str">
            <v>MEDICAID PAYMENT</v>
          </cell>
          <cell r="E61" t="str">
            <v>MEDICAID</v>
          </cell>
          <cell r="F61">
            <v>0</v>
          </cell>
          <cell r="G61">
            <v>0</v>
          </cell>
          <cell r="H61">
            <v>0</v>
          </cell>
          <cell r="I61">
            <v>35642.550000000003</v>
          </cell>
          <cell r="J61">
            <v>0</v>
          </cell>
          <cell r="K61">
            <v>35642.550000000003</v>
          </cell>
        </row>
        <row r="62">
          <cell r="A62" t="str">
            <v>41</v>
          </cell>
          <cell r="B62" t="str">
            <v>APPEALS PROCESS MCD</v>
          </cell>
          <cell r="C62" t="str">
            <v>H013</v>
          </cell>
          <cell r="D62" t="str">
            <v>MEDICAID PAYMENT</v>
          </cell>
          <cell r="E62" t="str">
            <v>MEDICAID</v>
          </cell>
          <cell r="F62">
            <v>-47153.279999999999</v>
          </cell>
          <cell r="G62">
            <v>15678.93</v>
          </cell>
          <cell r="H62">
            <v>0</v>
          </cell>
          <cell r="I62">
            <v>0</v>
          </cell>
          <cell r="J62">
            <v>-24585.86</v>
          </cell>
          <cell r="K62">
            <v>-56060.21</v>
          </cell>
        </row>
        <row r="63">
          <cell r="A63" t="str">
            <v>42</v>
          </cell>
          <cell r="B63" t="str">
            <v>APPEALS PROCESS COMM</v>
          </cell>
          <cell r="C63" t="str">
            <v>H013</v>
          </cell>
          <cell r="D63" t="str">
            <v>MEDICAID PAYMENT</v>
          </cell>
          <cell r="E63" t="str">
            <v>MEDICAID</v>
          </cell>
          <cell r="F63">
            <v>0</v>
          </cell>
          <cell r="G63">
            <v>0</v>
          </cell>
          <cell r="H63">
            <v>0</v>
          </cell>
          <cell r="I63">
            <v>875</v>
          </cell>
          <cell r="J63">
            <v>0</v>
          </cell>
          <cell r="K63">
            <v>875</v>
          </cell>
        </row>
        <row r="64">
          <cell r="A64" t="str">
            <v>MH</v>
          </cell>
          <cell r="B64" t="str">
            <v>MCAID AUDIT - HMO</v>
          </cell>
          <cell r="C64" t="str">
            <v>H013</v>
          </cell>
          <cell r="D64" t="str">
            <v>MEDICAID PAYMENT</v>
          </cell>
          <cell r="E64" t="str">
            <v>MEDICAID</v>
          </cell>
          <cell r="F64">
            <v>0</v>
          </cell>
          <cell r="G64">
            <v>0</v>
          </cell>
          <cell r="H64">
            <v>-12592.5</v>
          </cell>
          <cell r="I64">
            <v>0</v>
          </cell>
          <cell r="J64">
            <v>0</v>
          </cell>
          <cell r="K64">
            <v>-12592.5</v>
          </cell>
        </row>
        <row r="65">
          <cell r="A65" t="str">
            <v>UN</v>
          </cell>
          <cell r="B65" t="str">
            <v>UNDERPAYMENTS</v>
          </cell>
          <cell r="C65" t="str">
            <v>H013</v>
          </cell>
          <cell r="D65" t="str">
            <v>MEDICAID PAYMENT</v>
          </cell>
          <cell r="E65" t="str">
            <v>MEDICAID</v>
          </cell>
          <cell r="F65">
            <v>0</v>
          </cell>
          <cell r="G65">
            <v>0</v>
          </cell>
          <cell r="H65">
            <v>880</v>
          </cell>
          <cell r="I65">
            <v>0</v>
          </cell>
          <cell r="J65">
            <v>0</v>
          </cell>
          <cell r="K65">
            <v>880</v>
          </cell>
        </row>
        <row r="66">
          <cell r="A66" t="str">
            <v>10</v>
          </cell>
          <cell r="B66" t="str">
            <v>MEDICAID</v>
          </cell>
          <cell r="C66" t="str">
            <v>H041</v>
          </cell>
          <cell r="D66" t="str">
            <v>MEDICAID GME PAYMENT</v>
          </cell>
          <cell r="E66" t="str">
            <v>MEDICAID</v>
          </cell>
          <cell r="F66">
            <v>0</v>
          </cell>
          <cell r="G66">
            <v>0</v>
          </cell>
          <cell r="H66">
            <v>1568.83</v>
          </cell>
          <cell r="I66">
            <v>268562.62</v>
          </cell>
          <cell r="J66">
            <v>0</v>
          </cell>
          <cell r="K66">
            <v>270131.45</v>
          </cell>
        </row>
        <row r="67">
          <cell r="A67" t="str">
            <v>15</v>
          </cell>
          <cell r="B67" t="str">
            <v>HEALTHFIRST HMO MCD</v>
          </cell>
          <cell r="C67" t="str">
            <v>H041</v>
          </cell>
          <cell r="D67" t="str">
            <v>MEDICAID GME PAYMENT</v>
          </cell>
          <cell r="E67" t="str">
            <v>MEDICAID</v>
          </cell>
          <cell r="F67">
            <v>0</v>
          </cell>
          <cell r="G67">
            <v>0</v>
          </cell>
          <cell r="H67">
            <v>0</v>
          </cell>
          <cell r="I67">
            <v>78842.149999999994</v>
          </cell>
          <cell r="J67">
            <v>0</v>
          </cell>
          <cell r="K67">
            <v>78842.149999999994</v>
          </cell>
        </row>
        <row r="68">
          <cell r="A68" t="str">
            <v>16</v>
          </cell>
          <cell r="B68" t="str">
            <v>HEALTHFIRST NON-ENR</v>
          </cell>
          <cell r="C68" t="str">
            <v>H041</v>
          </cell>
          <cell r="D68" t="str">
            <v>MEDICAID GME PAYMENT</v>
          </cell>
          <cell r="E68" t="str">
            <v>MEDICAID</v>
          </cell>
          <cell r="F68">
            <v>0</v>
          </cell>
          <cell r="G68">
            <v>0</v>
          </cell>
          <cell r="H68">
            <v>0</v>
          </cell>
          <cell r="I68">
            <v>86908.01</v>
          </cell>
          <cell r="J68">
            <v>0</v>
          </cell>
          <cell r="K68">
            <v>86908.01</v>
          </cell>
        </row>
        <row r="69">
          <cell r="A69" t="str">
            <v>17</v>
          </cell>
          <cell r="B69" t="str">
            <v>NHP HMO MEDICAID</v>
          </cell>
          <cell r="C69" t="str">
            <v>H041</v>
          </cell>
          <cell r="D69" t="str">
            <v>MEDICAID GME PAYMENT</v>
          </cell>
          <cell r="E69" t="str">
            <v>MEDICAID</v>
          </cell>
          <cell r="F69">
            <v>0</v>
          </cell>
          <cell r="G69">
            <v>0</v>
          </cell>
          <cell r="H69">
            <v>0</v>
          </cell>
          <cell r="I69">
            <v>27687.62</v>
          </cell>
          <cell r="J69">
            <v>0</v>
          </cell>
          <cell r="K69">
            <v>27687.62</v>
          </cell>
        </row>
        <row r="70">
          <cell r="A70" t="str">
            <v>19</v>
          </cell>
          <cell r="B70" t="str">
            <v>HMO INSURANCE</v>
          </cell>
          <cell r="C70" t="str">
            <v>H041</v>
          </cell>
          <cell r="D70" t="str">
            <v>MEDICAID GME PAYMENT</v>
          </cell>
          <cell r="E70" t="str">
            <v>MEDICAID</v>
          </cell>
          <cell r="F70">
            <v>0</v>
          </cell>
          <cell r="G70">
            <v>0</v>
          </cell>
          <cell r="H70">
            <v>0</v>
          </cell>
          <cell r="I70">
            <v>6709.13</v>
          </cell>
          <cell r="J70">
            <v>0</v>
          </cell>
          <cell r="K70">
            <v>6709.13</v>
          </cell>
        </row>
        <row r="71">
          <cell r="A71" t="str">
            <v>22</v>
          </cell>
          <cell r="B71" t="str">
            <v>HMO MEDICAID</v>
          </cell>
          <cell r="C71" t="str">
            <v>H041</v>
          </cell>
          <cell r="D71" t="str">
            <v>MEDICAID GME PAYMENT</v>
          </cell>
          <cell r="E71" t="str">
            <v>MEDICAID</v>
          </cell>
          <cell r="F71">
            <v>0</v>
          </cell>
          <cell r="G71">
            <v>0</v>
          </cell>
          <cell r="H71">
            <v>0</v>
          </cell>
          <cell r="I71">
            <v>635066.97</v>
          </cell>
          <cell r="J71">
            <v>0</v>
          </cell>
          <cell r="K71">
            <v>635066.97</v>
          </cell>
        </row>
        <row r="72">
          <cell r="A72" t="str">
            <v>24</v>
          </cell>
          <cell r="B72" t="str">
            <v>NHP NON-ENROLLEE</v>
          </cell>
          <cell r="C72" t="str">
            <v>H041</v>
          </cell>
          <cell r="D72" t="str">
            <v>MEDICAID GME PAYMENT</v>
          </cell>
          <cell r="E72" t="str">
            <v>MEDICAID</v>
          </cell>
          <cell r="F72">
            <v>0</v>
          </cell>
          <cell r="G72">
            <v>0</v>
          </cell>
          <cell r="H72">
            <v>0</v>
          </cell>
          <cell r="I72">
            <v>92120.36</v>
          </cell>
          <cell r="J72">
            <v>0</v>
          </cell>
          <cell r="K72">
            <v>92120.36</v>
          </cell>
        </row>
        <row r="73">
          <cell r="A73" t="str">
            <v>42</v>
          </cell>
          <cell r="B73" t="str">
            <v>APPEALS PROCESS COMM</v>
          </cell>
          <cell r="C73" t="str">
            <v>H041</v>
          </cell>
          <cell r="D73" t="str">
            <v>MEDICAID GME PAYMENT</v>
          </cell>
          <cell r="E73" t="str">
            <v>MEDICAID</v>
          </cell>
          <cell r="F73">
            <v>0</v>
          </cell>
          <cell r="G73">
            <v>0</v>
          </cell>
          <cell r="H73">
            <v>0</v>
          </cell>
          <cell r="I73">
            <v>12893.54</v>
          </cell>
          <cell r="J73">
            <v>0</v>
          </cell>
          <cell r="K73">
            <v>12893.54</v>
          </cell>
        </row>
        <row r="74">
          <cell r="E74" t="str">
            <v>MEDICAID Total</v>
          </cell>
          <cell r="F74">
            <v>-57578.07</v>
          </cell>
          <cell r="G74">
            <v>16378.93</v>
          </cell>
          <cell r="H74">
            <v>350686.82</v>
          </cell>
          <cell r="I74">
            <v>5045665.71</v>
          </cell>
          <cell r="J74">
            <v>61550.119999999995</v>
          </cell>
          <cell r="K74">
            <v>5416703.5100000007</v>
          </cell>
        </row>
        <row r="75">
          <cell r="A75" t="str">
            <v>22</v>
          </cell>
          <cell r="B75" t="str">
            <v>HMO MEDICAID</v>
          </cell>
          <cell r="C75" t="str">
            <v>H002</v>
          </cell>
          <cell r="D75" t="str">
            <v>INSURANCE PAYMENT</v>
          </cell>
          <cell r="E75" t="str">
            <v>MEDICAID HMO</v>
          </cell>
          <cell r="F75">
            <v>0</v>
          </cell>
          <cell r="G75">
            <v>119.19</v>
          </cell>
          <cell r="H75">
            <v>-12240.65</v>
          </cell>
          <cell r="I75">
            <v>533600.17000000004</v>
          </cell>
          <cell r="J75">
            <v>0</v>
          </cell>
          <cell r="K75">
            <v>521478.71</v>
          </cell>
        </row>
        <row r="76">
          <cell r="A76" t="str">
            <v>22</v>
          </cell>
          <cell r="B76" t="str">
            <v>HMO MEDICAID</v>
          </cell>
          <cell r="C76" t="str">
            <v>H049</v>
          </cell>
          <cell r="D76" t="str">
            <v>HEALTHPLUS PAYMENT</v>
          </cell>
          <cell r="E76" t="str">
            <v>MEDICAID HMO</v>
          </cell>
          <cell r="F76">
            <v>0</v>
          </cell>
          <cell r="G76">
            <v>0</v>
          </cell>
          <cell r="H76">
            <v>0</v>
          </cell>
          <cell r="I76">
            <v>112209.25</v>
          </cell>
          <cell r="J76">
            <v>0</v>
          </cell>
          <cell r="K76">
            <v>112209.25</v>
          </cell>
        </row>
        <row r="77">
          <cell r="A77" t="str">
            <v>42</v>
          </cell>
          <cell r="B77" t="str">
            <v>APPEALS PROCESS COMM</v>
          </cell>
          <cell r="C77" t="str">
            <v>H049</v>
          </cell>
          <cell r="D77" t="str">
            <v>HEALTHPLUS PAYMENT</v>
          </cell>
          <cell r="E77" t="str">
            <v>MEDICAID HMO</v>
          </cell>
          <cell r="F77">
            <v>0</v>
          </cell>
          <cell r="G77">
            <v>0</v>
          </cell>
          <cell r="H77">
            <v>0</v>
          </cell>
          <cell r="I77">
            <v>-9414.18</v>
          </cell>
          <cell r="J77">
            <v>0</v>
          </cell>
          <cell r="K77">
            <v>-9414.18</v>
          </cell>
        </row>
        <row r="78">
          <cell r="E78" t="str">
            <v>MEDICAID HMO Total</v>
          </cell>
          <cell r="F78">
            <v>0</v>
          </cell>
          <cell r="G78">
            <v>119.19</v>
          </cell>
          <cell r="H78">
            <v>-12240.65</v>
          </cell>
          <cell r="I78">
            <v>636395.24</v>
          </cell>
          <cell r="J78">
            <v>0</v>
          </cell>
          <cell r="K78">
            <v>624273.77999999991</v>
          </cell>
        </row>
        <row r="79">
          <cell r="A79" t="str">
            <v>01</v>
          </cell>
          <cell r="B79" t="str">
            <v>SELF PAY</v>
          </cell>
          <cell r="C79" t="str">
            <v>B032</v>
          </cell>
          <cell r="D79" t="str">
            <v>MEDICARE PYT TO HOSP 2010</v>
          </cell>
          <cell r="E79" t="str">
            <v>MEDICARE</v>
          </cell>
          <cell r="F79">
            <v>0</v>
          </cell>
          <cell r="G79">
            <v>0</v>
          </cell>
          <cell r="H79">
            <v>6749.89</v>
          </cell>
          <cell r="I79">
            <v>0</v>
          </cell>
          <cell r="J79">
            <v>0</v>
          </cell>
          <cell r="K79">
            <v>6749.89</v>
          </cell>
        </row>
        <row r="80">
          <cell r="A80" t="str">
            <v>05</v>
          </cell>
          <cell r="B80" t="str">
            <v>MEDICAID SUPPLEMENTA</v>
          </cell>
          <cell r="C80" t="str">
            <v>H008</v>
          </cell>
          <cell r="D80" t="str">
            <v>MEDICARE PART B PAYMT</v>
          </cell>
          <cell r="E80" t="str">
            <v>MEDICARE</v>
          </cell>
          <cell r="F80">
            <v>0</v>
          </cell>
          <cell r="G80">
            <v>0</v>
          </cell>
          <cell r="H80">
            <v>0</v>
          </cell>
          <cell r="I80">
            <v>331.95</v>
          </cell>
          <cell r="J80">
            <v>0</v>
          </cell>
          <cell r="K80">
            <v>331.95</v>
          </cell>
        </row>
        <row r="81">
          <cell r="A81" t="str">
            <v>26</v>
          </cell>
          <cell r="B81" t="str">
            <v>MEDICARE B</v>
          </cell>
          <cell r="C81" t="str">
            <v>H008</v>
          </cell>
          <cell r="D81" t="str">
            <v>MEDICARE PART B PAYMT</v>
          </cell>
          <cell r="E81" t="str">
            <v>MEDICARE</v>
          </cell>
          <cell r="F81">
            <v>0</v>
          </cell>
          <cell r="G81">
            <v>0</v>
          </cell>
          <cell r="H81">
            <v>0</v>
          </cell>
          <cell r="I81">
            <v>8824.08</v>
          </cell>
          <cell r="J81">
            <v>0</v>
          </cell>
          <cell r="K81">
            <v>8824.08</v>
          </cell>
        </row>
        <row r="82">
          <cell r="A82" t="str">
            <v>05</v>
          </cell>
          <cell r="B82" t="str">
            <v>MEDICAID SUPPLEMENTA</v>
          </cell>
          <cell r="C82" t="str">
            <v>H024</v>
          </cell>
          <cell r="D82" t="str">
            <v>MEDICARE PAYMENT</v>
          </cell>
          <cell r="E82" t="str">
            <v>MEDICARE</v>
          </cell>
          <cell r="F82">
            <v>0</v>
          </cell>
          <cell r="G82">
            <v>0</v>
          </cell>
          <cell r="H82">
            <v>0</v>
          </cell>
          <cell r="I82">
            <v>0</v>
          </cell>
          <cell r="J82">
            <v>0</v>
          </cell>
          <cell r="K82">
            <v>0</v>
          </cell>
        </row>
        <row r="83">
          <cell r="A83" t="str">
            <v>03</v>
          </cell>
          <cell r="B83" t="str">
            <v>MEDICARE</v>
          </cell>
          <cell r="C83" t="str">
            <v>H032</v>
          </cell>
          <cell r="D83" t="str">
            <v>MEDICARE PAYMENT 2010</v>
          </cell>
          <cell r="E83" t="str">
            <v>MEDICARE</v>
          </cell>
          <cell r="F83">
            <v>0</v>
          </cell>
          <cell r="G83">
            <v>0</v>
          </cell>
          <cell r="H83">
            <v>22896.89</v>
          </cell>
          <cell r="I83">
            <v>0</v>
          </cell>
          <cell r="J83">
            <v>0</v>
          </cell>
          <cell r="K83">
            <v>22896.89</v>
          </cell>
        </row>
        <row r="84">
          <cell r="A84" t="str">
            <v>42</v>
          </cell>
          <cell r="B84" t="str">
            <v>APPEALS PROCESS COMM</v>
          </cell>
          <cell r="C84" t="str">
            <v>H032</v>
          </cell>
          <cell r="D84" t="str">
            <v>MEDICARE PAYMENT 2010</v>
          </cell>
          <cell r="E84" t="str">
            <v>MEDICARE</v>
          </cell>
          <cell r="F84">
            <v>0</v>
          </cell>
          <cell r="G84">
            <v>0</v>
          </cell>
          <cell r="H84">
            <v>6860.47</v>
          </cell>
          <cell r="I84">
            <v>0</v>
          </cell>
          <cell r="J84">
            <v>0</v>
          </cell>
          <cell r="K84">
            <v>6860.47</v>
          </cell>
        </row>
        <row r="85">
          <cell r="A85" t="str">
            <v>49</v>
          </cell>
          <cell r="B85" t="str">
            <v>APPEALS PROCESS MCR</v>
          </cell>
          <cell r="C85" t="str">
            <v>H032</v>
          </cell>
          <cell r="D85" t="str">
            <v>MEDICARE PAYMENT 2010</v>
          </cell>
          <cell r="E85" t="str">
            <v>MEDICARE</v>
          </cell>
          <cell r="F85">
            <v>0</v>
          </cell>
          <cell r="G85">
            <v>0</v>
          </cell>
          <cell r="H85">
            <v>-15379.6</v>
          </cell>
          <cell r="I85">
            <v>0</v>
          </cell>
          <cell r="J85">
            <v>0</v>
          </cell>
          <cell r="K85">
            <v>-15379.6</v>
          </cell>
        </row>
        <row r="86">
          <cell r="A86" t="str">
            <v>01</v>
          </cell>
          <cell r="B86" t="str">
            <v>SELF PAY</v>
          </cell>
          <cell r="C86" t="str">
            <v>H033</v>
          </cell>
          <cell r="D86" t="str">
            <v>MEDICARE PAYMENT 2011</v>
          </cell>
          <cell r="E86" t="str">
            <v>MEDICARE</v>
          </cell>
          <cell r="F86">
            <v>0</v>
          </cell>
          <cell r="G86">
            <v>0</v>
          </cell>
          <cell r="H86">
            <v>0</v>
          </cell>
          <cell r="I86">
            <v>0</v>
          </cell>
          <cell r="J86">
            <v>0</v>
          </cell>
          <cell r="K86">
            <v>0</v>
          </cell>
        </row>
        <row r="87">
          <cell r="A87" t="str">
            <v>03</v>
          </cell>
          <cell r="B87" t="str">
            <v>MEDICARE</v>
          </cell>
          <cell r="C87" t="str">
            <v>H033</v>
          </cell>
          <cell r="D87" t="str">
            <v>MEDICARE PAYMENT 2011</v>
          </cell>
          <cell r="E87" t="str">
            <v>MEDICARE</v>
          </cell>
          <cell r="F87">
            <v>0</v>
          </cell>
          <cell r="G87">
            <v>0</v>
          </cell>
          <cell r="H87">
            <v>0</v>
          </cell>
          <cell r="I87">
            <v>4084029.03</v>
          </cell>
          <cell r="J87">
            <v>0</v>
          </cell>
          <cell r="K87">
            <v>4084029.03</v>
          </cell>
        </row>
        <row r="88">
          <cell r="A88" t="str">
            <v>04</v>
          </cell>
          <cell r="B88" t="str">
            <v>B/C SUPPLEMENTAL</v>
          </cell>
          <cell r="C88" t="str">
            <v>H033</v>
          </cell>
          <cell r="D88" t="str">
            <v>MEDICARE PAYMENT 2011</v>
          </cell>
          <cell r="E88" t="str">
            <v>MEDICARE</v>
          </cell>
          <cell r="F88">
            <v>0</v>
          </cell>
          <cell r="G88">
            <v>0</v>
          </cell>
          <cell r="H88">
            <v>0</v>
          </cell>
          <cell r="I88">
            <v>-60018.49</v>
          </cell>
          <cell r="J88">
            <v>0</v>
          </cell>
          <cell r="K88">
            <v>-60018.49</v>
          </cell>
        </row>
        <row r="89">
          <cell r="A89" t="str">
            <v>05</v>
          </cell>
          <cell r="B89" t="str">
            <v>MEDICAID SUPPLEMENTA</v>
          </cell>
          <cell r="C89" t="str">
            <v>H033</v>
          </cell>
          <cell r="D89" t="str">
            <v>MEDICARE PAYMENT 2011</v>
          </cell>
          <cell r="E89" t="str">
            <v>MEDICARE</v>
          </cell>
          <cell r="F89">
            <v>0</v>
          </cell>
          <cell r="G89">
            <v>0</v>
          </cell>
          <cell r="H89">
            <v>0</v>
          </cell>
          <cell r="I89">
            <v>6459.86</v>
          </cell>
          <cell r="J89">
            <v>0</v>
          </cell>
          <cell r="K89">
            <v>6459.86</v>
          </cell>
        </row>
        <row r="90">
          <cell r="A90" t="str">
            <v>06</v>
          </cell>
          <cell r="B90" t="str">
            <v>INSURANCE SUPPLEMENT</v>
          </cell>
          <cell r="C90" t="str">
            <v>H033</v>
          </cell>
          <cell r="D90" t="str">
            <v>MEDICARE PAYMENT 2011</v>
          </cell>
          <cell r="E90" t="str">
            <v>MEDICARE</v>
          </cell>
          <cell r="F90">
            <v>0</v>
          </cell>
          <cell r="G90">
            <v>0</v>
          </cell>
          <cell r="H90">
            <v>0</v>
          </cell>
          <cell r="I90">
            <v>1132</v>
          </cell>
          <cell r="J90">
            <v>0</v>
          </cell>
          <cell r="K90">
            <v>1132</v>
          </cell>
        </row>
        <row r="91">
          <cell r="A91" t="str">
            <v>11</v>
          </cell>
          <cell r="B91" t="str">
            <v>POSS. MEDICAID PT.</v>
          </cell>
          <cell r="C91" t="str">
            <v>H033</v>
          </cell>
          <cell r="D91" t="str">
            <v>MEDICARE PAYMENT 2011</v>
          </cell>
          <cell r="E91" t="str">
            <v>MEDICARE</v>
          </cell>
          <cell r="F91">
            <v>0</v>
          </cell>
          <cell r="G91">
            <v>0</v>
          </cell>
          <cell r="H91">
            <v>0</v>
          </cell>
          <cell r="I91">
            <v>99315.09</v>
          </cell>
          <cell r="J91">
            <v>0</v>
          </cell>
          <cell r="K91">
            <v>99315.09</v>
          </cell>
        </row>
        <row r="92">
          <cell r="A92" t="str">
            <v>18</v>
          </cell>
          <cell r="B92" t="str">
            <v>MEDICAID PEND APPR.</v>
          </cell>
          <cell r="C92" t="str">
            <v>H033</v>
          </cell>
          <cell r="D92" t="str">
            <v>MEDICARE PAYMENT 2011</v>
          </cell>
          <cell r="E92" t="str">
            <v>MEDICARE</v>
          </cell>
          <cell r="F92">
            <v>0</v>
          </cell>
          <cell r="G92">
            <v>0</v>
          </cell>
          <cell r="H92">
            <v>0</v>
          </cell>
          <cell r="I92">
            <v>0</v>
          </cell>
          <cell r="J92">
            <v>0</v>
          </cell>
          <cell r="K92">
            <v>0</v>
          </cell>
        </row>
        <row r="93">
          <cell r="A93" t="str">
            <v>19</v>
          </cell>
          <cell r="B93" t="str">
            <v>HMO INSURANCE</v>
          </cell>
          <cell r="C93" t="str">
            <v>H033</v>
          </cell>
          <cell r="D93" t="str">
            <v>MEDICARE PAYMENT 2011</v>
          </cell>
          <cell r="E93" t="str">
            <v>MEDICARE</v>
          </cell>
          <cell r="F93">
            <v>0</v>
          </cell>
          <cell r="G93">
            <v>0</v>
          </cell>
          <cell r="H93">
            <v>0</v>
          </cell>
          <cell r="I93">
            <v>20748.669999999998</v>
          </cell>
          <cell r="J93">
            <v>0</v>
          </cell>
          <cell r="K93">
            <v>20748.669999999998</v>
          </cell>
        </row>
        <row r="94">
          <cell r="A94" t="str">
            <v>26</v>
          </cell>
          <cell r="B94" t="str">
            <v>MEDICARE B</v>
          </cell>
          <cell r="C94" t="str">
            <v>H033</v>
          </cell>
          <cell r="D94" t="str">
            <v>MEDICARE PAYMENT 2011</v>
          </cell>
          <cell r="E94" t="str">
            <v>MEDICARE</v>
          </cell>
          <cell r="F94">
            <v>0</v>
          </cell>
          <cell r="G94">
            <v>0</v>
          </cell>
          <cell r="H94">
            <v>0</v>
          </cell>
          <cell r="I94">
            <v>190.41</v>
          </cell>
          <cell r="J94">
            <v>0</v>
          </cell>
          <cell r="K94">
            <v>190.41</v>
          </cell>
        </row>
        <row r="95">
          <cell r="A95" t="str">
            <v>42</v>
          </cell>
          <cell r="B95" t="str">
            <v>APPEALS PROCESS COMM</v>
          </cell>
          <cell r="C95" t="str">
            <v>H033</v>
          </cell>
          <cell r="D95" t="str">
            <v>MEDICARE PAYMENT 2011</v>
          </cell>
          <cell r="E95" t="str">
            <v>MEDICARE</v>
          </cell>
          <cell r="F95">
            <v>0</v>
          </cell>
          <cell r="G95">
            <v>0</v>
          </cell>
          <cell r="H95">
            <v>0</v>
          </cell>
          <cell r="I95">
            <v>-10066.11</v>
          </cell>
          <cell r="J95">
            <v>0</v>
          </cell>
          <cell r="K95">
            <v>-10066.11</v>
          </cell>
        </row>
        <row r="96">
          <cell r="A96" t="str">
            <v>49</v>
          </cell>
          <cell r="B96" t="str">
            <v>APPEALS PROCESS MCR</v>
          </cell>
          <cell r="C96" t="str">
            <v>H033</v>
          </cell>
          <cell r="D96" t="str">
            <v>MEDICARE PAYMENT 2011</v>
          </cell>
          <cell r="E96" t="str">
            <v>MEDICARE</v>
          </cell>
          <cell r="F96">
            <v>0</v>
          </cell>
          <cell r="G96">
            <v>0</v>
          </cell>
          <cell r="H96">
            <v>0</v>
          </cell>
          <cell r="I96">
            <v>10585.57</v>
          </cell>
          <cell r="J96">
            <v>0</v>
          </cell>
          <cell r="K96">
            <v>10585.57</v>
          </cell>
        </row>
        <row r="97">
          <cell r="A97" t="str">
            <v>01</v>
          </cell>
          <cell r="B97" t="str">
            <v>SELF PAY</v>
          </cell>
          <cell r="C97" t="str">
            <v>H040</v>
          </cell>
          <cell r="D97" t="str">
            <v>MEDICARE IME PAYMENT</v>
          </cell>
          <cell r="E97" t="str">
            <v>MEDICARE</v>
          </cell>
          <cell r="F97">
            <v>0</v>
          </cell>
          <cell r="G97">
            <v>0</v>
          </cell>
          <cell r="H97">
            <v>0</v>
          </cell>
          <cell r="I97">
            <v>17553.02</v>
          </cell>
          <cell r="J97">
            <v>0</v>
          </cell>
          <cell r="K97">
            <v>17553.02</v>
          </cell>
        </row>
        <row r="98">
          <cell r="A98" t="str">
            <v>03</v>
          </cell>
          <cell r="B98" t="str">
            <v>MEDICARE</v>
          </cell>
          <cell r="C98" t="str">
            <v>H040</v>
          </cell>
          <cell r="D98" t="str">
            <v>MEDICARE IME PAYMENT</v>
          </cell>
          <cell r="E98" t="str">
            <v>MEDICARE</v>
          </cell>
          <cell r="F98">
            <v>0</v>
          </cell>
          <cell r="G98">
            <v>0</v>
          </cell>
          <cell r="H98">
            <v>0</v>
          </cell>
          <cell r="I98">
            <v>99932.77</v>
          </cell>
          <cell r="J98">
            <v>0</v>
          </cell>
          <cell r="K98">
            <v>99932.77</v>
          </cell>
        </row>
        <row r="99">
          <cell r="A99" t="str">
            <v>05</v>
          </cell>
          <cell r="B99" t="str">
            <v>MEDICAID SUPPLEMENTA</v>
          </cell>
          <cell r="C99" t="str">
            <v>H040</v>
          </cell>
          <cell r="D99" t="str">
            <v>MEDICARE IME PAYMENT</v>
          </cell>
          <cell r="E99" t="str">
            <v>MEDICARE</v>
          </cell>
          <cell r="F99">
            <v>0</v>
          </cell>
          <cell r="G99">
            <v>0</v>
          </cell>
          <cell r="H99">
            <v>0</v>
          </cell>
          <cell r="I99">
            <v>6436.4</v>
          </cell>
          <cell r="J99">
            <v>0</v>
          </cell>
          <cell r="K99">
            <v>6436.4</v>
          </cell>
        </row>
        <row r="100">
          <cell r="A100" t="str">
            <v>19</v>
          </cell>
          <cell r="B100" t="str">
            <v>HMO INSURANCE</v>
          </cell>
          <cell r="C100" t="str">
            <v>H040</v>
          </cell>
          <cell r="D100" t="str">
            <v>MEDICARE IME PAYMENT</v>
          </cell>
          <cell r="E100" t="str">
            <v>MEDICARE</v>
          </cell>
          <cell r="F100">
            <v>0</v>
          </cell>
          <cell r="G100">
            <v>0</v>
          </cell>
          <cell r="H100">
            <v>0</v>
          </cell>
          <cell r="I100">
            <v>7789.17</v>
          </cell>
          <cell r="J100">
            <v>0</v>
          </cell>
          <cell r="K100">
            <v>7789.17</v>
          </cell>
        </row>
        <row r="101">
          <cell r="A101" t="str">
            <v>25</v>
          </cell>
          <cell r="B101" t="str">
            <v>HMO MEDICARE</v>
          </cell>
          <cell r="C101" t="str">
            <v>H040</v>
          </cell>
          <cell r="D101" t="str">
            <v>MEDICARE IME PAYMENT</v>
          </cell>
          <cell r="E101" t="str">
            <v>MEDICARE</v>
          </cell>
          <cell r="F101">
            <v>0</v>
          </cell>
          <cell r="G101">
            <v>0</v>
          </cell>
          <cell r="H101">
            <v>1825.33</v>
          </cell>
          <cell r="I101">
            <v>140157.32</v>
          </cell>
          <cell r="J101">
            <v>0</v>
          </cell>
          <cell r="K101">
            <v>141982.65</v>
          </cell>
        </row>
        <row r="102">
          <cell r="A102" t="str">
            <v>40</v>
          </cell>
          <cell r="B102" t="str">
            <v>APPEALS PROCESS B/C</v>
          </cell>
          <cell r="C102" t="str">
            <v>H040</v>
          </cell>
          <cell r="D102" t="str">
            <v>MEDICARE IME PAYMENT</v>
          </cell>
          <cell r="E102" t="str">
            <v>MEDICARE</v>
          </cell>
          <cell r="F102">
            <v>0</v>
          </cell>
          <cell r="G102">
            <v>0</v>
          </cell>
          <cell r="H102">
            <v>0</v>
          </cell>
          <cell r="I102">
            <v>1042.78</v>
          </cell>
          <cell r="J102">
            <v>0</v>
          </cell>
          <cell r="K102">
            <v>1042.78</v>
          </cell>
        </row>
        <row r="103">
          <cell r="A103" t="str">
            <v>42</v>
          </cell>
          <cell r="B103" t="str">
            <v>APPEALS PROCESS COMM</v>
          </cell>
          <cell r="C103" t="str">
            <v>H040</v>
          </cell>
          <cell r="D103" t="str">
            <v>MEDICARE IME PAYMENT</v>
          </cell>
          <cell r="E103" t="str">
            <v>MEDICARE</v>
          </cell>
          <cell r="F103">
            <v>0</v>
          </cell>
          <cell r="G103">
            <v>0</v>
          </cell>
          <cell r="H103">
            <v>0</v>
          </cell>
          <cell r="I103">
            <v>25851.07</v>
          </cell>
          <cell r="J103">
            <v>0</v>
          </cell>
          <cell r="K103">
            <v>25851.07</v>
          </cell>
        </row>
        <row r="104">
          <cell r="A104" t="str">
            <v>UN</v>
          </cell>
          <cell r="B104" t="str">
            <v>UNDERPAYMENTS</v>
          </cell>
          <cell r="C104" t="str">
            <v>H040</v>
          </cell>
          <cell r="D104" t="str">
            <v>MEDICARE IME PAYMENT</v>
          </cell>
          <cell r="E104" t="str">
            <v>MEDICARE</v>
          </cell>
          <cell r="F104">
            <v>0</v>
          </cell>
          <cell r="G104">
            <v>0</v>
          </cell>
          <cell r="H104">
            <v>0</v>
          </cell>
          <cell r="I104">
            <v>7056.83</v>
          </cell>
          <cell r="J104">
            <v>0</v>
          </cell>
          <cell r="K104">
            <v>7056.83</v>
          </cell>
        </row>
        <row r="105">
          <cell r="E105" t="str">
            <v>MEDICARE Total</v>
          </cell>
          <cell r="F105">
            <v>0</v>
          </cell>
          <cell r="G105">
            <v>0</v>
          </cell>
          <cell r="H105">
            <v>22952.980000000003</v>
          </cell>
          <cell r="I105">
            <v>4467351.42</v>
          </cell>
          <cell r="J105">
            <v>0</v>
          </cell>
          <cell r="K105">
            <v>4490304.4000000004</v>
          </cell>
        </row>
        <row r="106">
          <cell r="A106" t="str">
            <v>25</v>
          </cell>
          <cell r="B106" t="str">
            <v>HMO MEDICARE</v>
          </cell>
          <cell r="C106" t="str">
            <v>H002</v>
          </cell>
          <cell r="D106" t="str">
            <v>INSURANCE PAYMENT</v>
          </cell>
          <cell r="E106" t="str">
            <v>MEDICARE HMO</v>
          </cell>
          <cell r="F106">
            <v>0</v>
          </cell>
          <cell r="G106">
            <v>38049.33</v>
          </cell>
          <cell r="H106">
            <v>11986.59</v>
          </cell>
          <cell r="I106">
            <v>571203.76</v>
          </cell>
          <cell r="J106">
            <v>0</v>
          </cell>
          <cell r="K106">
            <v>621239.68000000005</v>
          </cell>
        </row>
        <row r="107">
          <cell r="E107" t="str">
            <v>MEDICARE HMO Total</v>
          </cell>
          <cell r="F107">
            <v>0</v>
          </cell>
          <cell r="G107">
            <v>38049.33</v>
          </cell>
          <cell r="H107">
            <v>11986.59</v>
          </cell>
          <cell r="I107">
            <v>571203.76</v>
          </cell>
          <cell r="J107">
            <v>0</v>
          </cell>
          <cell r="K107">
            <v>621239.68000000005</v>
          </cell>
        </row>
        <row r="108">
          <cell r="A108" t="str">
            <v>08</v>
          </cell>
          <cell r="B108" t="str">
            <v>NO-FAULT</v>
          </cell>
          <cell r="C108" t="str">
            <v>B017</v>
          </cell>
          <cell r="D108" t="str">
            <v>N/F PYMT TO HOSP</v>
          </cell>
          <cell r="E108" t="str">
            <v>NO FAULT</v>
          </cell>
          <cell r="F108">
            <v>0</v>
          </cell>
          <cell r="G108">
            <v>6261.49</v>
          </cell>
          <cell r="H108">
            <v>0</v>
          </cell>
          <cell r="I108">
            <v>50000</v>
          </cell>
          <cell r="J108">
            <v>0</v>
          </cell>
          <cell r="K108">
            <v>56261.49</v>
          </cell>
        </row>
        <row r="109">
          <cell r="A109" t="str">
            <v>08</v>
          </cell>
          <cell r="B109" t="str">
            <v>NO-FAULT</v>
          </cell>
          <cell r="C109" t="str">
            <v>H030</v>
          </cell>
          <cell r="D109" t="str">
            <v>NO FAULT PAYMT</v>
          </cell>
          <cell r="E109" t="str">
            <v>NO FAULT</v>
          </cell>
          <cell r="F109">
            <v>0</v>
          </cell>
          <cell r="G109">
            <v>0</v>
          </cell>
          <cell r="H109">
            <v>41808.43</v>
          </cell>
          <cell r="I109">
            <v>51193.86</v>
          </cell>
          <cell r="J109">
            <v>0</v>
          </cell>
          <cell r="K109">
            <v>93002.29</v>
          </cell>
        </row>
        <row r="110">
          <cell r="A110" t="str">
            <v>10</v>
          </cell>
          <cell r="B110" t="str">
            <v>MEDICAID</v>
          </cell>
          <cell r="C110" t="str">
            <v>H030</v>
          </cell>
          <cell r="D110" t="str">
            <v>NO FAULT PAYMT</v>
          </cell>
          <cell r="E110" t="str">
            <v>NO FAULT</v>
          </cell>
          <cell r="F110">
            <v>0</v>
          </cell>
          <cell r="G110">
            <v>0</v>
          </cell>
          <cell r="H110">
            <v>11394.46</v>
          </cell>
          <cell r="I110">
            <v>13140.66</v>
          </cell>
          <cell r="J110">
            <v>0</v>
          </cell>
          <cell r="K110">
            <v>24535.119999999999</v>
          </cell>
        </row>
        <row r="111">
          <cell r="E111" t="str">
            <v>NO FAULT Total</v>
          </cell>
          <cell r="F111">
            <v>0</v>
          </cell>
          <cell r="G111">
            <v>6261.49</v>
          </cell>
          <cell r="H111">
            <v>53202.89</v>
          </cell>
          <cell r="I111">
            <v>114334.52</v>
          </cell>
          <cell r="J111">
            <v>0</v>
          </cell>
          <cell r="K111">
            <v>173798.9</v>
          </cell>
        </row>
        <row r="112">
          <cell r="A112" t="str">
            <v>01</v>
          </cell>
          <cell r="B112" t="str">
            <v>SELF PAY</v>
          </cell>
          <cell r="C112" t="str">
            <v>H600</v>
          </cell>
          <cell r="D112" t="str">
            <v>DENIAL</v>
          </cell>
          <cell r="E112" t="str">
            <v>OTHERS</v>
          </cell>
          <cell r="F112">
            <v>0</v>
          </cell>
          <cell r="G112">
            <v>0</v>
          </cell>
          <cell r="H112">
            <v>0</v>
          </cell>
          <cell r="I112">
            <v>0</v>
          </cell>
          <cell r="J112">
            <v>0</v>
          </cell>
          <cell r="K112">
            <v>0</v>
          </cell>
        </row>
        <row r="113">
          <cell r="A113" t="str">
            <v>03</v>
          </cell>
          <cell r="B113" t="str">
            <v>MEDICARE</v>
          </cell>
          <cell r="C113" t="str">
            <v>H600</v>
          </cell>
          <cell r="D113" t="str">
            <v>DENIAL</v>
          </cell>
          <cell r="E113" t="str">
            <v>OTHERS</v>
          </cell>
          <cell r="F113">
            <v>0</v>
          </cell>
          <cell r="G113">
            <v>0</v>
          </cell>
          <cell r="H113">
            <v>0</v>
          </cell>
          <cell r="I113">
            <v>0</v>
          </cell>
          <cell r="J113">
            <v>0</v>
          </cell>
          <cell r="K113">
            <v>0</v>
          </cell>
        </row>
        <row r="114">
          <cell r="A114" t="str">
            <v>04</v>
          </cell>
          <cell r="B114" t="str">
            <v>B/C SUPPLEMENTAL</v>
          </cell>
          <cell r="C114" t="str">
            <v>H600</v>
          </cell>
          <cell r="D114" t="str">
            <v>DENIAL</v>
          </cell>
          <cell r="E114" t="str">
            <v>OTHERS</v>
          </cell>
          <cell r="F114">
            <v>0</v>
          </cell>
          <cell r="G114">
            <v>0</v>
          </cell>
          <cell r="H114">
            <v>0</v>
          </cell>
          <cell r="I114">
            <v>0</v>
          </cell>
          <cell r="J114">
            <v>0</v>
          </cell>
          <cell r="K114">
            <v>0</v>
          </cell>
        </row>
        <row r="115">
          <cell r="A115" t="str">
            <v>05</v>
          </cell>
          <cell r="B115" t="str">
            <v>MEDICAID SUPPLEMENTA</v>
          </cell>
          <cell r="C115" t="str">
            <v>H600</v>
          </cell>
          <cell r="D115" t="str">
            <v>DENIAL</v>
          </cell>
          <cell r="E115" t="str">
            <v>OTHERS</v>
          </cell>
          <cell r="F115">
            <v>0</v>
          </cell>
          <cell r="G115">
            <v>0</v>
          </cell>
          <cell r="H115">
            <v>0</v>
          </cell>
          <cell r="I115">
            <v>0</v>
          </cell>
          <cell r="J115">
            <v>0</v>
          </cell>
          <cell r="K115">
            <v>0</v>
          </cell>
        </row>
        <row r="116">
          <cell r="A116" t="str">
            <v>06</v>
          </cell>
          <cell r="B116" t="str">
            <v>INSURANCE SUPPLEMENT</v>
          </cell>
          <cell r="C116" t="str">
            <v>H600</v>
          </cell>
          <cell r="D116" t="str">
            <v>DENIAL</v>
          </cell>
          <cell r="E116" t="str">
            <v>OTHERS</v>
          </cell>
          <cell r="F116">
            <v>0</v>
          </cell>
          <cell r="G116">
            <v>0</v>
          </cell>
          <cell r="H116">
            <v>0</v>
          </cell>
          <cell r="I116">
            <v>0</v>
          </cell>
          <cell r="J116">
            <v>0</v>
          </cell>
          <cell r="K116">
            <v>0</v>
          </cell>
        </row>
        <row r="117">
          <cell r="A117" t="str">
            <v>10</v>
          </cell>
          <cell r="B117" t="str">
            <v>MEDICAID</v>
          </cell>
          <cell r="C117" t="str">
            <v>H600</v>
          </cell>
          <cell r="D117" t="str">
            <v>DENIAL</v>
          </cell>
          <cell r="E117" t="str">
            <v>OTHERS</v>
          </cell>
          <cell r="F117">
            <v>0</v>
          </cell>
          <cell r="G117">
            <v>0</v>
          </cell>
          <cell r="H117">
            <v>0</v>
          </cell>
          <cell r="I117">
            <v>0</v>
          </cell>
          <cell r="J117">
            <v>0</v>
          </cell>
          <cell r="K117">
            <v>0</v>
          </cell>
        </row>
        <row r="118">
          <cell r="A118" t="str">
            <v>15</v>
          </cell>
          <cell r="B118" t="str">
            <v>HEALTHFIRST HMO MCD</v>
          </cell>
          <cell r="C118" t="str">
            <v>H600</v>
          </cell>
          <cell r="D118" t="str">
            <v>DENIAL</v>
          </cell>
          <cell r="E118" t="str">
            <v>OTHERS</v>
          </cell>
          <cell r="F118">
            <v>0</v>
          </cell>
          <cell r="G118">
            <v>0</v>
          </cell>
          <cell r="H118">
            <v>0</v>
          </cell>
          <cell r="I118">
            <v>0</v>
          </cell>
          <cell r="J118">
            <v>0</v>
          </cell>
          <cell r="K118">
            <v>0</v>
          </cell>
        </row>
        <row r="119">
          <cell r="A119" t="str">
            <v>16</v>
          </cell>
          <cell r="B119" t="str">
            <v>HEALTHFIRST NON-ENR</v>
          </cell>
          <cell r="C119" t="str">
            <v>H600</v>
          </cell>
          <cell r="D119" t="str">
            <v>DENIAL</v>
          </cell>
          <cell r="E119" t="str">
            <v>OTHERS</v>
          </cell>
          <cell r="F119">
            <v>0</v>
          </cell>
          <cell r="G119">
            <v>0</v>
          </cell>
          <cell r="H119">
            <v>0</v>
          </cell>
          <cell r="I119">
            <v>0</v>
          </cell>
          <cell r="J119">
            <v>0</v>
          </cell>
          <cell r="K119">
            <v>0</v>
          </cell>
        </row>
        <row r="120">
          <cell r="A120" t="str">
            <v>17</v>
          </cell>
          <cell r="B120" t="str">
            <v>NHP HMO MEDICAID</v>
          </cell>
          <cell r="C120" t="str">
            <v>H600</v>
          </cell>
          <cell r="D120" t="str">
            <v>DENIAL</v>
          </cell>
          <cell r="E120" t="str">
            <v>OTHERS</v>
          </cell>
          <cell r="F120">
            <v>0</v>
          </cell>
          <cell r="G120">
            <v>0</v>
          </cell>
          <cell r="H120">
            <v>0</v>
          </cell>
          <cell r="I120">
            <v>0</v>
          </cell>
          <cell r="J120">
            <v>0</v>
          </cell>
          <cell r="K120">
            <v>0</v>
          </cell>
        </row>
        <row r="121">
          <cell r="A121" t="str">
            <v>18</v>
          </cell>
          <cell r="B121" t="str">
            <v>MEDICAID PEND APPR.</v>
          </cell>
          <cell r="C121" t="str">
            <v>H600</v>
          </cell>
          <cell r="D121" t="str">
            <v>DENIAL</v>
          </cell>
          <cell r="E121" t="str">
            <v>OTHERS</v>
          </cell>
          <cell r="F121">
            <v>0</v>
          </cell>
          <cell r="G121">
            <v>0</v>
          </cell>
          <cell r="H121">
            <v>0</v>
          </cell>
          <cell r="I121">
            <v>0</v>
          </cell>
          <cell r="J121">
            <v>0</v>
          </cell>
          <cell r="K121">
            <v>0</v>
          </cell>
        </row>
        <row r="122">
          <cell r="A122" t="str">
            <v>19</v>
          </cell>
          <cell r="B122" t="str">
            <v>HMO INSURANCE</v>
          </cell>
          <cell r="C122" t="str">
            <v>H600</v>
          </cell>
          <cell r="D122" t="str">
            <v>DENIAL</v>
          </cell>
          <cell r="E122" t="str">
            <v>OTHERS</v>
          </cell>
          <cell r="F122">
            <v>0</v>
          </cell>
          <cell r="G122">
            <v>0</v>
          </cell>
          <cell r="H122">
            <v>0</v>
          </cell>
          <cell r="I122">
            <v>0</v>
          </cell>
          <cell r="J122">
            <v>0</v>
          </cell>
          <cell r="K122">
            <v>0</v>
          </cell>
        </row>
        <row r="123">
          <cell r="A123" t="str">
            <v>22</v>
          </cell>
          <cell r="B123" t="str">
            <v>HMO MEDICAID</v>
          </cell>
          <cell r="C123" t="str">
            <v>H600</v>
          </cell>
          <cell r="D123" t="str">
            <v>DENIAL</v>
          </cell>
          <cell r="E123" t="str">
            <v>OTHERS</v>
          </cell>
          <cell r="F123">
            <v>0</v>
          </cell>
          <cell r="G123">
            <v>0</v>
          </cell>
          <cell r="H123">
            <v>0</v>
          </cell>
          <cell r="I123">
            <v>0</v>
          </cell>
          <cell r="J123">
            <v>0</v>
          </cell>
          <cell r="K123">
            <v>0</v>
          </cell>
        </row>
        <row r="124">
          <cell r="A124" t="str">
            <v>24</v>
          </cell>
          <cell r="B124" t="str">
            <v>NHP NON-ENROLLEE</v>
          </cell>
          <cell r="C124" t="str">
            <v>H600</v>
          </cell>
          <cell r="D124" t="str">
            <v>DENIAL</v>
          </cell>
          <cell r="E124" t="str">
            <v>OTHERS</v>
          </cell>
          <cell r="F124">
            <v>0</v>
          </cell>
          <cell r="G124">
            <v>0</v>
          </cell>
          <cell r="H124">
            <v>0</v>
          </cell>
          <cell r="I124">
            <v>0</v>
          </cell>
          <cell r="J124">
            <v>0</v>
          </cell>
          <cell r="K124">
            <v>0</v>
          </cell>
        </row>
        <row r="125">
          <cell r="A125" t="str">
            <v>25</v>
          </cell>
          <cell r="B125" t="str">
            <v>HMO MEDICARE</v>
          </cell>
          <cell r="C125" t="str">
            <v>H600</v>
          </cell>
          <cell r="D125" t="str">
            <v>DENIAL</v>
          </cell>
          <cell r="E125" t="str">
            <v>OTHERS</v>
          </cell>
          <cell r="F125">
            <v>0</v>
          </cell>
          <cell r="G125">
            <v>0</v>
          </cell>
          <cell r="H125">
            <v>0</v>
          </cell>
          <cell r="I125">
            <v>0</v>
          </cell>
          <cell r="J125">
            <v>0</v>
          </cell>
          <cell r="K125">
            <v>0</v>
          </cell>
        </row>
        <row r="126">
          <cell r="A126" t="str">
            <v>26</v>
          </cell>
          <cell r="B126" t="str">
            <v>MEDICARE B</v>
          </cell>
          <cell r="C126" t="str">
            <v>H600</v>
          </cell>
          <cell r="D126" t="str">
            <v>DENIAL</v>
          </cell>
          <cell r="E126" t="str">
            <v>OTHERS</v>
          </cell>
          <cell r="F126">
            <v>0</v>
          </cell>
          <cell r="G126">
            <v>0</v>
          </cell>
          <cell r="H126">
            <v>0</v>
          </cell>
          <cell r="I126">
            <v>0</v>
          </cell>
          <cell r="J126">
            <v>0</v>
          </cell>
          <cell r="K126">
            <v>0</v>
          </cell>
        </row>
        <row r="127">
          <cell r="A127" t="str">
            <v>33</v>
          </cell>
          <cell r="B127" t="str">
            <v>BLUE CROSS</v>
          </cell>
          <cell r="C127" t="str">
            <v>H600</v>
          </cell>
          <cell r="D127" t="str">
            <v>DENIAL</v>
          </cell>
          <cell r="E127" t="str">
            <v>OTHERS</v>
          </cell>
          <cell r="F127">
            <v>0</v>
          </cell>
          <cell r="G127">
            <v>0</v>
          </cell>
          <cell r="H127">
            <v>0</v>
          </cell>
          <cell r="I127">
            <v>0</v>
          </cell>
          <cell r="J127">
            <v>0</v>
          </cell>
          <cell r="K127">
            <v>0</v>
          </cell>
        </row>
        <row r="128">
          <cell r="A128" t="str">
            <v>40</v>
          </cell>
          <cell r="B128" t="str">
            <v>APPEALS PROCESS B/C</v>
          </cell>
          <cell r="C128" t="str">
            <v>H600</v>
          </cell>
          <cell r="D128" t="str">
            <v>DENIAL</v>
          </cell>
          <cell r="E128" t="str">
            <v>OTHERS</v>
          </cell>
          <cell r="F128">
            <v>0</v>
          </cell>
          <cell r="G128">
            <v>0</v>
          </cell>
          <cell r="H128">
            <v>0</v>
          </cell>
          <cell r="I128">
            <v>0</v>
          </cell>
          <cell r="J128">
            <v>0</v>
          </cell>
          <cell r="K128">
            <v>0</v>
          </cell>
        </row>
        <row r="129">
          <cell r="A129" t="str">
            <v>41</v>
          </cell>
          <cell r="B129" t="str">
            <v>APPEALS PROCESS MCD</v>
          </cell>
          <cell r="C129" t="str">
            <v>H600</v>
          </cell>
          <cell r="D129" t="str">
            <v>DENIAL</v>
          </cell>
          <cell r="E129" t="str">
            <v>OTHERS</v>
          </cell>
          <cell r="F129">
            <v>0</v>
          </cell>
          <cell r="G129">
            <v>0</v>
          </cell>
          <cell r="H129">
            <v>0</v>
          </cell>
          <cell r="I129">
            <v>0</v>
          </cell>
          <cell r="J129">
            <v>0</v>
          </cell>
          <cell r="K129">
            <v>0</v>
          </cell>
        </row>
        <row r="130">
          <cell r="A130" t="str">
            <v>42</v>
          </cell>
          <cell r="B130" t="str">
            <v>APPEALS PROCESS COMM</v>
          </cell>
          <cell r="C130" t="str">
            <v>H600</v>
          </cell>
          <cell r="D130" t="str">
            <v>DENIAL</v>
          </cell>
          <cell r="E130" t="str">
            <v>OTHERS</v>
          </cell>
          <cell r="F130">
            <v>0</v>
          </cell>
          <cell r="G130">
            <v>0</v>
          </cell>
          <cell r="H130">
            <v>0</v>
          </cell>
          <cell r="I130">
            <v>0</v>
          </cell>
          <cell r="J130">
            <v>0</v>
          </cell>
          <cell r="K130">
            <v>0</v>
          </cell>
        </row>
        <row r="131">
          <cell r="A131" t="str">
            <v>49</v>
          </cell>
          <cell r="B131" t="str">
            <v>APPEALS PROCESS MCR</v>
          </cell>
          <cell r="C131" t="str">
            <v>H600</v>
          </cell>
          <cell r="D131" t="str">
            <v>DENIAL</v>
          </cell>
          <cell r="E131" t="str">
            <v>OTHERS</v>
          </cell>
          <cell r="F131">
            <v>0</v>
          </cell>
          <cell r="G131">
            <v>0</v>
          </cell>
          <cell r="H131">
            <v>0</v>
          </cell>
          <cell r="I131">
            <v>0</v>
          </cell>
          <cell r="J131">
            <v>0</v>
          </cell>
          <cell r="K131">
            <v>0</v>
          </cell>
        </row>
        <row r="132">
          <cell r="A132" t="str">
            <v>MI</v>
          </cell>
          <cell r="B132" t="str">
            <v>MCAID AUDIT - INS</v>
          </cell>
          <cell r="C132" t="str">
            <v>H600</v>
          </cell>
          <cell r="D132" t="str">
            <v>DENIAL</v>
          </cell>
          <cell r="E132" t="str">
            <v>OTHERS</v>
          </cell>
          <cell r="F132">
            <v>0</v>
          </cell>
          <cell r="G132">
            <v>0</v>
          </cell>
          <cell r="H132">
            <v>0</v>
          </cell>
          <cell r="I132">
            <v>0</v>
          </cell>
          <cell r="J132">
            <v>0</v>
          </cell>
          <cell r="K132">
            <v>0</v>
          </cell>
        </row>
        <row r="133">
          <cell r="A133" t="str">
            <v>UN</v>
          </cell>
          <cell r="B133" t="str">
            <v>UNDERPAYMENTS</v>
          </cell>
          <cell r="C133" t="str">
            <v>H600</v>
          </cell>
          <cell r="D133" t="str">
            <v>DENIAL</v>
          </cell>
          <cell r="E133" t="str">
            <v>OTHERS</v>
          </cell>
          <cell r="F133">
            <v>0</v>
          </cell>
          <cell r="G133">
            <v>0</v>
          </cell>
          <cell r="H133">
            <v>0</v>
          </cell>
          <cell r="I133">
            <v>0</v>
          </cell>
          <cell r="J133">
            <v>0</v>
          </cell>
          <cell r="K133">
            <v>0</v>
          </cell>
        </row>
        <row r="134">
          <cell r="E134" t="str">
            <v>OTHERS Total</v>
          </cell>
          <cell r="F134">
            <v>0</v>
          </cell>
          <cell r="G134">
            <v>0</v>
          </cell>
          <cell r="H134">
            <v>0</v>
          </cell>
          <cell r="I134">
            <v>0</v>
          </cell>
          <cell r="J134">
            <v>0</v>
          </cell>
          <cell r="K134">
            <v>0</v>
          </cell>
        </row>
        <row r="135">
          <cell r="A135" t="str">
            <v>01</v>
          </cell>
          <cell r="B135" t="str">
            <v>SELF PAY</v>
          </cell>
          <cell r="C135" t="str">
            <v>B001</v>
          </cell>
          <cell r="D135" t="str">
            <v>PT PYMT TO HOSP</v>
          </cell>
          <cell r="E135" t="str">
            <v>SELF PAY</v>
          </cell>
          <cell r="F135">
            <v>400</v>
          </cell>
          <cell r="G135">
            <v>1229.26</v>
          </cell>
          <cell r="H135">
            <v>2427</v>
          </cell>
          <cell r="I135">
            <v>0</v>
          </cell>
          <cell r="J135">
            <v>25</v>
          </cell>
          <cell r="K135">
            <v>4081.26</v>
          </cell>
        </row>
        <row r="136">
          <cell r="A136" t="str">
            <v>46</v>
          </cell>
          <cell r="B136" t="str">
            <v>BUDGET</v>
          </cell>
          <cell r="C136" t="str">
            <v>B001</v>
          </cell>
          <cell r="D136" t="str">
            <v>PT PYMT TO HOSP</v>
          </cell>
          <cell r="E136" t="str">
            <v>SELF PAY</v>
          </cell>
          <cell r="F136">
            <v>165</v>
          </cell>
          <cell r="G136">
            <v>30</v>
          </cell>
          <cell r="H136">
            <v>180</v>
          </cell>
          <cell r="I136">
            <v>0</v>
          </cell>
          <cell r="J136">
            <v>0</v>
          </cell>
          <cell r="K136">
            <v>375</v>
          </cell>
        </row>
        <row r="137">
          <cell r="A137" t="str">
            <v>99</v>
          </cell>
          <cell r="B137" t="str">
            <v>NO COVERAGE/CHARITY</v>
          </cell>
          <cell r="C137" t="str">
            <v>B001</v>
          </cell>
          <cell r="D137" t="str">
            <v>PT PYMT TO HOSP</v>
          </cell>
          <cell r="E137" t="str">
            <v>SELF PAY</v>
          </cell>
          <cell r="F137">
            <v>0</v>
          </cell>
          <cell r="G137">
            <v>0</v>
          </cell>
          <cell r="H137">
            <v>200</v>
          </cell>
          <cell r="I137">
            <v>0</v>
          </cell>
          <cell r="J137">
            <v>0</v>
          </cell>
          <cell r="K137">
            <v>200</v>
          </cell>
        </row>
        <row r="138">
          <cell r="A138" t="str">
            <v>01</v>
          </cell>
          <cell r="B138" t="str">
            <v>SELF PAY</v>
          </cell>
          <cell r="C138" t="str">
            <v>B002</v>
          </cell>
          <cell r="D138" t="str">
            <v>PT PYMT TO AGY</v>
          </cell>
          <cell r="E138" t="str">
            <v>SELF PAY</v>
          </cell>
          <cell r="F138">
            <v>365</v>
          </cell>
          <cell r="G138">
            <v>1110</v>
          </cell>
          <cell r="H138">
            <v>2705.02</v>
          </cell>
          <cell r="I138">
            <v>0</v>
          </cell>
          <cell r="J138">
            <v>115</v>
          </cell>
          <cell r="K138">
            <v>4295.0200000000004</v>
          </cell>
        </row>
        <row r="139">
          <cell r="A139" t="str">
            <v>46</v>
          </cell>
          <cell r="B139" t="str">
            <v>BUDGET</v>
          </cell>
          <cell r="C139" t="str">
            <v>B002</v>
          </cell>
          <cell r="D139" t="str">
            <v>PT PYMT TO AGY</v>
          </cell>
          <cell r="E139" t="str">
            <v>SELF PAY</v>
          </cell>
          <cell r="F139">
            <v>75</v>
          </cell>
          <cell r="G139">
            <v>150</v>
          </cell>
          <cell r="H139">
            <v>410</v>
          </cell>
          <cell r="I139">
            <v>0</v>
          </cell>
          <cell r="J139">
            <v>20</v>
          </cell>
          <cell r="K139">
            <v>655</v>
          </cell>
        </row>
        <row r="140">
          <cell r="A140" t="str">
            <v>99</v>
          </cell>
          <cell r="B140" t="str">
            <v>NO COVERAGE/CHARITY</v>
          </cell>
          <cell r="C140" t="str">
            <v>B002</v>
          </cell>
          <cell r="D140" t="str">
            <v>PT PYMT TO AGY</v>
          </cell>
          <cell r="E140" t="str">
            <v>SELF PAY</v>
          </cell>
          <cell r="F140">
            <v>0</v>
          </cell>
          <cell r="G140">
            <v>260</v>
          </cell>
          <cell r="H140">
            <v>150</v>
          </cell>
          <cell r="I140">
            <v>0</v>
          </cell>
          <cell r="J140">
            <v>50</v>
          </cell>
          <cell r="K140">
            <v>460</v>
          </cell>
        </row>
        <row r="141">
          <cell r="A141" t="str">
            <v>SM</v>
          </cell>
          <cell r="B141" t="str">
            <v>SELFPAY AFTER MCARE</v>
          </cell>
          <cell r="C141" t="str">
            <v>B002</v>
          </cell>
          <cell r="D141" t="str">
            <v>PT PYMT TO AGY</v>
          </cell>
          <cell r="E141" t="str">
            <v>SELF PAY</v>
          </cell>
          <cell r="F141">
            <v>0</v>
          </cell>
          <cell r="G141">
            <v>0</v>
          </cell>
          <cell r="H141">
            <v>75</v>
          </cell>
          <cell r="I141">
            <v>0</v>
          </cell>
          <cell r="J141">
            <v>25</v>
          </cell>
          <cell r="K141">
            <v>100</v>
          </cell>
        </row>
        <row r="142">
          <cell r="A142" t="str">
            <v>46</v>
          </cell>
          <cell r="B142" t="str">
            <v>BUDGET</v>
          </cell>
          <cell r="C142" t="str">
            <v>H001</v>
          </cell>
          <cell r="D142" t="str">
            <v>PATIENT PYMT-CASH</v>
          </cell>
          <cell r="E142" t="str">
            <v>SELF PAY</v>
          </cell>
          <cell r="F142">
            <v>10</v>
          </cell>
          <cell r="G142">
            <v>0</v>
          </cell>
          <cell r="H142">
            <v>0</v>
          </cell>
          <cell r="I142">
            <v>0</v>
          </cell>
          <cell r="J142">
            <v>0</v>
          </cell>
          <cell r="K142">
            <v>10</v>
          </cell>
        </row>
        <row r="143">
          <cell r="A143" t="str">
            <v>01</v>
          </cell>
          <cell r="B143" t="str">
            <v>SELF PAY</v>
          </cell>
          <cell r="C143" t="str">
            <v>H003</v>
          </cell>
          <cell r="D143" t="str">
            <v>PATIENT PYMT-CHECK</v>
          </cell>
          <cell r="E143" t="str">
            <v>SELF PAY</v>
          </cell>
          <cell r="F143">
            <v>25</v>
          </cell>
          <cell r="G143">
            <v>0</v>
          </cell>
          <cell r="H143">
            <v>735</v>
          </cell>
          <cell r="I143">
            <v>10562.61</v>
          </cell>
          <cell r="J143">
            <v>0</v>
          </cell>
          <cell r="K143">
            <v>11322.61</v>
          </cell>
        </row>
        <row r="144">
          <cell r="A144" t="str">
            <v>46</v>
          </cell>
          <cell r="B144" t="str">
            <v>BUDGET</v>
          </cell>
          <cell r="C144" t="str">
            <v>H003</v>
          </cell>
          <cell r="D144" t="str">
            <v>PATIENT PYMT-CHECK</v>
          </cell>
          <cell r="E144" t="str">
            <v>SELF PAY</v>
          </cell>
          <cell r="F144">
            <v>54</v>
          </cell>
          <cell r="G144">
            <v>115</v>
          </cell>
          <cell r="H144">
            <v>710</v>
          </cell>
          <cell r="I144">
            <v>375</v>
          </cell>
          <cell r="J144">
            <v>50</v>
          </cell>
          <cell r="K144">
            <v>1304</v>
          </cell>
        </row>
        <row r="145">
          <cell r="A145" t="str">
            <v>99</v>
          </cell>
          <cell r="B145" t="str">
            <v>NO COVERAGE/CHARITY</v>
          </cell>
          <cell r="C145" t="str">
            <v>H003</v>
          </cell>
          <cell r="D145" t="str">
            <v>PATIENT PYMT-CHECK</v>
          </cell>
          <cell r="E145" t="str">
            <v>SELF PAY</v>
          </cell>
          <cell r="F145">
            <v>0<